
          </cell>
          <cell r="E126" t="str">
            <v>Federal</v>
          </cell>
          <cell r="F126">
            <v>0</v>
          </cell>
          <cell r="G126">
            <v>39656270</v>
          </cell>
          <cell r="H126" t="str">
            <v>Federal</v>
          </cell>
          <cell r="I126">
            <v>0</v>
          </cell>
        </row>
        <row r="127">
          <cell r="B127" t="str">
            <v>V2013</v>
          </cell>
          <cell r="C127">
            <v>0</v>
          </cell>
          <cell r="D127">
            <v>352732</v>
          </cell>
          <cell r="E127" t="str">
            <v>Federal</v>
          </cell>
          <cell r="F127">
            <v>0</v>
          </cell>
          <cell r="G127">
            <v>349847</v>
          </cell>
          <cell r="H127" t="str">
            <v>AMT</v>
          </cell>
          <cell r="I127">
            <v>2886</v>
          </cell>
        </row>
        <row r="128">
          <cell r="B128" t="str">
            <v>V2013</v>
          </cell>
          <cell r="C128">
            <v>0</v>
          </cell>
          <cell r="D128">
            <v>-250375</v>
          </cell>
          <cell r="E128" t="str">
            <v>Federal</v>
          </cell>
          <cell r="F128">
            <v>0</v>
          </cell>
          <cell r="G128">
            <v>-250375</v>
          </cell>
          <cell r="H128" t="str">
            <v>Federal</v>
          </cell>
          <cell r="I128">
            <v>0</v>
          </cell>
        </row>
        <row r="129">
          <cell r="B129" t="str">
            <v>V2013_50%</v>
          </cell>
          <cell r="C129">
            <v>0</v>
          </cell>
          <cell r="D129">
            <v>33756043</v>
          </cell>
          <cell r="E129" t="str">
            <v>Federal</v>
          </cell>
          <cell r="F129">
            <v>0</v>
          </cell>
          <cell r="G129">
            <v>33756043</v>
          </cell>
          <cell r="H129" t="str">
            <v>Federal</v>
          </cell>
          <cell r="I129">
            <v>0</v>
          </cell>
        </row>
        <row r="130">
          <cell r="B130" t="str">
            <v>V2014</v>
          </cell>
          <cell r="C130">
            <v>0</v>
          </cell>
          <cell r="D130">
            <v>398004</v>
          </cell>
          <cell r="E130" t="str">
            <v>Federal</v>
          </cell>
          <cell r="F130">
            <v>0</v>
          </cell>
          <cell r="G130">
            <v>342481</v>
          </cell>
          <cell r="H130" t="str">
            <v>AMT</v>
          </cell>
          <cell r="I130">
            <v>55523</v>
          </cell>
        </row>
        <row r="131">
          <cell r="B131" t="str">
            <v>V2014</v>
          </cell>
          <cell r="C131">
            <v>0</v>
          </cell>
          <cell r="D131">
            <v>699185</v>
          </cell>
          <cell r="E131" t="str">
            <v>Federal</v>
          </cell>
          <cell r="F131">
            <v>0</v>
          </cell>
          <cell r="G131">
            <v>699185</v>
          </cell>
          <cell r="H131" t="str">
            <v>Federal</v>
          </cell>
          <cell r="I131">
            <v>0</v>
          </cell>
        </row>
        <row r="132">
          <cell r="B132" t="str">
            <v>V2014_50%</v>
          </cell>
          <cell r="C132">
            <v>0</v>
          </cell>
          <cell r="D132">
            <v>54440558</v>
          </cell>
          <cell r="E132" t="str">
            <v>Federal</v>
          </cell>
          <cell r="F132">
            <v>0</v>
          </cell>
          <cell r="G132">
            <v>54440558</v>
          </cell>
          <cell r="H132" t="str">
            <v>Federal</v>
          </cell>
          <cell r="I132">
            <v>0</v>
          </cell>
        </row>
        <row r="133">
          <cell r="B133" t="str">
            <v>V2015</v>
          </cell>
          <cell r="C133">
            <v>0</v>
          </cell>
          <cell r="D133">
            <v>727853</v>
          </cell>
          <cell r="E133" t="str">
            <v>Federal</v>
          </cell>
          <cell r="F133">
            <v>0</v>
          </cell>
          <cell r="G133">
            <v>577391</v>
          </cell>
          <cell r="H133" t="str">
            <v>AMT</v>
          </cell>
          <cell r="I133">
            <v>150461</v>
          </cell>
        </row>
        <row r="134">
          <cell r="B134" t="str">
            <v>V2015</v>
          </cell>
          <cell r="C134">
            <v>0</v>
          </cell>
          <cell r="D134">
            <v>3185516</v>
          </cell>
          <cell r="E134" t="str">
            <v>Federal</v>
          </cell>
          <cell r="F134">
            <v>0</v>
          </cell>
          <cell r="G134">
            <v>3185516</v>
          </cell>
          <cell r="H134" t="str">
            <v>Federal</v>
          </cell>
          <cell r="I134">
            <v>0</v>
          </cell>
        </row>
        <row r="135">
          <cell r="B135" t="str">
            <v>V2015_50%</v>
          </cell>
          <cell r="C135">
            <v>0</v>
          </cell>
          <cell r="D135">
            <v>55235014</v>
          </cell>
          <cell r="E135" t="str">
            <v>Federal</v>
          </cell>
          <cell r="F135">
            <v>0</v>
          </cell>
          <cell r="G135">
            <v>55235014</v>
          </cell>
          <cell r="H135" t="str">
            <v>Federal</v>
          </cell>
          <cell r="I135">
            <v>0</v>
          </cell>
        </row>
        <row r="136">
          <cell r="B136" t="str">
            <v>V2016</v>
          </cell>
          <cell r="C136">
            <v>0</v>
          </cell>
          <cell r="D136">
            <v>16133</v>
          </cell>
          <cell r="E136" t="str">
            <v>Federal</v>
          </cell>
          <cell r="F136">
            <v>0</v>
          </cell>
          <cell r="G136">
            <v>12101</v>
          </cell>
          <cell r="H136" t="str">
            <v>AMT</v>
          </cell>
          <cell r="I136">
            <v>4033</v>
          </cell>
        </row>
        <row r="137">
          <cell r="B137" t="str">
            <v>V2016</v>
          </cell>
          <cell r="C137">
            <v>0</v>
          </cell>
          <cell r="D137">
            <v>251230</v>
          </cell>
          <cell r="E137" t="str">
            <v>Federal</v>
          </cell>
          <cell r="F137">
            <v>0</v>
          </cell>
          <cell r="G137">
            <v>251230</v>
          </cell>
          <cell r="H137" t="str">
            <v>Federal</v>
          </cell>
          <cell r="I137">
            <v>0</v>
          </cell>
        </row>
        <row r="138">
          <cell r="B138" t="str">
            <v>V2016_50%</v>
          </cell>
          <cell r="C138">
            <v>0</v>
          </cell>
          <cell r="D138">
            <v>360435285</v>
          </cell>
          <cell r="E138" t="str">
            <v>Federal</v>
          </cell>
          <cell r="F138">
            <v>0</v>
          </cell>
          <cell r="G138">
            <v>360435285</v>
          </cell>
          <cell r="H138" t="str">
            <v>Federal</v>
          </cell>
          <cell r="I138">
            <v>0</v>
          </cell>
        </row>
        <row r="139">
          <cell r="B139" t="str">
            <v>Total Tax Classes</v>
          </cell>
          <cell r="C139">
            <v>0</v>
          </cell>
          <cell r="D139">
            <v>914602663</v>
          </cell>
          <cell r="E139">
            <v>0</v>
          </cell>
          <cell r="F139">
            <v>0</v>
          </cell>
          <cell r="G139">
            <v>998183430</v>
          </cell>
          <cell r="H139">
            <v>0</v>
          </cell>
          <cell r="I139">
            <v>-83580767</v>
          </cell>
        </row>
        <row r="140">
          <cell r="B140" t="str">
            <v>Year Total :</v>
          </cell>
          <cell r="C140">
            <v>0</v>
          </cell>
          <cell r="D140">
            <v>914602663</v>
          </cell>
          <cell r="E140">
            <v>0</v>
          </cell>
          <cell r="F140">
            <v>0</v>
          </cell>
          <cell r="G140">
            <v>998183430</v>
          </cell>
          <cell r="H140">
            <v>0</v>
          </cell>
          <cell r="I140">
            <v>-83580767</v>
          </cell>
        </row>
        <row r="141">
          <cell r="B141" t="str">
            <v>PwrTax - 036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</row>
        <row r="142">
          <cell r="B142">
            <v>0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</row>
        <row r="143"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</row>
        <row r="144"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</row>
        <row r="145"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</row>
        <row r="147">
          <cell r="B147" t="str">
            <v>Confirm that all differences listed below = Zero $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</row>
        <row r="149">
          <cell r="E149" t="str">
            <v>Federal</v>
          </cell>
        </row>
        <row r="150">
          <cell r="C150">
            <v>0</v>
          </cell>
          <cell r="D150">
            <v>0</v>
          </cell>
          <cell r="E150" t="str">
            <v>Depreciation</v>
          </cell>
        </row>
        <row r="151">
          <cell r="C151">
            <v>0</v>
          </cell>
          <cell r="D151" t="str">
            <v>Total per Rpt 36 (FED-AMT) above</v>
          </cell>
          <cell r="E151">
            <v>914602663</v>
          </cell>
        </row>
        <row r="152">
          <cell r="C152">
            <v>0</v>
          </cell>
          <cell r="D152" t="str">
            <v>Total per R-Input Tab</v>
          </cell>
          <cell r="E152">
            <v>914602663</v>
          </cell>
        </row>
        <row r="153">
          <cell r="C153">
            <v>0</v>
          </cell>
          <cell r="D153" t="str">
            <v>Difference</v>
          </cell>
          <cell r="E153">
            <v>0</v>
          </cell>
        </row>
        <row r="154">
          <cell r="B154">
            <v>0</v>
          </cell>
          <cell r="C154">
            <v>0</v>
          </cell>
          <cell r="D154">
            <v>0</v>
          </cell>
          <cell r="E154">
            <v>0</v>
          </cell>
        </row>
        <row r="155">
          <cell r="B155">
            <v>0</v>
          </cell>
          <cell r="C155">
            <v>0</v>
          </cell>
          <cell r="D155">
            <v>0</v>
          </cell>
          <cell r="E155">
            <v>0</v>
          </cell>
        </row>
      </sheetData>
      <sheetData sheetId="20">
        <row r="1">
          <cell r="B1">
            <v>0</v>
          </cell>
          <cell r="C1">
            <v>0</v>
          </cell>
          <cell r="D1">
            <v>0</v>
          </cell>
          <cell r="E1">
            <v>0</v>
          </cell>
          <cell r="F1">
            <v>0</v>
          </cell>
          <cell r="G1">
            <v>0</v>
          </cell>
        </row>
        <row r="2">
          <cell r="B2">
            <v>0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</row>
        <row r="3">
          <cell r="B3">
            <v>0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</row>
        <row r="4"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</row>
        <row r="5"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</row>
        <row r="6"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</row>
        <row r="7">
          <cell r="B7">
            <v>0</v>
          </cell>
          <cell r="C7">
            <v>0</v>
          </cell>
          <cell r="D7" t="str">
            <v>AMT</v>
          </cell>
          <cell r="E7">
            <v>0</v>
          </cell>
          <cell r="F7">
            <v>0</v>
          </cell>
          <cell r="G7" t="str">
            <v>ACE</v>
          </cell>
        </row>
        <row r="8">
          <cell r="B8" t="str">
            <v>Vintage:</v>
          </cell>
          <cell r="C8">
            <v>0</v>
          </cell>
          <cell r="D8" t="str">
            <v>Depreciation</v>
          </cell>
          <cell r="E8">
            <v>0</v>
          </cell>
          <cell r="F8" t="str">
            <v xml:space="preserve">         vs.</v>
          </cell>
          <cell r="G8" t="str">
            <v>Depreciation</v>
          </cell>
        </row>
        <row r="9">
          <cell r="B9" t="str">
            <v>V1953</v>
          </cell>
          <cell r="C9">
            <v>0</v>
          </cell>
          <cell r="D9">
            <v>12400</v>
          </cell>
          <cell r="E9" t="str">
            <v>Federal</v>
          </cell>
          <cell r="F9">
            <v>0</v>
          </cell>
          <cell r="G9">
            <v>12400</v>
          </cell>
        </row>
        <row r="10">
          <cell r="B10" t="str">
            <v>V1954</v>
          </cell>
          <cell r="C10">
            <v>0</v>
          </cell>
          <cell r="D10">
            <v>1182</v>
          </cell>
          <cell r="E10" t="str">
            <v>Federal</v>
          </cell>
          <cell r="F10">
            <v>0</v>
          </cell>
          <cell r="G10">
            <v>1182</v>
          </cell>
        </row>
        <row r="11">
          <cell r="B11" t="str">
            <v>V1955</v>
          </cell>
          <cell r="C11">
            <v>0</v>
          </cell>
          <cell r="D11">
            <v>1076</v>
          </cell>
          <cell r="E11" t="str">
            <v>Federal</v>
          </cell>
          <cell r="F11">
            <v>0</v>
          </cell>
          <cell r="G11">
            <v>1076</v>
          </cell>
        </row>
        <row r="12">
          <cell r="B12" t="str">
            <v>V1956</v>
          </cell>
          <cell r="C12">
            <v>0</v>
          </cell>
          <cell r="D12">
            <v>615</v>
          </cell>
          <cell r="E12" t="str">
            <v>Federal</v>
          </cell>
          <cell r="F12">
            <v>0</v>
          </cell>
          <cell r="G12">
            <v>615</v>
          </cell>
        </row>
        <row r="13">
          <cell r="B13" t="str">
            <v>V1957</v>
          </cell>
          <cell r="C13">
            <v>0</v>
          </cell>
          <cell r="D13">
            <v>2294</v>
          </cell>
          <cell r="E13" t="str">
            <v>Federal</v>
          </cell>
          <cell r="F13">
            <v>0</v>
          </cell>
          <cell r="G13">
            <v>2294</v>
          </cell>
        </row>
        <row r="14">
          <cell r="B14" t="str">
            <v>V1958</v>
          </cell>
          <cell r="C14">
            <v>0</v>
          </cell>
          <cell r="D14">
            <v>1164</v>
          </cell>
          <cell r="E14" t="str">
            <v>Federal</v>
          </cell>
          <cell r="F14">
            <v>0</v>
          </cell>
          <cell r="G14">
            <v>1164</v>
          </cell>
        </row>
        <row r="15">
          <cell r="B15" t="str">
            <v>V1959</v>
          </cell>
          <cell r="C15">
            <v>0</v>
          </cell>
          <cell r="D15">
            <v>805</v>
          </cell>
          <cell r="E15" t="str">
            <v>Federal</v>
          </cell>
          <cell r="F15">
            <v>0</v>
          </cell>
          <cell r="G15">
            <v>805</v>
          </cell>
        </row>
        <row r="16">
          <cell r="B16" t="str">
            <v>V1960</v>
          </cell>
          <cell r="C16">
            <v>0</v>
          </cell>
          <cell r="D16">
            <v>343</v>
          </cell>
          <cell r="E16" t="str">
            <v>Federal</v>
          </cell>
          <cell r="F16">
            <v>0</v>
          </cell>
          <cell r="G16">
            <v>343</v>
          </cell>
        </row>
        <row r="17">
          <cell r="B17" t="str">
            <v>V1961</v>
          </cell>
          <cell r="C17">
            <v>0</v>
          </cell>
          <cell r="D17">
            <v>2211</v>
          </cell>
          <cell r="E17" t="str">
            <v>Federal</v>
          </cell>
          <cell r="F17">
            <v>0</v>
          </cell>
          <cell r="G17">
            <v>2211</v>
          </cell>
        </row>
        <row r="18">
          <cell r="B18" t="str">
            <v>V1962</v>
          </cell>
          <cell r="C18">
            <v>0</v>
          </cell>
          <cell r="D18">
            <v>853</v>
          </cell>
          <cell r="E18" t="str">
            <v>Federal</v>
          </cell>
          <cell r="F18">
            <v>0</v>
          </cell>
          <cell r="G18">
            <v>853</v>
          </cell>
        </row>
        <row r="19">
          <cell r="B19" t="str">
            <v>V1963</v>
          </cell>
          <cell r="C19">
            <v>0</v>
          </cell>
          <cell r="D19">
            <v>2729</v>
          </cell>
          <cell r="E19" t="str">
            <v>Federal</v>
          </cell>
          <cell r="F19">
            <v>0</v>
          </cell>
          <cell r="G19">
            <v>2729</v>
          </cell>
        </row>
        <row r="20">
          <cell r="B20" t="str">
            <v>V1964</v>
          </cell>
          <cell r="C20">
            <v>0</v>
          </cell>
          <cell r="D20">
            <v>1215</v>
          </cell>
          <cell r="E20" t="str">
            <v>Federal</v>
          </cell>
          <cell r="F20">
            <v>0</v>
          </cell>
          <cell r="G20">
            <v>1215</v>
          </cell>
        </row>
        <row r="21">
          <cell r="B21" t="str">
            <v>V1965</v>
          </cell>
          <cell r="C21">
            <v>0</v>
          </cell>
          <cell r="D21">
            <v>2018</v>
          </cell>
          <cell r="E21" t="str">
            <v>Federal</v>
          </cell>
          <cell r="F21">
            <v>0</v>
          </cell>
          <cell r="G21">
            <v>2018</v>
          </cell>
        </row>
        <row r="22">
          <cell r="B22" t="str">
            <v>V1966</v>
          </cell>
          <cell r="C22">
            <v>0</v>
          </cell>
          <cell r="D22">
            <v>1455</v>
          </cell>
          <cell r="E22" t="str">
            <v>Federal</v>
          </cell>
          <cell r="F22">
            <v>0</v>
          </cell>
          <cell r="G22">
            <v>1455</v>
          </cell>
        </row>
        <row r="23">
          <cell r="B23" t="str">
            <v>V1967</v>
          </cell>
          <cell r="C23">
            <v>0</v>
          </cell>
          <cell r="D23">
            <v>298</v>
          </cell>
          <cell r="E23" t="str">
            <v>Federal</v>
          </cell>
          <cell r="F23">
            <v>0</v>
          </cell>
          <cell r="G23">
            <v>298</v>
          </cell>
        </row>
        <row r="24">
          <cell r="B24" t="str">
            <v>V1968</v>
          </cell>
          <cell r="C24">
            <v>0</v>
          </cell>
          <cell r="D24">
            <v>3436</v>
          </cell>
          <cell r="E24" t="str">
            <v>Federal</v>
          </cell>
          <cell r="F24">
            <v>0</v>
          </cell>
          <cell r="G24">
            <v>3436</v>
          </cell>
        </row>
        <row r="25">
          <cell r="B25" t="str">
            <v>V1969</v>
          </cell>
          <cell r="C25">
            <v>0</v>
          </cell>
          <cell r="D25">
            <v>2822</v>
          </cell>
          <cell r="E25" t="str">
            <v>Federal</v>
          </cell>
          <cell r="F25">
            <v>0</v>
          </cell>
          <cell r="G25">
            <v>2822</v>
          </cell>
        </row>
        <row r="26">
          <cell r="B26" t="str">
            <v>V1970</v>
          </cell>
          <cell r="C26">
            <v>0</v>
          </cell>
          <cell r="D26">
            <v>711809</v>
          </cell>
          <cell r="E26" t="str">
            <v>Federal</v>
          </cell>
          <cell r="F26">
            <v>0</v>
          </cell>
          <cell r="G26">
            <v>711809</v>
          </cell>
        </row>
        <row r="27">
          <cell r="B27" t="str">
            <v>V1971</v>
          </cell>
          <cell r="C27">
            <v>0</v>
          </cell>
          <cell r="D27">
            <v>30959</v>
          </cell>
          <cell r="E27" t="str">
            <v>Federal</v>
          </cell>
          <cell r="F27">
            <v>0</v>
          </cell>
          <cell r="G27">
            <v>30959</v>
          </cell>
        </row>
        <row r="28">
          <cell r="B28" t="str">
            <v>V1972</v>
          </cell>
          <cell r="C28">
            <v>0</v>
          </cell>
          <cell r="D28">
            <v>13341</v>
          </cell>
          <cell r="E28" t="str">
            <v>Federal</v>
          </cell>
          <cell r="F28">
            <v>0</v>
          </cell>
          <cell r="G28">
            <v>13341</v>
          </cell>
        </row>
        <row r="29">
          <cell r="B29" t="str">
            <v>V1973</v>
          </cell>
          <cell r="C29">
            <v>0</v>
          </cell>
          <cell r="D29">
            <v>14727</v>
          </cell>
          <cell r="E29" t="str">
            <v>Federal</v>
          </cell>
          <cell r="F29">
            <v>0</v>
          </cell>
          <cell r="G29">
            <v>14727</v>
          </cell>
        </row>
        <row r="30">
          <cell r="B30" t="str">
            <v>V1974</v>
          </cell>
          <cell r="C30">
            <v>0</v>
          </cell>
          <cell r="D30">
            <v>128508</v>
          </cell>
          <cell r="E30" t="str">
            <v>Federal</v>
          </cell>
          <cell r="F30">
            <v>0</v>
          </cell>
          <cell r="G30">
            <v>128508</v>
          </cell>
        </row>
        <row r="31">
          <cell r="B31" t="str">
            <v>V1975</v>
          </cell>
          <cell r="C31">
            <v>0</v>
          </cell>
          <cell r="D31">
            <v>38868</v>
          </cell>
          <cell r="E31" t="str">
            <v>Federal</v>
          </cell>
          <cell r="F31">
            <v>0</v>
          </cell>
          <cell r="G31">
            <v>38868</v>
          </cell>
        </row>
        <row r="32">
          <cell r="B32" t="str">
            <v>V1976</v>
          </cell>
          <cell r="C32">
            <v>0</v>
          </cell>
          <cell r="D32">
            <v>63342</v>
          </cell>
          <cell r="E32" t="str">
            <v>Federal</v>
          </cell>
          <cell r="F32">
            <v>0</v>
          </cell>
          <cell r="G32">
            <v>63342</v>
          </cell>
        </row>
        <row r="33">
          <cell r="B33" t="str">
            <v>V1977</v>
          </cell>
          <cell r="C33">
            <v>0</v>
          </cell>
          <cell r="D33">
            <v>95750</v>
          </cell>
          <cell r="E33" t="str">
            <v>Federal</v>
          </cell>
          <cell r="F33">
            <v>0</v>
          </cell>
          <cell r="G33">
            <v>95750</v>
          </cell>
        </row>
        <row r="34">
          <cell r="B34" t="str">
            <v>V1978</v>
          </cell>
          <cell r="C34">
            <v>0</v>
          </cell>
          <cell r="D34">
            <v>186063</v>
          </cell>
          <cell r="E34" t="str">
            <v>Federal</v>
          </cell>
          <cell r="F34">
            <v>0</v>
          </cell>
          <cell r="G34">
            <v>186063</v>
          </cell>
        </row>
        <row r="35">
          <cell r="B35" t="str">
            <v>V1979</v>
          </cell>
          <cell r="C35">
            <v>0</v>
          </cell>
          <cell r="D35">
            <v>567529</v>
          </cell>
          <cell r="E35" t="str">
            <v>Federal</v>
          </cell>
          <cell r="F35">
            <v>0</v>
          </cell>
          <cell r="G35">
            <v>567529</v>
          </cell>
        </row>
        <row r="36">
          <cell r="B36" t="str">
            <v>V1980</v>
          </cell>
          <cell r="C36">
            <v>0</v>
          </cell>
          <cell r="D36">
            <v>237261</v>
          </cell>
          <cell r="E36" t="str">
            <v>Federal</v>
          </cell>
          <cell r="F36">
            <v>0</v>
          </cell>
          <cell r="G36">
            <v>237261</v>
          </cell>
        </row>
        <row r="37">
          <cell r="B37" t="str">
            <v>V1981</v>
          </cell>
          <cell r="C37">
            <v>0</v>
          </cell>
          <cell r="D37">
            <v>58826</v>
          </cell>
          <cell r="E37" t="str">
            <v>Federal</v>
          </cell>
          <cell r="F37">
            <v>0</v>
          </cell>
          <cell r="G37">
            <v>87167</v>
          </cell>
        </row>
        <row r="38">
          <cell r="B38" t="str">
            <v>V1981</v>
          </cell>
          <cell r="C38">
            <v>0</v>
          </cell>
          <cell r="D38">
            <v>0</v>
          </cell>
          <cell r="E38" t="str">
            <v>Federal</v>
          </cell>
          <cell r="F38">
            <v>0</v>
          </cell>
          <cell r="G38">
            <v>0</v>
          </cell>
        </row>
        <row r="39">
          <cell r="B39" t="str">
            <v>V1982</v>
          </cell>
          <cell r="C39">
            <v>0</v>
          </cell>
          <cell r="D39">
            <v>33448</v>
          </cell>
          <cell r="E39" t="str">
            <v>Federal</v>
          </cell>
          <cell r="F39">
            <v>0</v>
          </cell>
          <cell r="G39">
            <v>82945</v>
          </cell>
        </row>
        <row r="40">
          <cell r="B40" t="str">
            <v>V1983</v>
          </cell>
          <cell r="C40">
            <v>0</v>
          </cell>
          <cell r="D40">
            <v>6177</v>
          </cell>
          <cell r="E40" t="str">
            <v>Federal</v>
          </cell>
          <cell r="F40">
            <v>0</v>
          </cell>
          <cell r="G40">
            <v>151006</v>
          </cell>
        </row>
        <row r="41">
          <cell r="B41" t="str">
            <v>V1984</v>
          </cell>
          <cell r="C41">
            <v>0</v>
          </cell>
          <cell r="D41">
            <v>14691</v>
          </cell>
          <cell r="E41" t="str">
            <v>Federal</v>
          </cell>
          <cell r="F41">
            <v>0</v>
          </cell>
          <cell r="G41">
            <v>170461</v>
          </cell>
        </row>
        <row r="42">
          <cell r="B42" t="str">
            <v>V1985</v>
          </cell>
          <cell r="C42">
            <v>0</v>
          </cell>
          <cell r="D42">
            <v>24182</v>
          </cell>
          <cell r="E42" t="str">
            <v>Federal</v>
          </cell>
          <cell r="F42">
            <v>0</v>
          </cell>
          <cell r="G42">
            <v>168043</v>
          </cell>
        </row>
        <row r="43">
          <cell r="B43" t="str">
            <v>V1986</v>
          </cell>
          <cell r="C43">
            <v>0</v>
          </cell>
          <cell r="D43">
            <v>34693</v>
          </cell>
          <cell r="E43" t="str">
            <v>Federal</v>
          </cell>
          <cell r="F43">
            <v>0</v>
          </cell>
          <cell r="G43">
            <v>93585</v>
          </cell>
        </row>
        <row r="44">
          <cell r="B44" t="str">
            <v>V1987</v>
          </cell>
          <cell r="C44">
            <v>0</v>
          </cell>
          <cell r="D44">
            <v>3338652</v>
          </cell>
          <cell r="E44" t="str">
            <v>AMT</v>
          </cell>
          <cell r="F44">
            <v>0</v>
          </cell>
          <cell r="G44">
            <v>275195</v>
          </cell>
        </row>
        <row r="45">
          <cell r="B45" t="str">
            <v>V1987A</v>
          </cell>
          <cell r="C45">
            <v>0</v>
          </cell>
          <cell r="D45">
            <v>0</v>
          </cell>
          <cell r="E45" t="str">
            <v>Federal</v>
          </cell>
          <cell r="F45">
            <v>0</v>
          </cell>
          <cell r="G45">
            <v>913</v>
          </cell>
        </row>
        <row r="46">
          <cell r="B46" t="str">
            <v>V1988</v>
          </cell>
          <cell r="C46">
            <v>0</v>
          </cell>
          <cell r="D46">
            <v>3245912</v>
          </cell>
          <cell r="E46" t="str">
            <v>AMT</v>
          </cell>
          <cell r="F46">
            <v>0</v>
          </cell>
          <cell r="G46">
            <v>2968248</v>
          </cell>
        </row>
        <row r="47">
          <cell r="B47" t="str">
            <v>V1988</v>
          </cell>
          <cell r="C47">
            <v>0</v>
          </cell>
          <cell r="D47">
            <v>0</v>
          </cell>
          <cell r="E47" t="str">
            <v>Federal</v>
          </cell>
          <cell r="F47">
            <v>0</v>
          </cell>
          <cell r="G47">
            <v>0</v>
          </cell>
        </row>
        <row r="48">
          <cell r="B48" t="str">
            <v>V1988A</v>
          </cell>
          <cell r="C48">
            <v>0</v>
          </cell>
          <cell r="D48">
            <v>0</v>
          </cell>
          <cell r="E48" t="str">
            <v>Federal</v>
          </cell>
          <cell r="F48">
            <v>0</v>
          </cell>
          <cell r="G48">
            <v>2635</v>
          </cell>
        </row>
        <row r="49">
          <cell r="B49" t="str">
            <v>V1989</v>
          </cell>
          <cell r="C49">
            <v>0</v>
          </cell>
          <cell r="D49">
            <v>0</v>
          </cell>
          <cell r="E49" t="str">
            <v>Federal</v>
          </cell>
          <cell r="F49">
            <v>0</v>
          </cell>
          <cell r="G49">
            <v>0</v>
          </cell>
        </row>
        <row r="50">
          <cell r="B50" t="str">
            <v>V1989</v>
          </cell>
          <cell r="C50">
            <v>0</v>
          </cell>
          <cell r="D50">
            <v>2995648</v>
          </cell>
          <cell r="E50" t="str">
            <v>AMT</v>
          </cell>
          <cell r="F50">
            <v>0</v>
          </cell>
          <cell r="G50">
            <v>3245733</v>
          </cell>
        </row>
        <row r="51">
          <cell r="B51" t="str">
            <v>V1990</v>
          </cell>
          <cell r="C51">
            <v>0</v>
          </cell>
          <cell r="D51">
            <v>0</v>
          </cell>
          <cell r="E51" t="str">
            <v>Federal</v>
          </cell>
          <cell r="F51">
            <v>0</v>
          </cell>
          <cell r="G51">
            <v>0</v>
          </cell>
        </row>
        <row r="52">
          <cell r="B52" t="str">
            <v>V1990</v>
          </cell>
          <cell r="C52">
            <v>0</v>
          </cell>
          <cell r="D52">
            <v>6732873</v>
          </cell>
          <cell r="E52" t="str">
            <v>AMT</v>
          </cell>
          <cell r="F52">
            <v>0</v>
          </cell>
          <cell r="G52">
            <v>7562818</v>
          </cell>
        </row>
        <row r="53">
          <cell r="B53" t="str">
            <v>V1991</v>
          </cell>
          <cell r="C53">
            <v>0</v>
          </cell>
          <cell r="D53">
            <v>30414</v>
          </cell>
          <cell r="E53" t="str">
            <v>Federal</v>
          </cell>
          <cell r="F53">
            <v>0</v>
          </cell>
          <cell r="G53">
            <v>30414</v>
          </cell>
        </row>
        <row r="54">
          <cell r="B54" t="str">
            <v>V1991</v>
          </cell>
          <cell r="C54">
            <v>0</v>
          </cell>
          <cell r="D54">
            <v>6946071</v>
          </cell>
          <cell r="E54" t="str">
            <v>Federal</v>
          </cell>
          <cell r="F54">
            <v>0</v>
          </cell>
          <cell r="G54">
            <v>6946071</v>
          </cell>
        </row>
        <row r="55">
          <cell r="B55" t="str">
            <v>V1991</v>
          </cell>
          <cell r="C55">
            <v>0</v>
          </cell>
          <cell r="D55">
            <v>11935326</v>
          </cell>
          <cell r="E55" t="str">
            <v>AMT</v>
          </cell>
          <cell r="F55">
            <v>0</v>
          </cell>
          <cell r="G55">
            <v>12301396</v>
          </cell>
        </row>
        <row r="56">
          <cell r="B56" t="str">
            <v>V1992</v>
          </cell>
          <cell r="C56">
            <v>0</v>
          </cell>
          <cell r="D56">
            <v>7641</v>
          </cell>
          <cell r="E56" t="str">
            <v>Federal</v>
          </cell>
          <cell r="F56">
            <v>0</v>
          </cell>
          <cell r="G56">
            <v>7641</v>
          </cell>
        </row>
        <row r="57">
          <cell r="B57" t="str">
            <v>V1992</v>
          </cell>
          <cell r="C57">
            <v>0</v>
          </cell>
          <cell r="D57">
            <v>17590863</v>
          </cell>
          <cell r="E57" t="str">
            <v>AMT</v>
          </cell>
          <cell r="F57">
            <v>0</v>
          </cell>
          <cell r="G57">
            <v>18630100</v>
          </cell>
        </row>
        <row r="58">
          <cell r="B58" t="str">
            <v>V1993</v>
          </cell>
          <cell r="C58">
            <v>0</v>
          </cell>
          <cell r="D58">
            <v>15349908</v>
          </cell>
          <cell r="E58" t="str">
            <v>AMT</v>
          </cell>
          <cell r="F58">
            <v>0</v>
          </cell>
          <cell r="G58">
            <v>17089132</v>
          </cell>
        </row>
        <row r="59">
          <cell r="B59" t="str">
            <v>V1994</v>
          </cell>
          <cell r="C59">
            <v>0</v>
          </cell>
          <cell r="D59">
            <v>10973124</v>
          </cell>
          <cell r="E59" t="str">
            <v>AMT</v>
          </cell>
          <cell r="F59">
            <v>0</v>
          </cell>
          <cell r="G59">
            <v>10973124</v>
          </cell>
        </row>
        <row r="60">
          <cell r="B60" t="str">
            <v>V1995</v>
          </cell>
          <cell r="C60">
            <v>0</v>
          </cell>
          <cell r="D60">
            <v>9701637</v>
          </cell>
          <cell r="E60" t="str">
            <v>AMT</v>
          </cell>
          <cell r="F60">
            <v>0</v>
          </cell>
          <cell r="G60">
            <v>9701637</v>
          </cell>
        </row>
        <row r="61">
          <cell r="B61" t="str">
            <v>V1996</v>
          </cell>
          <cell r="C61">
            <v>0</v>
          </cell>
          <cell r="D61">
            <v>12371700</v>
          </cell>
          <cell r="E61" t="str">
            <v>AMT</v>
          </cell>
          <cell r="F61">
            <v>0</v>
          </cell>
          <cell r="G61">
            <v>12371700</v>
          </cell>
        </row>
        <row r="62">
          <cell r="B62" t="str">
            <v>V1997</v>
          </cell>
          <cell r="C62">
            <v>0</v>
          </cell>
          <cell r="D62">
            <v>10603737</v>
          </cell>
          <cell r="E62" t="str">
            <v>AMT</v>
          </cell>
          <cell r="F62">
            <v>0</v>
          </cell>
          <cell r="G62">
            <v>10603737</v>
          </cell>
        </row>
        <row r="63">
          <cell r="B63" t="str">
            <v>V1998</v>
          </cell>
          <cell r="C63">
            <v>0</v>
          </cell>
          <cell r="D63">
            <v>9551738</v>
          </cell>
          <cell r="E63" t="str">
            <v>AMT</v>
          </cell>
          <cell r="F63">
            <v>0</v>
          </cell>
          <cell r="G63">
            <v>9551738</v>
          </cell>
        </row>
        <row r="64">
          <cell r="B64" t="str">
            <v>V1999</v>
          </cell>
          <cell r="C64">
            <v>0</v>
          </cell>
          <cell r="D64">
            <v>361235</v>
          </cell>
          <cell r="E64" t="str">
            <v>AMT</v>
          </cell>
          <cell r="F64">
            <v>0</v>
          </cell>
          <cell r="G64">
            <v>361235</v>
          </cell>
        </row>
        <row r="65">
          <cell r="B65" t="str">
            <v>V1999SY</v>
          </cell>
          <cell r="C65">
            <v>0</v>
          </cell>
          <cell r="D65">
            <v>7705818</v>
          </cell>
          <cell r="E65" t="str">
            <v>Federal</v>
          </cell>
          <cell r="F65">
            <v>0</v>
          </cell>
          <cell r="G65">
            <v>7705818</v>
          </cell>
        </row>
        <row r="66">
          <cell r="B66" t="str">
            <v>V1999SY</v>
          </cell>
          <cell r="C66">
            <v>0</v>
          </cell>
          <cell r="D66">
            <v>2237</v>
          </cell>
          <cell r="E66" t="str">
            <v>AMT</v>
          </cell>
          <cell r="F66">
            <v>0</v>
          </cell>
          <cell r="G66">
            <v>2237</v>
          </cell>
        </row>
        <row r="67">
          <cell r="B67" t="str">
            <v>V2000</v>
          </cell>
          <cell r="C67">
            <v>0</v>
          </cell>
          <cell r="D67">
            <v>0</v>
          </cell>
          <cell r="E67" t="str">
            <v>AMT</v>
          </cell>
          <cell r="F67">
            <v>0</v>
          </cell>
          <cell r="G67">
            <v>0</v>
          </cell>
        </row>
        <row r="68">
          <cell r="B68" t="str">
            <v>V2000SY</v>
          </cell>
          <cell r="C68">
            <v>0</v>
          </cell>
          <cell r="D68">
            <v>0</v>
          </cell>
          <cell r="E68" t="str">
            <v>AMT</v>
          </cell>
          <cell r="F68">
            <v>0</v>
          </cell>
          <cell r="G68">
            <v>0</v>
          </cell>
        </row>
        <row r="69">
          <cell r="B69" t="str">
            <v>V2000SY</v>
          </cell>
          <cell r="C69">
            <v>0</v>
          </cell>
          <cell r="D69">
            <v>5584108</v>
          </cell>
          <cell r="E69" t="str">
            <v>Federal</v>
          </cell>
          <cell r="F69">
            <v>0</v>
          </cell>
          <cell r="G69">
            <v>5584108</v>
          </cell>
        </row>
        <row r="70">
          <cell r="B70" t="str">
            <v>V2001</v>
          </cell>
          <cell r="C70">
            <v>0</v>
          </cell>
          <cell r="D70">
            <v>0</v>
          </cell>
          <cell r="E70" t="str">
            <v>AMT</v>
          </cell>
          <cell r="F70">
            <v>0</v>
          </cell>
          <cell r="G70">
            <v>0</v>
          </cell>
        </row>
        <row r="71">
          <cell r="B71" t="str">
            <v>V2001</v>
          </cell>
          <cell r="C71">
            <v>0</v>
          </cell>
          <cell r="D71">
            <v>10870316</v>
          </cell>
          <cell r="E71" t="str">
            <v>Federal</v>
          </cell>
          <cell r="F71">
            <v>0</v>
          </cell>
          <cell r="G71">
            <v>10870316</v>
          </cell>
        </row>
        <row r="72">
          <cell r="B72" t="str">
            <v>V2002</v>
          </cell>
          <cell r="C72">
            <v>0</v>
          </cell>
          <cell r="D72">
            <v>0</v>
          </cell>
          <cell r="E72" t="str">
            <v>AMT</v>
          </cell>
          <cell r="F72">
            <v>0</v>
          </cell>
          <cell r="G72">
            <v>0</v>
          </cell>
        </row>
        <row r="73">
          <cell r="B73" t="str">
            <v>V2002</v>
          </cell>
          <cell r="C73">
            <v>0</v>
          </cell>
          <cell r="D73">
            <v>9884080</v>
          </cell>
          <cell r="E73" t="str">
            <v>Federal</v>
          </cell>
          <cell r="F73">
            <v>0</v>
          </cell>
          <cell r="G73">
            <v>9884080</v>
          </cell>
        </row>
        <row r="74">
          <cell r="B74" t="str">
            <v>V2002 JCA</v>
          </cell>
          <cell r="C74">
            <v>0</v>
          </cell>
          <cell r="D74">
            <v>1235259</v>
          </cell>
          <cell r="E74" t="str">
            <v>Federal</v>
          </cell>
          <cell r="F74">
            <v>0</v>
          </cell>
          <cell r="G74">
            <v>1235259</v>
          </cell>
        </row>
        <row r="75">
          <cell r="B75" t="str">
            <v>V2003</v>
          </cell>
          <cell r="C75">
            <v>0</v>
          </cell>
          <cell r="D75">
            <v>0</v>
          </cell>
          <cell r="E75" t="str">
            <v>AMT</v>
          </cell>
          <cell r="F75">
            <v>0</v>
          </cell>
          <cell r="G75">
            <v>0</v>
          </cell>
        </row>
        <row r="76">
          <cell r="B76" t="str">
            <v>V2003</v>
          </cell>
          <cell r="C76">
            <v>0</v>
          </cell>
          <cell r="D76">
            <v>2156279</v>
          </cell>
          <cell r="E76" t="str">
            <v>Federal</v>
          </cell>
          <cell r="F76">
            <v>0</v>
          </cell>
          <cell r="G76">
            <v>2156279</v>
          </cell>
        </row>
        <row r="77">
          <cell r="B77" t="str">
            <v>V2003_JCA</v>
          </cell>
          <cell r="C77">
            <v>0</v>
          </cell>
          <cell r="D77">
            <v>0</v>
          </cell>
          <cell r="E77" t="str">
            <v>AMT</v>
          </cell>
          <cell r="F77">
            <v>0</v>
          </cell>
          <cell r="G77">
            <v>0</v>
          </cell>
        </row>
        <row r="78">
          <cell r="B78" t="str">
            <v>V2003_JCA</v>
          </cell>
          <cell r="C78">
            <v>0</v>
          </cell>
          <cell r="D78">
            <v>9942583</v>
          </cell>
          <cell r="E78" t="str">
            <v>Federal</v>
          </cell>
          <cell r="F78">
            <v>0</v>
          </cell>
          <cell r="G78">
            <v>9942583</v>
          </cell>
        </row>
        <row r="79">
          <cell r="B79" t="str">
            <v>V2004</v>
          </cell>
          <cell r="C79">
            <v>0</v>
          </cell>
          <cell r="D79">
            <v>0</v>
          </cell>
          <cell r="E79" t="str">
            <v>AMT</v>
          </cell>
          <cell r="F79">
            <v>0</v>
          </cell>
          <cell r="G79">
            <v>0</v>
          </cell>
        </row>
        <row r="80">
          <cell r="B80" t="str">
            <v>V2004</v>
          </cell>
          <cell r="C80">
            <v>0</v>
          </cell>
          <cell r="D80">
            <v>1230249</v>
          </cell>
          <cell r="E80" t="str">
            <v>AMT</v>
          </cell>
          <cell r="F80">
            <v>0</v>
          </cell>
          <cell r="G80">
            <v>1230249</v>
          </cell>
        </row>
        <row r="81">
          <cell r="B81" t="str">
            <v>V2004</v>
          </cell>
          <cell r="C81">
            <v>0</v>
          </cell>
          <cell r="D81">
            <v>683366</v>
          </cell>
          <cell r="E81" t="str">
            <v>Federal</v>
          </cell>
          <cell r="F81">
            <v>0</v>
          </cell>
          <cell r="G81">
            <v>683366</v>
          </cell>
        </row>
        <row r="82">
          <cell r="B82" t="str">
            <v>V2004_30%</v>
          </cell>
          <cell r="C82">
            <v>0</v>
          </cell>
          <cell r="D82">
            <v>0</v>
          </cell>
          <cell r="E82" t="str">
            <v>AMT</v>
          </cell>
          <cell r="F82">
            <v>0</v>
          </cell>
          <cell r="G82">
            <v>0</v>
          </cell>
        </row>
        <row r="83">
          <cell r="B83" t="str">
            <v>V2004_30%</v>
          </cell>
          <cell r="C83">
            <v>0</v>
          </cell>
          <cell r="D83">
            <v>4772083</v>
          </cell>
          <cell r="E83" t="str">
            <v>Federal</v>
          </cell>
          <cell r="F83">
            <v>0</v>
          </cell>
          <cell r="G83">
            <v>4772083</v>
          </cell>
        </row>
        <row r="84">
          <cell r="B84" t="str">
            <v>V2004_50%</v>
          </cell>
          <cell r="C84">
            <v>0</v>
          </cell>
          <cell r="D84">
            <v>5468554</v>
          </cell>
          <cell r="E84" t="str">
            <v>Federal</v>
          </cell>
          <cell r="F84">
            <v>0</v>
          </cell>
          <cell r="G84">
            <v>5468554</v>
          </cell>
        </row>
        <row r="85">
          <cell r="B85" t="str">
            <v>V2004_50%</v>
          </cell>
          <cell r="C85">
            <v>0</v>
          </cell>
          <cell r="D85">
            <v>0</v>
          </cell>
          <cell r="E85" t="str">
            <v>AMT</v>
          </cell>
          <cell r="F85">
            <v>0</v>
          </cell>
          <cell r="G85">
            <v>0</v>
          </cell>
        </row>
        <row r="86">
          <cell r="B86" t="str">
            <v>V2005</v>
          </cell>
          <cell r="C86">
            <v>0</v>
          </cell>
          <cell r="D86">
            <v>0</v>
          </cell>
          <cell r="E86" t="str">
            <v>AMT</v>
          </cell>
          <cell r="F86">
            <v>0</v>
          </cell>
          <cell r="G86">
            <v>0</v>
          </cell>
        </row>
        <row r="87">
          <cell r="B87" t="str">
            <v>V2005</v>
          </cell>
          <cell r="C87">
            <v>0</v>
          </cell>
          <cell r="D87">
            <v>791985</v>
          </cell>
          <cell r="E87" t="str">
            <v>AMT</v>
          </cell>
          <cell r="F87">
            <v>0</v>
          </cell>
          <cell r="G87">
            <v>791985</v>
          </cell>
        </row>
        <row r="88">
          <cell r="B88" t="str">
            <v>V2005</v>
          </cell>
          <cell r="C88">
            <v>0</v>
          </cell>
          <cell r="D88">
            <v>5852919</v>
          </cell>
          <cell r="E88" t="str">
            <v>Federal</v>
          </cell>
          <cell r="F88">
            <v>0</v>
          </cell>
          <cell r="G88">
            <v>5852919</v>
          </cell>
        </row>
        <row r="89">
          <cell r="B89" t="str">
            <v>V2005_30%</v>
          </cell>
          <cell r="C89">
            <v>0</v>
          </cell>
          <cell r="D89">
            <v>0</v>
          </cell>
          <cell r="E89" t="str">
            <v>AMT</v>
          </cell>
          <cell r="F89">
            <v>0</v>
          </cell>
          <cell r="G89">
            <v>0</v>
          </cell>
        </row>
        <row r="90">
          <cell r="B90" t="str">
            <v>V2005_30%</v>
          </cell>
          <cell r="C90">
            <v>0</v>
          </cell>
          <cell r="D90">
            <v>482782</v>
          </cell>
          <cell r="E90" t="str">
            <v>Federal</v>
          </cell>
          <cell r="F90">
            <v>0</v>
          </cell>
          <cell r="G90">
            <v>482782</v>
          </cell>
        </row>
        <row r="91">
          <cell r="B91" t="str">
            <v>V2005_50%</v>
          </cell>
          <cell r="C91">
            <v>0</v>
          </cell>
          <cell r="D91">
            <v>0</v>
          </cell>
          <cell r="E91" t="str">
            <v>AMT</v>
          </cell>
          <cell r="F91">
            <v>0</v>
          </cell>
          <cell r="G91">
            <v>0</v>
          </cell>
        </row>
        <row r="92">
          <cell r="B92" t="str">
            <v>V2005_50%</v>
          </cell>
          <cell r="C92">
            <v>0</v>
          </cell>
          <cell r="D92">
            <v>6340060</v>
          </cell>
          <cell r="E92" t="str">
            <v>Federal</v>
          </cell>
          <cell r="F92">
            <v>0</v>
          </cell>
          <cell r="G92">
            <v>6340060</v>
          </cell>
        </row>
        <row r="93">
          <cell r="B93" t="str">
            <v>V2006</v>
          </cell>
          <cell r="C93">
            <v>0</v>
          </cell>
          <cell r="D93">
            <v>715966</v>
          </cell>
          <cell r="E93" t="str">
            <v>AMT</v>
          </cell>
          <cell r="F93">
            <v>0</v>
          </cell>
          <cell r="G93">
            <v>715966</v>
          </cell>
        </row>
        <row r="94">
          <cell r="B94" t="str">
            <v>V2006</v>
          </cell>
          <cell r="C94">
            <v>0</v>
          </cell>
          <cell r="D94">
            <v>26004481</v>
          </cell>
          <cell r="E94" t="str">
            <v>Federal</v>
          </cell>
          <cell r="F94">
            <v>0</v>
          </cell>
          <cell r="G94">
            <v>26004481</v>
          </cell>
        </row>
        <row r="95">
          <cell r="B95" t="str">
            <v>V2006.1</v>
          </cell>
          <cell r="C95">
            <v>0</v>
          </cell>
          <cell r="D95">
            <v>4877523</v>
          </cell>
          <cell r="E95" t="str">
            <v>AMT</v>
          </cell>
          <cell r="F95">
            <v>0</v>
          </cell>
          <cell r="G95">
            <v>4877523</v>
          </cell>
        </row>
        <row r="96">
          <cell r="B96" t="str">
            <v>V2006.1</v>
          </cell>
          <cell r="C96">
            <v>0</v>
          </cell>
          <cell r="D96">
            <v>19336775</v>
          </cell>
          <cell r="E96" t="str">
            <v>Federal</v>
          </cell>
          <cell r="F96">
            <v>0</v>
          </cell>
          <cell r="G96">
            <v>19336775</v>
          </cell>
        </row>
        <row r="97">
          <cell r="B97" t="str">
            <v>V2006_50%</v>
          </cell>
          <cell r="C97">
            <v>0</v>
          </cell>
          <cell r="D97">
            <v>3192878</v>
          </cell>
          <cell r="E97" t="str">
            <v>Federal</v>
          </cell>
          <cell r="F97">
            <v>0</v>
          </cell>
          <cell r="G97">
            <v>3192878</v>
          </cell>
        </row>
        <row r="98">
          <cell r="B98" t="str">
            <v>V2007</v>
          </cell>
          <cell r="C98">
            <v>0</v>
          </cell>
          <cell r="D98">
            <v>1267961</v>
          </cell>
          <cell r="E98" t="str">
            <v>AMT</v>
          </cell>
          <cell r="F98">
            <v>0</v>
          </cell>
          <cell r="G98">
            <v>1267961</v>
          </cell>
        </row>
        <row r="99">
          <cell r="B99" t="str">
            <v>V2007</v>
          </cell>
          <cell r="C99">
            <v>0</v>
          </cell>
          <cell r="D99">
            <v>43002600</v>
          </cell>
          <cell r="E99" t="str">
            <v>Federal</v>
          </cell>
          <cell r="F99">
            <v>0</v>
          </cell>
          <cell r="G99">
            <v>43002600</v>
          </cell>
        </row>
        <row r="100">
          <cell r="B100" t="str">
            <v>V2007_MINE_BONUS</v>
          </cell>
          <cell r="C100">
            <v>0</v>
          </cell>
          <cell r="D100">
            <v>0</v>
          </cell>
          <cell r="E100" t="str">
            <v>Federal</v>
          </cell>
          <cell r="F100">
            <v>0</v>
          </cell>
          <cell r="G100">
            <v>0</v>
          </cell>
        </row>
        <row r="101">
          <cell r="B101" t="str">
            <v>V2008</v>
          </cell>
          <cell r="C101">
            <v>0</v>
          </cell>
          <cell r="D101">
            <v>306055</v>
          </cell>
          <cell r="E101" t="str">
            <v>AMT</v>
          </cell>
          <cell r="F101">
            <v>0</v>
          </cell>
          <cell r="G101">
            <v>306055</v>
          </cell>
        </row>
        <row r="102">
          <cell r="B102" t="str">
            <v>V2008</v>
          </cell>
          <cell r="C102">
            <v>0</v>
          </cell>
          <cell r="D102">
            <v>3301659</v>
          </cell>
          <cell r="E102" t="str">
            <v>Federal</v>
          </cell>
          <cell r="F102">
            <v>0</v>
          </cell>
          <cell r="G102">
            <v>3301659</v>
          </cell>
        </row>
        <row r="103">
          <cell r="B103" t="str">
            <v>V2008 Q1</v>
          </cell>
          <cell r="C103">
            <v>0</v>
          </cell>
          <cell r="D103">
            <v>2376150</v>
          </cell>
          <cell r="E103" t="str">
            <v>Federal</v>
          </cell>
          <cell r="F103">
            <v>0</v>
          </cell>
          <cell r="G103">
            <v>2376150</v>
          </cell>
        </row>
        <row r="104">
          <cell r="B104" t="str">
            <v>V2008 Q1</v>
          </cell>
          <cell r="C104">
            <v>0</v>
          </cell>
          <cell r="D104">
            <v>1810</v>
          </cell>
          <cell r="E104" t="str">
            <v>AMT</v>
          </cell>
          <cell r="F104">
            <v>0</v>
          </cell>
          <cell r="G104">
            <v>1810</v>
          </cell>
        </row>
        <row r="105">
          <cell r="B105" t="str">
            <v>V2008 Q2</v>
          </cell>
          <cell r="C105">
            <v>0</v>
          </cell>
          <cell r="D105">
            <v>5671219</v>
          </cell>
          <cell r="E105" t="str">
            <v>AMT</v>
          </cell>
          <cell r="F105">
            <v>0</v>
          </cell>
          <cell r="G105">
            <v>5671219</v>
          </cell>
        </row>
        <row r="106">
          <cell r="B106" t="str">
            <v>V2008 Q2</v>
          </cell>
          <cell r="C106">
            <v>0</v>
          </cell>
          <cell r="D106">
            <v>7457901</v>
          </cell>
          <cell r="E106" t="str">
            <v>Federal</v>
          </cell>
          <cell r="F106">
            <v>0</v>
          </cell>
          <cell r="G106">
            <v>7457901</v>
          </cell>
        </row>
        <row r="107">
          <cell r="B107" t="str">
            <v>V2008 Q3</v>
          </cell>
          <cell r="C107">
            <v>0</v>
          </cell>
          <cell r="D107">
            <v>68692</v>
          </cell>
          <cell r="E107" t="str">
            <v>AMT</v>
          </cell>
          <cell r="F107">
            <v>0</v>
          </cell>
          <cell r="G107">
            <v>68692</v>
          </cell>
        </row>
        <row r="108">
          <cell r="B108" t="str">
            <v>V2008 Q3</v>
          </cell>
          <cell r="C108">
            <v>0</v>
          </cell>
          <cell r="D108">
            <v>14460771</v>
          </cell>
          <cell r="E108" t="str">
            <v>Federal</v>
          </cell>
          <cell r="F108">
            <v>0</v>
          </cell>
          <cell r="G108">
            <v>14460771</v>
          </cell>
        </row>
        <row r="109">
          <cell r="B109" t="str">
            <v>V2008 Q4</v>
          </cell>
          <cell r="C109">
            <v>0</v>
          </cell>
          <cell r="D109">
            <v>-60207</v>
          </cell>
          <cell r="E109" t="str">
            <v>AMT</v>
          </cell>
          <cell r="F109">
            <v>0</v>
          </cell>
          <cell r="G109">
            <v>-60207</v>
          </cell>
        </row>
        <row r="110">
          <cell r="B110" t="str">
            <v>V2008 Q4</v>
          </cell>
          <cell r="C110">
            <v>0</v>
          </cell>
          <cell r="D110">
            <v>8347164</v>
          </cell>
          <cell r="E110" t="str">
            <v>Federal</v>
          </cell>
          <cell r="F110">
            <v>0</v>
          </cell>
          <cell r="G110">
            <v>8347164</v>
          </cell>
        </row>
        <row r="111">
          <cell r="B111" t="str">
            <v>V2008_50%</v>
          </cell>
          <cell r="C111">
            <v>0</v>
          </cell>
          <cell r="D111">
            <v>0</v>
          </cell>
          <cell r="E111" t="str">
            <v>Federal</v>
          </cell>
          <cell r="F111">
            <v>0</v>
          </cell>
          <cell r="G111">
            <v>0</v>
          </cell>
        </row>
        <row r="112">
          <cell r="B112" t="str">
            <v>V2008_50% Q1</v>
          </cell>
          <cell r="C112">
            <v>0</v>
          </cell>
          <cell r="D112">
            <v>798679</v>
          </cell>
          <cell r="E112" t="str">
            <v>Federal</v>
          </cell>
          <cell r="F112">
            <v>0</v>
          </cell>
          <cell r="G112">
            <v>798679</v>
          </cell>
        </row>
        <row r="113">
          <cell r="B113" t="str">
            <v>V2008_50% Q2</v>
          </cell>
          <cell r="C113">
            <v>0</v>
          </cell>
          <cell r="D113">
            <v>3235539</v>
          </cell>
          <cell r="E113" t="str">
            <v>Federal</v>
          </cell>
          <cell r="F113">
            <v>0</v>
          </cell>
          <cell r="G113">
            <v>3235539</v>
          </cell>
        </row>
        <row r="114">
          <cell r="B114" t="str">
            <v>V2008_50% Q3</v>
          </cell>
          <cell r="C114">
            <v>0</v>
          </cell>
          <cell r="D114">
            <v>2075098</v>
          </cell>
          <cell r="E114" t="str">
            <v>Federal</v>
          </cell>
          <cell r="F114">
            <v>0</v>
          </cell>
          <cell r="G114">
            <v>2075098</v>
          </cell>
        </row>
        <row r="115">
          <cell r="B115" t="str">
            <v>V2008_50% Q4</v>
          </cell>
          <cell r="C115">
            <v>0</v>
          </cell>
          <cell r="D115">
            <v>3177586</v>
          </cell>
          <cell r="E115" t="str">
            <v>Federal</v>
          </cell>
          <cell r="F115">
            <v>0</v>
          </cell>
          <cell r="G115">
            <v>3177586</v>
          </cell>
        </row>
        <row r="116">
          <cell r="B116" t="str">
            <v>V2009</v>
          </cell>
          <cell r="C116">
            <v>0</v>
          </cell>
          <cell r="D116">
            <v>704864</v>
          </cell>
          <cell r="E116" t="str">
            <v>AMT</v>
          </cell>
          <cell r="F116">
            <v>0</v>
          </cell>
          <cell r="G116">
            <v>704864</v>
          </cell>
        </row>
        <row r="117">
          <cell r="B117" t="str">
            <v>V2009</v>
          </cell>
          <cell r="C117">
            <v>0</v>
          </cell>
          <cell r="D117">
            <v>5370915</v>
          </cell>
          <cell r="E117" t="str">
            <v>Federal</v>
          </cell>
          <cell r="F117">
            <v>0</v>
          </cell>
          <cell r="G117">
            <v>5370915</v>
          </cell>
        </row>
        <row r="118">
          <cell r="B118" t="str">
            <v>V2009 50%</v>
          </cell>
          <cell r="C118">
            <v>0</v>
          </cell>
          <cell r="D118">
            <v>19164166</v>
          </cell>
          <cell r="E118" t="str">
            <v>Federal</v>
          </cell>
          <cell r="F118">
            <v>0</v>
          </cell>
          <cell r="G118">
            <v>19164166</v>
          </cell>
        </row>
        <row r="119">
          <cell r="B119" t="str">
            <v>V2010</v>
          </cell>
          <cell r="C119">
            <v>0</v>
          </cell>
          <cell r="D119">
            <v>301181</v>
          </cell>
          <cell r="E119" t="str">
            <v>AMT</v>
          </cell>
          <cell r="F119">
            <v>0</v>
          </cell>
          <cell r="G119">
            <v>301181</v>
          </cell>
        </row>
        <row r="120">
          <cell r="B120" t="str">
            <v>V2010</v>
          </cell>
          <cell r="C120">
            <v>0</v>
          </cell>
          <cell r="D120">
            <v>1984426</v>
          </cell>
          <cell r="E120" t="str">
            <v>Federal</v>
          </cell>
          <cell r="F120">
            <v>0</v>
          </cell>
          <cell r="G120">
            <v>1984426</v>
          </cell>
        </row>
        <row r="121">
          <cell r="B121" t="str">
            <v>V2010_100%</v>
          </cell>
          <cell r="C121">
            <v>0</v>
          </cell>
          <cell r="D121">
            <v>0</v>
          </cell>
          <cell r="E121" t="str">
            <v>Federal</v>
          </cell>
          <cell r="F121">
            <v>0</v>
          </cell>
          <cell r="G121">
            <v>0</v>
          </cell>
        </row>
        <row r="122">
          <cell r="B122" t="str">
            <v>V2010_50%</v>
          </cell>
          <cell r="C122">
            <v>0</v>
          </cell>
          <cell r="D122">
            <v>42169890</v>
          </cell>
          <cell r="E122" t="str">
            <v>Federal</v>
          </cell>
          <cell r="F122">
            <v>0</v>
          </cell>
          <cell r="G122">
            <v>42169890</v>
          </cell>
        </row>
        <row r="123">
          <cell r="B123" t="str">
            <v>V2011</v>
          </cell>
          <cell r="C123">
            <v>0</v>
          </cell>
          <cell r="D123">
            <v>1421368</v>
          </cell>
          <cell r="E123" t="str">
            <v>AMT</v>
          </cell>
          <cell r="F123">
            <v>0</v>
          </cell>
          <cell r="G123">
            <v>1421368</v>
          </cell>
        </row>
        <row r="124">
          <cell r="B124" t="str">
            <v>V2011</v>
          </cell>
          <cell r="C124">
            <v>0</v>
          </cell>
          <cell r="D124">
            <v>2162382</v>
          </cell>
          <cell r="E124" t="str">
            <v>Federal</v>
          </cell>
          <cell r="F124">
            <v>0</v>
          </cell>
          <cell r="G124">
            <v>2162382</v>
          </cell>
        </row>
        <row r="125">
          <cell r="B125" t="str">
            <v>V2011_100%</v>
          </cell>
          <cell r="C125">
            <v>0</v>
          </cell>
          <cell r="D125">
            <v>7651</v>
          </cell>
          <cell r="E125" t="str">
            <v>Federal</v>
          </cell>
          <cell r="F125">
            <v>0</v>
          </cell>
          <cell r="G125">
            <v>7651</v>
          </cell>
        </row>
        <row r="126">
          <cell r="B126" t="str">
            <v>V2011_50%</v>
          </cell>
          <cell r="C126">
            <v>0</v>
          </cell>
          <cell r="D126">
            <v>27907339</v>
          </cell>
          <cell r="E126" t="str">
            <v>Federal</v>
          </cell>
          <cell r="F126">
            <v>0</v>
          </cell>
          <cell r="G126">
            <v>27907339</v>
          </cell>
        </row>
        <row r="127">
          <cell r="B127" t="str">
            <v>V2012</v>
          </cell>
          <cell r="C127">
            <v>0</v>
          </cell>
          <cell r="D127">
            <v>283718</v>
          </cell>
          <cell r="E127" t="str">
            <v>AMT</v>
          </cell>
          <cell r="F127">
            <v>0</v>
          </cell>
          <cell r="G127">
            <v>283718</v>
          </cell>
        </row>
        <row r="128">
          <cell r="B128" t="str">
            <v>V2012</v>
          </cell>
          <cell r="C128">
            <v>0</v>
          </cell>
          <cell r="D128">
            <v>1362437</v>
          </cell>
          <cell r="E128" t="str">
            <v>Federal</v>
          </cell>
          <cell r="F128">
            <v>0</v>
          </cell>
          <cell r="G128">
            <v>1362437</v>
          </cell>
        </row>
        <row r="129">
          <cell r="B129" t="str">
            <v>V2012_100%</v>
          </cell>
          <cell r="C129">
            <v>0</v>
          </cell>
          <cell r="D129">
            <v>0</v>
          </cell>
          <cell r="E129" t="str">
            <v>Federal</v>
          </cell>
          <cell r="F129">
            <v>0</v>
          </cell>
          <cell r="G129">
            <v>0</v>
          </cell>
        </row>
        <row r="130">
          <cell r="B130" t="str">
            <v>V2012_50%</v>
          </cell>
          <cell r="C130">
            <v>0</v>
          </cell>
          <cell r="D130">
            <v>39656270</v>
          </cell>
          <cell r="E130" t="str">
            <v>Federal</v>
          </cell>
          <cell r="F130">
            <v>0</v>
          </cell>
          <cell r="G130">
            <v>39656270</v>
          </cell>
        </row>
        <row r="131">
          <cell r="B131" t="str">
            <v>V2013</v>
          </cell>
          <cell r="C131">
            <v>0</v>
          </cell>
          <cell r="D131">
            <v>349847</v>
          </cell>
          <cell r="E131" t="str">
            <v>AMT</v>
          </cell>
          <cell r="F131">
            <v>0</v>
          </cell>
          <cell r="G131">
            <v>349847</v>
          </cell>
        </row>
        <row r="132">
          <cell r="B132" t="str">
            <v>V2013</v>
          </cell>
          <cell r="C132">
            <v>0</v>
          </cell>
          <cell r="D132">
            <v>-250375</v>
          </cell>
          <cell r="E132" t="str">
            <v>Federal</v>
          </cell>
          <cell r="F132">
            <v>0</v>
          </cell>
          <cell r="G132">
            <v>-250375</v>
          </cell>
        </row>
        <row r="133">
          <cell r="B133" t="str">
            <v>V2013_50%</v>
          </cell>
          <cell r="C133">
            <v>0</v>
          </cell>
          <cell r="D133">
            <v>33756043</v>
          </cell>
          <cell r="E133" t="str">
            <v>Federal</v>
          </cell>
          <cell r="F133">
            <v>0</v>
          </cell>
          <cell r="G133">
            <v>33756043</v>
          </cell>
        </row>
        <row r="134">
          <cell r="B134" t="str">
            <v>V2014</v>
          </cell>
          <cell r="C134">
            <v>0</v>
          </cell>
          <cell r="D134">
            <v>342481</v>
          </cell>
          <cell r="E134" t="str">
            <v>AMT</v>
          </cell>
          <cell r="F134">
            <v>0</v>
          </cell>
          <cell r="G134">
            <v>342481</v>
          </cell>
        </row>
        <row r="135">
          <cell r="B135" t="str">
            <v>V2014</v>
          </cell>
          <cell r="C135">
            <v>0</v>
          </cell>
          <cell r="D135">
            <v>699185</v>
          </cell>
          <cell r="E135" t="str">
            <v>Federal</v>
          </cell>
          <cell r="F135">
            <v>0</v>
          </cell>
          <cell r="G135">
            <v>699185</v>
          </cell>
        </row>
        <row r="136">
          <cell r="B136" t="str">
            <v>V2014_50%</v>
          </cell>
          <cell r="C136">
            <v>0</v>
          </cell>
          <cell r="D136">
            <v>54440558</v>
          </cell>
          <cell r="E136" t="str">
            <v>Federal</v>
          </cell>
          <cell r="F136">
            <v>0</v>
          </cell>
          <cell r="G136">
            <v>54440558</v>
          </cell>
        </row>
        <row r="137">
          <cell r="B137" t="str">
            <v>V2015</v>
          </cell>
          <cell r="C137">
            <v>0</v>
          </cell>
          <cell r="D137">
            <v>577391</v>
          </cell>
          <cell r="E137" t="str">
            <v>AMT</v>
          </cell>
          <cell r="F137">
            <v>0</v>
          </cell>
          <cell r="G137">
            <v>577391</v>
          </cell>
        </row>
        <row r="138">
          <cell r="B138" t="str">
            <v>V2015</v>
          </cell>
          <cell r="C138">
            <v>0</v>
          </cell>
          <cell r="D138">
            <v>3185516</v>
          </cell>
          <cell r="E138" t="str">
            <v>Federal</v>
          </cell>
          <cell r="F138">
            <v>0</v>
          </cell>
          <cell r="G138">
            <v>3185516</v>
          </cell>
        </row>
        <row r="139">
          <cell r="B139" t="str">
            <v>V2015_50%</v>
          </cell>
          <cell r="C139">
            <v>0</v>
          </cell>
          <cell r="D139">
            <v>55235014</v>
          </cell>
          <cell r="E139" t="str">
            <v>Federal</v>
          </cell>
          <cell r="F139">
            <v>0</v>
          </cell>
          <cell r="G139">
            <v>55235014</v>
          </cell>
        </row>
        <row r="140">
          <cell r="B140" t="str">
            <v>V2016</v>
          </cell>
          <cell r="C140">
            <v>0</v>
          </cell>
          <cell r="D140">
            <v>12101</v>
          </cell>
          <cell r="E140" t="str">
            <v>AMT</v>
          </cell>
          <cell r="F140">
            <v>0</v>
          </cell>
          <cell r="G140">
            <v>12101</v>
          </cell>
        </row>
        <row r="141">
          <cell r="B141" t="str">
            <v>V2016</v>
          </cell>
          <cell r="C141">
            <v>0</v>
          </cell>
          <cell r="D141">
            <v>251230</v>
          </cell>
          <cell r="E141" t="str">
            <v>Federal</v>
          </cell>
          <cell r="F141">
            <v>0</v>
          </cell>
          <cell r="G141">
            <v>251230</v>
          </cell>
        </row>
        <row r="142">
          <cell r="B142" t="str">
            <v>V2016_50%</v>
          </cell>
          <cell r="C142">
            <v>0</v>
          </cell>
          <cell r="D142">
            <v>360435285</v>
          </cell>
          <cell r="E142" t="str">
            <v>Federal</v>
          </cell>
          <cell r="F142">
            <v>0</v>
          </cell>
          <cell r="G142">
            <v>360435285</v>
          </cell>
        </row>
        <row r="143">
          <cell r="B143" t="str">
            <v>Total Tax Classes</v>
          </cell>
          <cell r="C143">
            <v>0</v>
          </cell>
          <cell r="D143">
            <v>998183430</v>
          </cell>
          <cell r="E143">
            <v>0</v>
          </cell>
          <cell r="F143">
            <v>0</v>
          </cell>
          <cell r="G143">
            <v>999651609</v>
          </cell>
        </row>
        <row r="144">
          <cell r="B144" t="str">
            <v>Year Total :</v>
          </cell>
          <cell r="C144">
            <v>0</v>
          </cell>
          <cell r="D144">
            <v>998183430</v>
          </cell>
          <cell r="E144">
            <v>0</v>
          </cell>
          <cell r="F144">
            <v>0</v>
          </cell>
          <cell r="G144">
            <v>999651609</v>
          </cell>
        </row>
        <row r="145">
          <cell r="B145" t="str">
            <v>PwrTax - 036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</row>
        <row r="146">
          <cell r="B146">
            <v>0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</row>
        <row r="147">
          <cell r="B147">
            <v>0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</row>
        <row r="148">
          <cell r="B148">
            <v>0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</row>
        <row r="149">
          <cell r="B149">
            <v>0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</row>
        <row r="151">
          <cell r="B151" t="str">
            <v>Confirm that all differences listed below = Zero $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</row>
        <row r="153">
          <cell r="D153" t="str">
            <v>AMT</v>
          </cell>
          <cell r="G153" t="str">
            <v>ACE</v>
          </cell>
        </row>
        <row r="154">
          <cell r="D154" t="str">
            <v>Depreciation</v>
          </cell>
          <cell r="G154" t="str">
            <v>Depreciation</v>
          </cell>
        </row>
        <row r="155">
          <cell r="C155" t="str">
            <v>Total per Rpt 36 (AMT-ACE) above</v>
          </cell>
          <cell r="D155">
            <v>998183430</v>
          </cell>
          <cell r="G155">
            <v>999651609</v>
          </cell>
        </row>
        <row r="156">
          <cell r="C156" t="str">
            <v>Total per R-Input Tab</v>
          </cell>
          <cell r="D156">
            <v>998183430</v>
          </cell>
          <cell r="G156">
            <v>999651609</v>
          </cell>
        </row>
        <row r="157">
          <cell r="C157" t="str">
            <v>Difference</v>
          </cell>
          <cell r="D157">
            <v>0</v>
          </cell>
          <cell r="G157">
            <v>0</v>
          </cell>
        </row>
        <row r="159">
          <cell r="B159">
            <v>0</v>
          </cell>
          <cell r="C159">
            <v>0</v>
          </cell>
          <cell r="D159">
            <v>0</v>
          </cell>
          <cell r="E159">
            <v>0</v>
          </cell>
        </row>
        <row r="160">
          <cell r="B160">
            <v>0</v>
          </cell>
          <cell r="C160">
            <v>0</v>
          </cell>
          <cell r="D160">
            <v>0</v>
          </cell>
          <cell r="E160">
            <v>0</v>
          </cell>
        </row>
      </sheetData>
      <sheetData sheetId="21">
        <row r="1">
          <cell r="A1" t="str">
            <v>PASTE----&gt;&gt;</v>
          </cell>
        </row>
      </sheetData>
      <sheetData sheetId="22">
        <row r="3">
          <cell r="A3" t="str">
            <v>Roll Forward Schedule</v>
          </cell>
          <cell r="B3">
            <v>0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</row>
        <row r="4">
          <cell r="A4">
            <v>0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</row>
        <row r="5">
          <cell r="A5" t="str">
            <v>CURRENT YEAR BONUS VINTAGE ONLY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</row>
        <row r="6">
          <cell r="A6" t="str">
            <v>764: 2016 Tax Return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</row>
        <row r="7">
          <cell r="A7" t="str">
            <v>Tax Year: 2016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</row>
        <row r="8">
          <cell r="A8" t="str">
            <v>Tax Book: Federal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</row>
        <row r="9">
          <cell r="A9" t="str">
            <v>Grouped By: Total Tax Classes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</row>
        <row r="10">
          <cell r="A10" t="str">
            <v>Total Tax Classes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</row>
        <row r="11">
          <cell r="A11">
            <v>0</v>
          </cell>
          <cell r="B11" t="str">
            <v>"Balance_x000D_
Begin of Period"</v>
          </cell>
          <cell r="C11" t="str">
            <v>"_x000D_
Additions"</v>
          </cell>
          <cell r="D11" t="str">
            <v>"_x000D_
Dispositions"</v>
          </cell>
          <cell r="E11" t="str">
            <v>"_x000D_
Transfers"</v>
          </cell>
          <cell r="F11" t="str">
            <v>"Balance_x000D_
End of Period"</v>
          </cell>
          <cell r="G11" t="str">
            <v>"_x000D_
Memo"</v>
          </cell>
        </row>
        <row r="12">
          <cell r="A12" t="str">
            <v>Total Book Cost</v>
          </cell>
          <cell r="B12">
            <v>0</v>
          </cell>
          <cell r="C12">
            <v>814093975</v>
          </cell>
          <cell r="D12">
            <v>-143311</v>
          </cell>
          <cell r="E12">
            <v>0</v>
          </cell>
          <cell r="F12">
            <v>813950665</v>
          </cell>
          <cell r="G12">
            <v>0</v>
          </cell>
        </row>
        <row r="13">
          <cell r="A13" t="str">
            <v>Book Tax Differences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</row>
        <row r="14">
          <cell r="A14" t="str">
            <v>1031 EXCHANGE</v>
          </cell>
          <cell r="B14">
            <v>0</v>
          </cell>
          <cell r="C14">
            <v>-8760</v>
          </cell>
          <cell r="D14">
            <v>0</v>
          </cell>
          <cell r="E14">
            <v>0</v>
          </cell>
          <cell r="F14">
            <v>-8760</v>
          </cell>
          <cell r="G14">
            <v>0</v>
          </cell>
        </row>
        <row r="15">
          <cell r="A15" t="str">
            <v>AFUDC DEBT</v>
          </cell>
          <cell r="B15">
            <v>0</v>
          </cell>
          <cell r="C15">
            <v>-14288975</v>
          </cell>
          <cell r="D15">
            <v>1282</v>
          </cell>
          <cell r="E15">
            <v>0</v>
          </cell>
          <cell r="F15">
            <v>-14287693</v>
          </cell>
          <cell r="G15">
            <v>0</v>
          </cell>
        </row>
        <row r="16">
          <cell r="A16" t="str">
            <v>AFUDC EQUITY</v>
          </cell>
          <cell r="B16">
            <v>0</v>
          </cell>
          <cell r="C16">
            <v>-26281176</v>
          </cell>
          <cell r="D16">
            <v>2356</v>
          </cell>
          <cell r="E16">
            <v>0</v>
          </cell>
          <cell r="F16">
            <v>-26278820</v>
          </cell>
          <cell r="G16">
            <v>0</v>
          </cell>
        </row>
        <row r="17">
          <cell r="A17" t="str">
            <v>AVOIDED COST</v>
          </cell>
          <cell r="B17">
            <v>0</v>
          </cell>
          <cell r="C17">
            <v>16943385</v>
          </cell>
          <cell r="D17">
            <v>-1647</v>
          </cell>
          <cell r="E17">
            <v>0</v>
          </cell>
          <cell r="F17">
            <v>16941738</v>
          </cell>
          <cell r="G17">
            <v>0</v>
          </cell>
        </row>
        <row r="18">
          <cell r="A18" t="str">
            <v>Bonus Depr Reduction</v>
          </cell>
          <cell r="B18">
            <v>0</v>
          </cell>
          <cell r="C18">
            <v>-342520965</v>
          </cell>
          <cell r="D18">
            <v>73938</v>
          </cell>
          <cell r="E18">
            <v>0</v>
          </cell>
          <cell r="F18">
            <v>-342447027</v>
          </cell>
          <cell r="G18">
            <v>0</v>
          </cell>
        </row>
        <row r="19">
          <cell r="A19" t="str">
            <v>CAP DEPR</v>
          </cell>
          <cell r="B19">
            <v>0</v>
          </cell>
          <cell r="C19">
            <v>258498</v>
          </cell>
          <cell r="D19">
            <v>-118</v>
          </cell>
          <cell r="E19">
            <v>0</v>
          </cell>
          <cell r="F19">
            <v>258380</v>
          </cell>
          <cell r="G19">
            <v>0</v>
          </cell>
        </row>
        <row r="20">
          <cell r="A20" t="str">
            <v>CAP LABOR &amp; BENEFITS</v>
          </cell>
          <cell r="B20">
            <v>0</v>
          </cell>
          <cell r="C20">
            <v>116451</v>
          </cell>
          <cell r="D20">
            <v>-21</v>
          </cell>
          <cell r="E20">
            <v>0</v>
          </cell>
          <cell r="F20">
            <v>116431</v>
          </cell>
          <cell r="G20">
            <v>0</v>
          </cell>
        </row>
        <row r="21">
          <cell r="A21" t="str">
            <v>CAP_LABOR-M&amp;E</v>
          </cell>
          <cell r="B21">
            <v>0</v>
          </cell>
          <cell r="C21">
            <v>-206731</v>
          </cell>
          <cell r="D21">
            <v>36</v>
          </cell>
          <cell r="E21">
            <v>0</v>
          </cell>
          <cell r="F21">
            <v>-206695</v>
          </cell>
          <cell r="G21">
            <v>0</v>
          </cell>
        </row>
        <row r="22">
          <cell r="A22" t="str">
            <v>CIAC</v>
          </cell>
          <cell r="B22">
            <v>0</v>
          </cell>
          <cell r="C22">
            <v>70476500</v>
          </cell>
          <cell r="D22">
            <v>-32444</v>
          </cell>
          <cell r="E22">
            <v>0</v>
          </cell>
          <cell r="F22">
            <v>70444056</v>
          </cell>
          <cell r="G22">
            <v>0</v>
          </cell>
        </row>
        <row r="23">
          <cell r="A23" t="str">
            <v>NONTAX REIMB</v>
          </cell>
          <cell r="B23">
            <v>0</v>
          </cell>
          <cell r="C23">
            <v>-5283447</v>
          </cell>
          <cell r="D23">
            <v>644</v>
          </cell>
          <cell r="E23">
            <v>0</v>
          </cell>
          <cell r="F23">
            <v>-5282802</v>
          </cell>
          <cell r="G23">
            <v>0</v>
          </cell>
        </row>
        <row r="24">
          <cell r="A24" t="str">
            <v>TAX NOT BOOK</v>
          </cell>
          <cell r="B24">
            <v>0</v>
          </cell>
          <cell r="C24">
            <v>136411</v>
          </cell>
          <cell r="D24">
            <v>0</v>
          </cell>
          <cell r="E24">
            <v>0</v>
          </cell>
          <cell r="F24">
            <v>136411</v>
          </cell>
          <cell r="G24">
            <v>0</v>
          </cell>
        </row>
        <row r="25">
          <cell r="A25" t="str">
            <v>UNPROTECTED REPAIR DEDUCT</v>
          </cell>
          <cell r="B25">
            <v>0</v>
          </cell>
          <cell r="C25">
            <v>-170945486</v>
          </cell>
          <cell r="D25">
            <v>25346</v>
          </cell>
          <cell r="E25">
            <v>0</v>
          </cell>
          <cell r="F25">
            <v>-170920140</v>
          </cell>
          <cell r="G25">
            <v>0</v>
          </cell>
        </row>
        <row r="26">
          <cell r="A26" t="str">
            <v>Total Book Tax Differences</v>
          </cell>
          <cell r="B26">
            <v>0</v>
          </cell>
          <cell r="C26">
            <v>-471604296</v>
          </cell>
          <cell r="D26">
            <v>69373</v>
          </cell>
          <cell r="E26">
            <v>0</v>
          </cell>
          <cell r="F26">
            <v>-471534923</v>
          </cell>
          <cell r="G26">
            <v>0</v>
          </cell>
        </row>
        <row r="27">
          <cell r="A27" t="str">
            <v>Ordinary Retirements</v>
          </cell>
          <cell r="B27">
            <v>0</v>
          </cell>
          <cell r="C27">
            <v>0</v>
          </cell>
          <cell r="D27">
            <v>6975</v>
          </cell>
          <cell r="E27">
            <v>0</v>
          </cell>
          <cell r="F27">
            <v>6975</v>
          </cell>
          <cell r="G27">
            <v>0</v>
          </cell>
        </row>
        <row r="28">
          <cell r="A28" t="str">
            <v>Memo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</row>
        <row r="29">
          <cell r="A29" t="str">
            <v>Tax Balance</v>
          </cell>
          <cell r="B29">
            <v>0</v>
          </cell>
          <cell r="C29">
            <v>342489679</v>
          </cell>
          <cell r="D29">
            <v>-66963</v>
          </cell>
          <cell r="E29">
            <v>0</v>
          </cell>
          <cell r="F29">
            <v>342422716</v>
          </cell>
          <cell r="G29">
            <v>0</v>
          </cell>
        </row>
        <row r="30">
          <cell r="A30" t="str">
            <v>Tax Reserve</v>
          </cell>
          <cell r="B30">
            <v>0</v>
          </cell>
          <cell r="C30">
            <v>20206745</v>
          </cell>
          <cell r="D30">
            <v>0</v>
          </cell>
          <cell r="E30">
            <v>0</v>
          </cell>
          <cell r="F30">
            <v>20206745</v>
          </cell>
          <cell r="G30">
            <v>0</v>
          </cell>
        </row>
        <row r="31">
          <cell r="A31" t="str">
            <v>Net Value:</v>
          </cell>
          <cell r="B31">
            <v>0</v>
          </cell>
          <cell r="C31">
            <v>322282934</v>
          </cell>
          <cell r="D31">
            <v>-66963</v>
          </cell>
          <cell r="E31">
            <v>0</v>
          </cell>
          <cell r="F31">
            <v>322215971</v>
          </cell>
          <cell r="G31">
            <v>0</v>
          </cell>
        </row>
        <row r="32">
          <cell r="A32" t="str">
            <v>PwrTax - 030</v>
          </cell>
          <cell r="B32" t="str">
            <v>03/29/2017 at 5:45 pm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</row>
      </sheetData>
      <sheetData sheetId="23">
        <row r="1">
          <cell r="A1" t="str">
            <v>PacifiCorp</v>
          </cell>
          <cell r="B1">
            <v>0</v>
          </cell>
          <cell r="C1">
            <v>0</v>
          </cell>
          <cell r="D1">
            <v>0</v>
          </cell>
          <cell r="E1">
            <v>0</v>
          </cell>
          <cell r="F1">
            <v>0</v>
          </cell>
          <cell r="G1">
            <v>0</v>
          </cell>
        </row>
        <row r="2">
          <cell r="A2" t="str">
            <v>PowerTax</v>
          </cell>
          <cell r="B2">
            <v>0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</row>
        <row r="3">
          <cell r="A3" t="str">
            <v>Roll Forward Schedule</v>
          </cell>
          <cell r="B3">
            <v>0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</row>
        <row r="4">
          <cell r="A4">
            <v>0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</row>
        <row r="5">
          <cell r="A5">
            <v>0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</row>
        <row r="6">
          <cell r="A6" t="str">
            <v>764: 2016 Tax Return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</row>
        <row r="7">
          <cell r="A7" t="str">
            <v>Tax Year: 2016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</row>
        <row r="8">
          <cell r="A8" t="str">
            <v>Tax Book: Federal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</row>
        <row r="9">
          <cell r="A9" t="str">
            <v>Grouped By: Total Tax Classes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</row>
        <row r="10">
          <cell r="A10" t="str">
            <v>Total Tax Classes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</row>
        <row r="11">
          <cell r="A11">
            <v>0</v>
          </cell>
          <cell r="B11" t="str">
            <v>"Balance_x000D_
Begin of Period"</v>
          </cell>
          <cell r="C11" t="str">
            <v>"_x000D_
Additions"</v>
          </cell>
          <cell r="D11" t="str">
            <v>"_x000D_
Dispositions"</v>
          </cell>
          <cell r="E11" t="str">
            <v>"_x000D_
Transfers"</v>
          </cell>
          <cell r="F11" t="str">
            <v>"Balance_x000D_
End of Period"</v>
          </cell>
          <cell r="G11" t="str">
            <v>"_x000D_
Memo"</v>
          </cell>
        </row>
        <row r="12">
          <cell r="A12" t="str">
            <v>Total Book Cost</v>
          </cell>
          <cell r="B12">
            <v>26508947986</v>
          </cell>
          <cell r="C12">
            <v>831243512</v>
          </cell>
          <cell r="D12">
            <v>-283276209</v>
          </cell>
          <cell r="E12">
            <v>0</v>
          </cell>
          <cell r="F12">
            <v>27056915288</v>
          </cell>
          <cell r="G12">
            <v>0</v>
          </cell>
        </row>
        <row r="13">
          <cell r="A13" t="str">
            <v>Book Tax Differences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</row>
        <row r="14">
          <cell r="A14" t="str">
            <v>1031 EXCHANGE</v>
          </cell>
          <cell r="B14">
            <v>20926001</v>
          </cell>
          <cell r="C14">
            <v>-1649604</v>
          </cell>
          <cell r="D14">
            <v>336</v>
          </cell>
          <cell r="E14">
            <v>0</v>
          </cell>
          <cell r="F14">
            <v>19276732</v>
          </cell>
          <cell r="G14">
            <v>0</v>
          </cell>
        </row>
        <row r="15">
          <cell r="A15" t="str">
            <v>1033 NON REC GAIN</v>
          </cell>
          <cell r="B15">
            <v>-11023765</v>
          </cell>
          <cell r="C15">
            <v>0</v>
          </cell>
          <cell r="D15">
            <v>35400</v>
          </cell>
          <cell r="E15">
            <v>0</v>
          </cell>
          <cell r="F15">
            <v>-10988366</v>
          </cell>
          <cell r="G15">
            <v>0</v>
          </cell>
        </row>
        <row r="16">
          <cell r="A16" t="str">
            <v>ADR REPAIR ALLOWANCE</v>
          </cell>
          <cell r="B16">
            <v>-70444104</v>
          </cell>
          <cell r="C16">
            <v>0</v>
          </cell>
          <cell r="D16">
            <v>485543</v>
          </cell>
          <cell r="E16">
            <v>0</v>
          </cell>
          <cell r="F16">
            <v>-69958561</v>
          </cell>
          <cell r="G16">
            <v>0</v>
          </cell>
        </row>
        <row r="17">
          <cell r="A17" t="str">
            <v>AFUDC DEBT</v>
          </cell>
          <cell r="B17">
            <v>-338600737</v>
          </cell>
          <cell r="C17">
            <v>-14641354</v>
          </cell>
          <cell r="D17">
            <v>3897010</v>
          </cell>
          <cell r="E17">
            <v>0</v>
          </cell>
          <cell r="F17">
            <v>-349345081</v>
          </cell>
          <cell r="G17">
            <v>0</v>
          </cell>
        </row>
        <row r="18">
          <cell r="A18" t="str">
            <v>AFUDC EQUITY</v>
          </cell>
          <cell r="B18">
            <v>-716197239</v>
          </cell>
          <cell r="C18">
            <v>-26933648</v>
          </cell>
          <cell r="D18">
            <v>8054793</v>
          </cell>
          <cell r="E18">
            <v>0</v>
          </cell>
          <cell r="F18">
            <v>-735076094</v>
          </cell>
          <cell r="G18">
            <v>0</v>
          </cell>
        </row>
        <row r="19">
          <cell r="A19" t="str">
            <v>AVOIDED COST</v>
          </cell>
          <cell r="B19">
            <v>619728788</v>
          </cell>
          <cell r="C19">
            <v>17379775</v>
          </cell>
          <cell r="D19">
            <v>-4934147</v>
          </cell>
          <cell r="E19">
            <v>0</v>
          </cell>
          <cell r="F19">
            <v>632174417</v>
          </cell>
          <cell r="G19">
            <v>0</v>
          </cell>
        </row>
        <row r="20">
          <cell r="A20" t="str">
            <v>AVOIDED COST ADJUST</v>
          </cell>
          <cell r="B20">
            <v>14101471</v>
          </cell>
          <cell r="C20">
            <v>0</v>
          </cell>
          <cell r="D20">
            <v>-142664</v>
          </cell>
          <cell r="E20">
            <v>0</v>
          </cell>
          <cell r="F20">
            <v>13958807</v>
          </cell>
          <cell r="G20">
            <v>0</v>
          </cell>
        </row>
        <row r="21">
          <cell r="A21" t="str">
            <v>BONUS ADJUST</v>
          </cell>
          <cell r="B21">
            <v>54547426</v>
          </cell>
          <cell r="C21">
            <v>0</v>
          </cell>
          <cell r="D21">
            <v>-6026116</v>
          </cell>
          <cell r="E21">
            <v>0</v>
          </cell>
          <cell r="F21">
            <v>48521310</v>
          </cell>
          <cell r="G21">
            <v>0</v>
          </cell>
        </row>
        <row r="22">
          <cell r="A22" t="str">
            <v>Bonus Depr Reduction</v>
          </cell>
          <cell r="B22">
            <v>-5417087111</v>
          </cell>
          <cell r="C22">
            <v>-342520965</v>
          </cell>
          <cell r="D22">
            <v>45311159</v>
          </cell>
          <cell r="E22">
            <v>0</v>
          </cell>
          <cell r="F22">
            <v>-5714296918</v>
          </cell>
          <cell r="G22">
            <v>0</v>
          </cell>
        </row>
        <row r="23">
          <cell r="A23" t="str">
            <v>BOOK NOT TAX</v>
          </cell>
          <cell r="B23">
            <v>-744047899</v>
          </cell>
          <cell r="C23">
            <v>0</v>
          </cell>
          <cell r="D23">
            <v>6389805</v>
          </cell>
          <cell r="E23">
            <v>0</v>
          </cell>
          <cell r="F23">
            <v>-737658094</v>
          </cell>
          <cell r="G23">
            <v>0</v>
          </cell>
        </row>
        <row r="24">
          <cell r="A24" t="str">
            <v>BOOK RESERVE IN ACQUISITION</v>
          </cell>
          <cell r="B24">
            <v>-145369656</v>
          </cell>
          <cell r="C24">
            <v>0</v>
          </cell>
          <cell r="D24">
            <v>861176</v>
          </cell>
          <cell r="E24">
            <v>0</v>
          </cell>
          <cell r="F24">
            <v>-144508480</v>
          </cell>
          <cell r="G24">
            <v>0</v>
          </cell>
        </row>
        <row r="25">
          <cell r="A25" t="str">
            <v>CAP DEPR</v>
          </cell>
          <cell r="B25">
            <v>60893609</v>
          </cell>
          <cell r="C25">
            <v>256306</v>
          </cell>
          <cell r="D25">
            <v>-415281</v>
          </cell>
          <cell r="E25">
            <v>0</v>
          </cell>
          <cell r="F25">
            <v>60734633</v>
          </cell>
          <cell r="G25">
            <v>0</v>
          </cell>
        </row>
        <row r="26">
          <cell r="A26" t="str">
            <v>CAP DEPR ADJUST</v>
          </cell>
          <cell r="B26">
            <v>-402491</v>
          </cell>
          <cell r="C26">
            <v>0</v>
          </cell>
          <cell r="D26">
            <v>1027</v>
          </cell>
          <cell r="E26">
            <v>0</v>
          </cell>
          <cell r="F26">
            <v>-401464</v>
          </cell>
          <cell r="G26">
            <v>0</v>
          </cell>
        </row>
        <row r="27">
          <cell r="A27" t="str">
            <v>CAP LABOR &amp; BENEFITS</v>
          </cell>
          <cell r="B27">
            <v>54748061</v>
          </cell>
          <cell r="C27">
            <v>117683</v>
          </cell>
          <cell r="D27">
            <v>-515270</v>
          </cell>
          <cell r="E27">
            <v>0</v>
          </cell>
          <cell r="F27">
            <v>54350474</v>
          </cell>
          <cell r="G27">
            <v>0</v>
          </cell>
        </row>
        <row r="28">
          <cell r="A28" t="str">
            <v>CAP LABOR-M&amp;E/MEDICAR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</row>
        <row r="29">
          <cell r="A29" t="str">
            <v>CAP WAGES</v>
          </cell>
          <cell r="B29">
            <v>9970513</v>
          </cell>
          <cell r="C29">
            <v>0</v>
          </cell>
          <cell r="D29">
            <v>-131124</v>
          </cell>
          <cell r="E29">
            <v>0</v>
          </cell>
          <cell r="F29">
            <v>9839390</v>
          </cell>
          <cell r="G29">
            <v>0</v>
          </cell>
        </row>
        <row r="30">
          <cell r="A30" t="str">
            <v>CAP_LABOR-M&amp;E</v>
          </cell>
          <cell r="B30">
            <v>-2363001</v>
          </cell>
          <cell r="C30">
            <v>-208917</v>
          </cell>
          <cell r="D30">
            <v>23572</v>
          </cell>
          <cell r="E30">
            <v>0</v>
          </cell>
          <cell r="F30">
            <v>-2548347</v>
          </cell>
          <cell r="G30">
            <v>0</v>
          </cell>
        </row>
        <row r="31">
          <cell r="A31" t="str">
            <v>CAP_LABOR-MEDICARE</v>
          </cell>
          <cell r="B31">
            <v>7491263</v>
          </cell>
          <cell r="C31">
            <v>0</v>
          </cell>
          <cell r="D31">
            <v>-69940</v>
          </cell>
          <cell r="E31">
            <v>0</v>
          </cell>
          <cell r="F31">
            <v>7421324</v>
          </cell>
          <cell r="G31">
            <v>0</v>
          </cell>
        </row>
        <row r="32">
          <cell r="A32" t="str">
            <v>CIAC</v>
          </cell>
          <cell r="B32">
            <v>833719075</v>
          </cell>
          <cell r="C32">
            <v>71153413</v>
          </cell>
          <cell r="D32">
            <v>-3659245</v>
          </cell>
          <cell r="E32">
            <v>0</v>
          </cell>
          <cell r="F32">
            <v>901213244</v>
          </cell>
          <cell r="G32">
            <v>0</v>
          </cell>
        </row>
        <row r="33">
          <cell r="A33" t="str">
            <v>COAL EXTN DEV</v>
          </cell>
          <cell r="B33">
            <v>5603674</v>
          </cell>
          <cell r="C33">
            <v>0</v>
          </cell>
          <cell r="D33">
            <v>0</v>
          </cell>
          <cell r="E33">
            <v>0</v>
          </cell>
          <cell r="F33">
            <v>5603674</v>
          </cell>
          <cell r="G33">
            <v>0</v>
          </cell>
        </row>
        <row r="34">
          <cell r="A34" t="str">
            <v>HYDRO RE-LICENSE BOOK</v>
          </cell>
          <cell r="B34">
            <v>-19018388</v>
          </cell>
          <cell r="C34">
            <v>0</v>
          </cell>
          <cell r="D34">
            <v>0</v>
          </cell>
          <cell r="E34">
            <v>0</v>
          </cell>
          <cell r="F34">
            <v>-19018388</v>
          </cell>
          <cell r="G34">
            <v>0</v>
          </cell>
        </row>
        <row r="35">
          <cell r="A35" t="str">
            <v>ITC BASIS REDUCTION</v>
          </cell>
          <cell r="B35">
            <v>-32023431</v>
          </cell>
          <cell r="C35">
            <v>0</v>
          </cell>
          <cell r="D35">
            <v>324897</v>
          </cell>
          <cell r="E35">
            <v>0</v>
          </cell>
          <cell r="F35">
            <v>-31698534</v>
          </cell>
          <cell r="G35">
            <v>0</v>
          </cell>
        </row>
        <row r="36">
          <cell r="A36" t="str">
            <v>MINE SAFETY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</row>
        <row r="37">
          <cell r="A37" t="str">
            <v>NONTAX REIMB</v>
          </cell>
          <cell r="B37">
            <v>-31907622</v>
          </cell>
          <cell r="C37">
            <v>-5269852</v>
          </cell>
          <cell r="D37">
            <v>11565</v>
          </cell>
          <cell r="E37">
            <v>0</v>
          </cell>
          <cell r="F37">
            <v>-37165910</v>
          </cell>
          <cell r="G37">
            <v>0</v>
          </cell>
        </row>
        <row r="38">
          <cell r="A38" t="str">
            <v>NONTAX REIMB ADJUST</v>
          </cell>
          <cell r="B38">
            <v>-25186217</v>
          </cell>
          <cell r="C38">
            <v>0</v>
          </cell>
          <cell r="D38">
            <v>185006</v>
          </cell>
          <cell r="E38">
            <v>0</v>
          </cell>
          <cell r="F38">
            <v>-25001211</v>
          </cell>
          <cell r="G38">
            <v>0</v>
          </cell>
        </row>
        <row r="39">
          <cell r="A39" t="str">
            <v>Other Book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</row>
        <row r="40">
          <cell r="A40" t="str">
            <v>PROTECTED REPAIR DEDUCT</v>
          </cell>
          <cell r="B40">
            <v>-313914041</v>
          </cell>
          <cell r="C40">
            <v>0</v>
          </cell>
          <cell r="D40">
            <v>4226687</v>
          </cell>
          <cell r="E40">
            <v>0</v>
          </cell>
          <cell r="F40">
            <v>-309687354</v>
          </cell>
          <cell r="G40">
            <v>0</v>
          </cell>
        </row>
        <row r="41">
          <cell r="A41" t="str">
            <v>RAR ADJUSTMENTS</v>
          </cell>
          <cell r="B41">
            <v>60383147</v>
          </cell>
          <cell r="C41">
            <v>0</v>
          </cell>
          <cell r="D41">
            <v>1135494</v>
          </cell>
          <cell r="E41">
            <v>0</v>
          </cell>
          <cell r="F41">
            <v>61518642</v>
          </cell>
          <cell r="G41">
            <v>0</v>
          </cell>
        </row>
        <row r="42">
          <cell r="A42" t="str">
            <v>SECTION 174 ADJUST</v>
          </cell>
          <cell r="B42">
            <v>-274616435</v>
          </cell>
          <cell r="C42">
            <v>0</v>
          </cell>
          <cell r="D42">
            <v>16274210</v>
          </cell>
          <cell r="E42">
            <v>0</v>
          </cell>
          <cell r="F42">
            <v>-258342225</v>
          </cell>
          <cell r="G42">
            <v>0</v>
          </cell>
        </row>
        <row r="43">
          <cell r="A43" t="str">
            <v>TAX NOT BOOK</v>
          </cell>
          <cell r="B43">
            <v>275624499</v>
          </cell>
          <cell r="C43">
            <v>3063613</v>
          </cell>
          <cell r="D43">
            <v>-2450476</v>
          </cell>
          <cell r="E43">
            <v>0</v>
          </cell>
          <cell r="F43">
            <v>276237636</v>
          </cell>
          <cell r="G43">
            <v>0</v>
          </cell>
        </row>
        <row r="44">
          <cell r="A44" t="str">
            <v>TEST POWER</v>
          </cell>
          <cell r="B44">
            <v>13972465</v>
          </cell>
          <cell r="C44">
            <v>0</v>
          </cell>
          <cell r="D44">
            <v>-188124</v>
          </cell>
          <cell r="E44">
            <v>0</v>
          </cell>
          <cell r="F44">
            <v>13784341</v>
          </cell>
          <cell r="G44">
            <v>0</v>
          </cell>
        </row>
        <row r="45">
          <cell r="A45" t="str">
            <v>UNPROTECTED REPAIR DEDUCT</v>
          </cell>
          <cell r="B45">
            <v>-1690042595</v>
          </cell>
          <cell r="C45">
            <v>-170945486</v>
          </cell>
          <cell r="D45">
            <v>32914060</v>
          </cell>
          <cell r="E45">
            <v>0</v>
          </cell>
          <cell r="F45">
            <v>-1828074022</v>
          </cell>
          <cell r="G45">
            <v>0</v>
          </cell>
        </row>
        <row r="46">
          <cell r="A46" t="str">
            <v>zzzCAP PENSION/SERP</v>
          </cell>
          <cell r="B46">
            <v>10151839</v>
          </cell>
          <cell r="C46">
            <v>0</v>
          </cell>
          <cell r="D46">
            <v>-102185</v>
          </cell>
          <cell r="E46">
            <v>0</v>
          </cell>
          <cell r="F46">
            <v>10049654</v>
          </cell>
          <cell r="G46">
            <v>0</v>
          </cell>
        </row>
        <row r="47">
          <cell r="A47" t="str">
            <v>Total Book Tax Differences</v>
          </cell>
          <cell r="B47">
            <v>-7790382901</v>
          </cell>
          <cell r="C47">
            <v>-470199037</v>
          </cell>
          <cell r="D47">
            <v>101497169</v>
          </cell>
          <cell r="E47">
            <v>0</v>
          </cell>
          <cell r="F47">
            <v>-8159084769</v>
          </cell>
          <cell r="G47">
            <v>0</v>
          </cell>
        </row>
        <row r="48">
          <cell r="A48" t="str">
            <v>Ordinary Retirements</v>
          </cell>
          <cell r="B48">
            <v>779725379</v>
          </cell>
          <cell r="C48">
            <v>0</v>
          </cell>
          <cell r="D48">
            <v>-6188879</v>
          </cell>
          <cell r="E48">
            <v>0</v>
          </cell>
          <cell r="F48">
            <v>773536500</v>
          </cell>
          <cell r="G48">
            <v>0</v>
          </cell>
        </row>
        <row r="49">
          <cell r="A49" t="str">
            <v>Memo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</row>
        <row r="50">
          <cell r="A50" t="str">
            <v>Tax Balance</v>
          </cell>
          <cell r="B50">
            <v>19498290465</v>
          </cell>
          <cell r="C50">
            <v>361044475</v>
          </cell>
          <cell r="D50">
            <v>-187967919</v>
          </cell>
          <cell r="E50">
            <v>0</v>
          </cell>
          <cell r="F50">
            <v>19671367020</v>
          </cell>
          <cell r="G50">
            <v>0</v>
          </cell>
        </row>
        <row r="51">
          <cell r="A51" t="str">
            <v>Tax Reserve</v>
          </cell>
          <cell r="B51">
            <v>14353229190</v>
          </cell>
          <cell r="C51">
            <v>577279658</v>
          </cell>
          <cell r="D51">
            <v>-175523991</v>
          </cell>
          <cell r="E51">
            <v>0</v>
          </cell>
          <cell r="F51">
            <v>14754984857</v>
          </cell>
          <cell r="G51">
            <v>0</v>
          </cell>
        </row>
        <row r="52">
          <cell r="A52" t="str">
            <v>Net Value:</v>
          </cell>
          <cell r="B52">
            <v>5145061274</v>
          </cell>
          <cell r="C52">
            <v>-216235183</v>
          </cell>
          <cell r="D52">
            <v>-12443928</v>
          </cell>
          <cell r="E52">
            <v>0</v>
          </cell>
          <cell r="F52">
            <v>4916382163</v>
          </cell>
          <cell r="G52">
            <v>0</v>
          </cell>
        </row>
        <row r="53">
          <cell r="A53" t="str">
            <v>PwrTax - 030</v>
          </cell>
          <cell r="B53" t="str">
            <v>03/29/2017 at 5:34 pm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</row>
        <row r="54">
          <cell r="A54" t="str">
            <v>DO NOT DELETE BELOW THIS ROW: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</row>
        <row r="56">
          <cell r="A56" t="str">
            <v>RECONCILIATION TO R-INPUT:</v>
          </cell>
          <cell r="B56" t="str">
            <v>Confirm that all differences listed below = Zero $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</row>
        <row r="57">
          <cell r="A57" t="str">
            <v>Confirmed report did not change. (See Excel file in "FINAL RUN-Confirm No Chg" for comparison.) CP 04/25/17</v>
          </cell>
          <cell r="B57">
            <v>0</v>
          </cell>
          <cell r="C57">
            <v>0</v>
          </cell>
          <cell r="D57">
            <v>0</v>
          </cell>
        </row>
        <row r="58">
          <cell r="A58" t="str">
            <v>Total Cost: Book</v>
          </cell>
          <cell r="B58" t="str">
            <v>Balance Begin of Period</v>
          </cell>
          <cell r="C58" t="str">
            <v xml:space="preserve"> Additions</v>
          </cell>
          <cell r="D58" t="str">
            <v xml:space="preserve"> Dispositions</v>
          </cell>
          <cell r="E58" t="str">
            <v xml:space="preserve"> Transfers</v>
          </cell>
          <cell r="F58" t="str">
            <v>Balance End of Period</v>
          </cell>
          <cell r="G58" t="str">
            <v xml:space="preserve"> Memo</v>
          </cell>
        </row>
        <row r="59">
          <cell r="A59" t="str">
            <v>Total per Rpt 30 above</v>
          </cell>
          <cell r="B59">
            <v>26508947986</v>
          </cell>
          <cell r="C59">
            <v>831243512</v>
          </cell>
          <cell r="D59">
            <v>-283276209</v>
          </cell>
          <cell r="E59">
            <v>0</v>
          </cell>
          <cell r="F59">
            <v>27056915288</v>
          </cell>
          <cell r="G59">
            <v>0</v>
          </cell>
        </row>
        <row r="60">
          <cell r="A60" t="str">
            <v>Total per R-Input Tab</v>
          </cell>
          <cell r="B60">
            <v>26508947986</v>
          </cell>
          <cell r="C60">
            <v>831243512</v>
          </cell>
          <cell r="D60">
            <v>-283276209</v>
          </cell>
          <cell r="E60">
            <v>0</v>
          </cell>
          <cell r="F60">
            <v>27056915288</v>
          </cell>
          <cell r="G60">
            <v>0</v>
          </cell>
        </row>
        <row r="61">
          <cell r="A61" t="str">
            <v>Difference</v>
          </cell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</row>
        <row r="62">
          <cell r="A62">
            <v>0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</row>
        <row r="63">
          <cell r="A63" t="str">
            <v>Total Book Tax Differences</v>
          </cell>
          <cell r="B63" t="str">
            <v>Balance Begin of Period</v>
          </cell>
          <cell r="C63" t="str">
            <v xml:space="preserve"> Additions</v>
          </cell>
          <cell r="D63" t="str">
            <v xml:space="preserve"> Dispositions</v>
          </cell>
          <cell r="E63" t="str">
            <v xml:space="preserve"> Transfers</v>
          </cell>
          <cell r="F63" t="str">
            <v>Balance End of Period</v>
          </cell>
          <cell r="G63" t="str">
            <v xml:space="preserve"> Memo</v>
          </cell>
        </row>
        <row r="64">
          <cell r="A64" t="str">
            <v>Total per Rpt 30 above</v>
          </cell>
          <cell r="B64">
            <v>-7790382901</v>
          </cell>
          <cell r="C64">
            <v>-470199037</v>
          </cell>
          <cell r="D64">
            <v>101497169</v>
          </cell>
          <cell r="E64">
            <v>0</v>
          </cell>
          <cell r="F64">
            <v>-8159084769</v>
          </cell>
          <cell r="G64">
            <v>0</v>
          </cell>
        </row>
        <row r="65">
          <cell r="A65" t="str">
            <v>Total per R-Input Tab</v>
          </cell>
          <cell r="B65">
            <v>-7790382901</v>
          </cell>
          <cell r="C65">
            <v>-470199037</v>
          </cell>
          <cell r="D65" t="str">
            <v>N/A for R-Input</v>
          </cell>
          <cell r="E65">
            <v>0</v>
          </cell>
          <cell r="F65">
            <v>-8159084769</v>
          </cell>
          <cell r="G65">
            <v>0</v>
          </cell>
        </row>
        <row r="66">
          <cell r="A66" t="str">
            <v>Difference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</row>
        <row r="68">
          <cell r="A68" t="str">
            <v>Bonus Depr Reduction (Addiitons Only)</v>
          </cell>
          <cell r="B68">
            <v>0</v>
          </cell>
          <cell r="C68" t="str">
            <v xml:space="preserve"> Additions</v>
          </cell>
        </row>
        <row r="69">
          <cell r="A69" t="str">
            <v>Total per Rpt 30 above</v>
          </cell>
          <cell r="C69">
            <v>-342520965</v>
          </cell>
        </row>
        <row r="70">
          <cell r="A70" t="str">
            <v>Total per R-Input Tab</v>
          </cell>
          <cell r="C70">
            <v>-342520965</v>
          </cell>
        </row>
        <row r="71">
          <cell r="A71" t="str">
            <v>Difference</v>
          </cell>
          <cell r="C71">
            <v>0</v>
          </cell>
        </row>
        <row r="73">
          <cell r="A73" t="str">
            <v>Cap Depr (Addiitons Only)</v>
          </cell>
          <cell r="C73" t="str">
            <v xml:space="preserve"> Additions</v>
          </cell>
        </row>
        <row r="74">
          <cell r="A74" t="str">
            <v>Total per Rpt 30 above</v>
          </cell>
          <cell r="C74">
            <v>256306</v>
          </cell>
        </row>
        <row r="75">
          <cell r="A75" t="str">
            <v>Total per R-Input Tab</v>
          </cell>
          <cell r="C75">
            <v>256306</v>
          </cell>
        </row>
        <row r="76">
          <cell r="A76" t="str">
            <v>Difference</v>
          </cell>
          <cell r="C76">
            <v>0</v>
          </cell>
        </row>
        <row r="77">
          <cell r="A77">
            <v>0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</row>
        <row r="78">
          <cell r="A78" t="str">
            <v>Ordinary Retirements</v>
          </cell>
          <cell r="B78" t="str">
            <v>Balance Begin of Period</v>
          </cell>
          <cell r="C78" t="str">
            <v xml:space="preserve"> Additions</v>
          </cell>
          <cell r="D78" t="str">
            <v xml:space="preserve"> Dispositions</v>
          </cell>
          <cell r="E78" t="str">
            <v xml:space="preserve"> Transfers</v>
          </cell>
          <cell r="F78" t="str">
            <v>Balance End of Period</v>
          </cell>
          <cell r="G78" t="str">
            <v xml:space="preserve"> Memo</v>
          </cell>
        </row>
        <row r="79">
          <cell r="A79" t="str">
            <v>Total per Rpt 30 above</v>
          </cell>
          <cell r="B79">
            <v>779725379</v>
          </cell>
          <cell r="C79">
            <v>0</v>
          </cell>
          <cell r="D79">
            <v>-6188879</v>
          </cell>
          <cell r="E79">
            <v>0</v>
          </cell>
          <cell r="F79">
            <v>773536500</v>
          </cell>
          <cell r="G79">
            <v>0</v>
          </cell>
        </row>
        <row r="80">
          <cell r="A80" t="str">
            <v>Total per R-Input Tab</v>
          </cell>
          <cell r="B80">
            <v>779725379</v>
          </cell>
          <cell r="C80">
            <v>0</v>
          </cell>
          <cell r="D80">
            <v>-6188879</v>
          </cell>
          <cell r="E80">
            <v>0</v>
          </cell>
          <cell r="F80">
            <v>773536500</v>
          </cell>
          <cell r="G80">
            <v>0</v>
          </cell>
        </row>
        <row r="81">
          <cell r="A81" t="str">
            <v>Difference</v>
          </cell>
          <cell r="B81">
            <v>0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</row>
        <row r="83">
          <cell r="A83" t="str">
            <v>Memo</v>
          </cell>
          <cell r="B83" t="str">
            <v>Balance Begin of Period</v>
          </cell>
          <cell r="C83" t="str">
            <v xml:space="preserve"> Additions</v>
          </cell>
          <cell r="D83" t="str">
            <v xml:space="preserve"> Dispositions</v>
          </cell>
          <cell r="E83" t="str">
            <v xml:space="preserve"> Transfers</v>
          </cell>
          <cell r="F83" t="str">
            <v>Balance End of Period</v>
          </cell>
          <cell r="G83" t="str">
            <v xml:space="preserve"> Memo</v>
          </cell>
        </row>
        <row r="84">
          <cell r="A84" t="str">
            <v>Total per Rpt 30 above</v>
          </cell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</row>
        <row r="85">
          <cell r="A85" t="str">
            <v>Total per R-Input Tab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</row>
        <row r="86">
          <cell r="A86" t="str">
            <v>Difference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</row>
        <row r="88">
          <cell r="A88" t="str">
            <v>Tax Balance</v>
          </cell>
          <cell r="B88" t="str">
            <v>Balance Begin of Period</v>
          </cell>
          <cell r="C88" t="str">
            <v xml:space="preserve"> Additions</v>
          </cell>
          <cell r="D88" t="str">
            <v xml:space="preserve"> Dispositions</v>
          </cell>
          <cell r="E88" t="str">
            <v xml:space="preserve"> Transfers</v>
          </cell>
          <cell r="F88" t="str">
            <v>Balance End of Period</v>
          </cell>
          <cell r="G88" t="str">
            <v xml:space="preserve"> Memo</v>
          </cell>
        </row>
        <row r="89">
          <cell r="A89" t="str">
            <v>Total per Rpt 30 above</v>
          </cell>
          <cell r="B89">
            <v>19498290465</v>
          </cell>
          <cell r="C89">
            <v>361044475</v>
          </cell>
          <cell r="D89">
            <v>-187967919</v>
          </cell>
          <cell r="E89">
            <v>0</v>
          </cell>
          <cell r="F89">
            <v>19671367020</v>
          </cell>
          <cell r="G89">
            <v>0</v>
          </cell>
        </row>
        <row r="90">
          <cell r="A90" t="str">
            <v>Total per R-Input Tab</v>
          </cell>
          <cell r="B90">
            <v>19498290465</v>
          </cell>
          <cell r="C90">
            <v>361044475</v>
          </cell>
          <cell r="D90">
            <v>-187967919</v>
          </cell>
          <cell r="E90">
            <v>0</v>
          </cell>
          <cell r="F90">
            <v>19671367020</v>
          </cell>
          <cell r="G90">
            <v>0</v>
          </cell>
        </row>
        <row r="91">
          <cell r="A91" t="str">
            <v>Difference</v>
          </cell>
          <cell r="B91">
            <v>0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</row>
        <row r="93">
          <cell r="A93" t="str">
            <v>Tax Reserve</v>
          </cell>
          <cell r="B93" t="str">
            <v>Balance Begin of Period</v>
          </cell>
          <cell r="C93" t="str">
            <v xml:space="preserve"> Additions</v>
          </cell>
          <cell r="D93" t="str">
            <v xml:space="preserve"> Dispositions</v>
          </cell>
          <cell r="E93" t="str">
            <v xml:space="preserve"> Transfers</v>
          </cell>
          <cell r="F93" t="str">
            <v>Balance End of Period</v>
          </cell>
          <cell r="G93" t="str">
            <v xml:space="preserve"> Memo</v>
          </cell>
        </row>
        <row r="94">
          <cell r="A94" t="str">
            <v>Total per Rpt 30 above</v>
          </cell>
          <cell r="B94">
            <v>14353229190</v>
          </cell>
          <cell r="C94">
            <v>577279658</v>
          </cell>
          <cell r="D94">
            <v>-175523991</v>
          </cell>
          <cell r="E94">
            <v>0</v>
          </cell>
          <cell r="F94">
            <v>14754984857</v>
          </cell>
          <cell r="G94">
            <v>0</v>
          </cell>
        </row>
        <row r="95">
          <cell r="A95" t="str">
            <v>Total per R-Input Tab</v>
          </cell>
          <cell r="B95">
            <v>14353229190</v>
          </cell>
          <cell r="C95">
            <v>577279658</v>
          </cell>
          <cell r="D95">
            <v>-175523991</v>
          </cell>
          <cell r="E95">
            <v>0</v>
          </cell>
          <cell r="F95">
            <v>14754984857</v>
          </cell>
          <cell r="G95">
            <v>0</v>
          </cell>
        </row>
        <row r="96">
          <cell r="A96" t="str">
            <v>Difference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</row>
      </sheetData>
      <sheetData sheetId="24">
        <row r="1">
          <cell r="A1" t="str">
            <v>PacifiCorp</v>
          </cell>
          <cell r="B1">
            <v>0</v>
          </cell>
          <cell r="C1">
            <v>0</v>
          </cell>
          <cell r="D1">
            <v>0</v>
          </cell>
          <cell r="E1">
            <v>0</v>
          </cell>
          <cell r="F1">
            <v>0</v>
          </cell>
          <cell r="G1">
            <v>0</v>
          </cell>
        </row>
        <row r="2">
          <cell r="A2" t="str">
            <v>PowerTax</v>
          </cell>
          <cell r="B2">
            <v>0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</row>
        <row r="3">
          <cell r="A3" t="str">
            <v>Roll Forward Schedule</v>
          </cell>
          <cell r="B3">
            <v>0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</row>
        <row r="4">
          <cell r="A4">
            <v>0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</row>
        <row r="5">
          <cell r="A5" t="str">
            <v>CURRENT YEAR VINTAGES ONLY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</row>
        <row r="6">
          <cell r="A6" t="str">
            <v>764: 2016 Tax Return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</row>
        <row r="7">
          <cell r="A7" t="str">
            <v>Tax Year: 2016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</row>
        <row r="8">
          <cell r="A8" t="str">
            <v>Tax Book: Federal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</row>
        <row r="9">
          <cell r="A9" t="str">
            <v>Grouped By: Total Tax Classes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</row>
        <row r="10">
          <cell r="A10" t="str">
            <v>Total Tax Classes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</row>
        <row r="11">
          <cell r="A11">
            <v>0</v>
          </cell>
          <cell r="B11" t="str">
            <v>"Balance_x000D_
Begin of Period"</v>
          </cell>
          <cell r="C11" t="str">
            <v>"_x000D_
Additions"</v>
          </cell>
          <cell r="D11" t="str">
            <v>"_x000D_
Dispositions"</v>
          </cell>
          <cell r="E11" t="str">
            <v>"_x000D_
Transfers"</v>
          </cell>
          <cell r="F11" t="str">
            <v>"Balance_x000D_
End of Period"</v>
          </cell>
          <cell r="G11" t="str">
            <v>"_x000D_
Memo"</v>
          </cell>
        </row>
        <row r="12">
          <cell r="A12" t="str">
            <v>Total Book Cost</v>
          </cell>
          <cell r="B12">
            <v>0</v>
          </cell>
          <cell r="C12">
            <v>831243513</v>
          </cell>
          <cell r="D12">
            <v>-147950</v>
          </cell>
          <cell r="E12">
            <v>0</v>
          </cell>
          <cell r="F12">
            <v>831095562</v>
          </cell>
          <cell r="G12">
            <v>0</v>
          </cell>
        </row>
        <row r="13">
          <cell r="A13" t="str">
            <v>Book Tax Differences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</row>
        <row r="14">
          <cell r="A14" t="str">
            <v>1031 EXCHANGE</v>
          </cell>
          <cell r="B14">
            <v>0</v>
          </cell>
          <cell r="C14">
            <v>-1649604</v>
          </cell>
          <cell r="D14">
            <v>0</v>
          </cell>
          <cell r="E14">
            <v>0</v>
          </cell>
          <cell r="F14">
            <v>-1649604</v>
          </cell>
          <cell r="G14">
            <v>0</v>
          </cell>
        </row>
        <row r="15">
          <cell r="A15" t="str">
            <v>AFUDC DEBT</v>
          </cell>
          <cell r="B15">
            <v>0</v>
          </cell>
          <cell r="C15">
            <v>-14641354</v>
          </cell>
          <cell r="D15">
            <v>1287</v>
          </cell>
          <cell r="E15">
            <v>0</v>
          </cell>
          <cell r="F15">
            <v>-14640067</v>
          </cell>
          <cell r="G15">
            <v>0</v>
          </cell>
        </row>
        <row r="16">
          <cell r="A16" t="str">
            <v>AFUDC EQUITY</v>
          </cell>
          <cell r="B16">
            <v>0</v>
          </cell>
          <cell r="C16">
            <v>-26933648</v>
          </cell>
          <cell r="D16">
            <v>2366</v>
          </cell>
          <cell r="E16">
            <v>0</v>
          </cell>
          <cell r="F16">
            <v>-26931282</v>
          </cell>
          <cell r="G16">
            <v>0</v>
          </cell>
        </row>
        <row r="17">
          <cell r="A17" t="str">
            <v>AVOIDED COST</v>
          </cell>
          <cell r="B17">
            <v>0</v>
          </cell>
          <cell r="C17">
            <v>17379775</v>
          </cell>
          <cell r="D17">
            <v>-1653</v>
          </cell>
          <cell r="E17">
            <v>0</v>
          </cell>
          <cell r="F17">
            <v>17378122</v>
          </cell>
          <cell r="G17">
            <v>0</v>
          </cell>
        </row>
        <row r="18">
          <cell r="A18" t="str">
            <v>Bonus Depr Reduction</v>
          </cell>
          <cell r="B18">
            <v>0</v>
          </cell>
          <cell r="C18">
            <v>-342520965</v>
          </cell>
          <cell r="D18">
            <v>73938</v>
          </cell>
          <cell r="E18">
            <v>0</v>
          </cell>
          <cell r="F18">
            <v>-342447027</v>
          </cell>
          <cell r="G18">
            <v>0</v>
          </cell>
        </row>
        <row r="19">
          <cell r="A19" t="str">
            <v>CAP DEPR</v>
          </cell>
          <cell r="B19">
            <v>0</v>
          </cell>
          <cell r="C19">
            <v>256306</v>
          </cell>
          <cell r="D19">
            <v>-118</v>
          </cell>
          <cell r="E19">
            <v>0</v>
          </cell>
          <cell r="F19">
            <v>256188</v>
          </cell>
          <cell r="G19">
            <v>0</v>
          </cell>
        </row>
        <row r="20">
          <cell r="A20" t="str">
            <v>CAP LABOR &amp; BENEFITS</v>
          </cell>
          <cell r="B20">
            <v>0</v>
          </cell>
          <cell r="C20">
            <v>117683</v>
          </cell>
          <cell r="D20">
            <v>-21</v>
          </cell>
          <cell r="E20">
            <v>0</v>
          </cell>
          <cell r="F20">
            <v>117661</v>
          </cell>
          <cell r="G20">
            <v>0</v>
          </cell>
        </row>
        <row r="21">
          <cell r="A21" t="str">
            <v>CAP_LABOR-M&amp;E</v>
          </cell>
          <cell r="B21">
            <v>0</v>
          </cell>
          <cell r="C21">
            <v>-208917</v>
          </cell>
          <cell r="D21">
            <v>38</v>
          </cell>
          <cell r="E21">
            <v>0</v>
          </cell>
          <cell r="F21">
            <v>-208880</v>
          </cell>
          <cell r="G21">
            <v>0</v>
          </cell>
        </row>
        <row r="22">
          <cell r="A22" t="str">
            <v>CIAC</v>
          </cell>
          <cell r="B22">
            <v>0</v>
          </cell>
          <cell r="C22">
            <v>71153413</v>
          </cell>
          <cell r="D22">
            <v>-32444</v>
          </cell>
          <cell r="E22">
            <v>0</v>
          </cell>
          <cell r="F22">
            <v>71120969</v>
          </cell>
          <cell r="G22">
            <v>0</v>
          </cell>
        </row>
        <row r="23">
          <cell r="A23" t="str">
            <v>NONTAX REIMB</v>
          </cell>
          <cell r="B23">
            <v>0</v>
          </cell>
          <cell r="C23">
            <v>-5269852</v>
          </cell>
          <cell r="D23">
            <v>644</v>
          </cell>
          <cell r="E23">
            <v>0</v>
          </cell>
          <cell r="F23">
            <v>-5269208</v>
          </cell>
          <cell r="G23">
            <v>0</v>
          </cell>
        </row>
        <row r="24">
          <cell r="A24" t="str">
            <v>TAX NOT BOOK</v>
          </cell>
          <cell r="B24">
            <v>0</v>
          </cell>
          <cell r="C24">
            <v>3063613</v>
          </cell>
          <cell r="D24">
            <v>0</v>
          </cell>
          <cell r="E24">
            <v>0</v>
          </cell>
          <cell r="F24">
            <v>3063613</v>
          </cell>
          <cell r="G24">
            <v>0</v>
          </cell>
        </row>
        <row r="25">
          <cell r="A25" t="str">
            <v>UNPROTECTED REPAIR DEDUCT</v>
          </cell>
          <cell r="B25">
            <v>0</v>
          </cell>
          <cell r="C25">
            <v>-170945486</v>
          </cell>
          <cell r="D25">
            <v>25346</v>
          </cell>
          <cell r="E25">
            <v>0</v>
          </cell>
          <cell r="F25">
            <v>-170920140</v>
          </cell>
          <cell r="G25">
            <v>0</v>
          </cell>
        </row>
        <row r="26">
          <cell r="A26" t="str">
            <v>Total Book Tax Differences</v>
          </cell>
          <cell r="B26">
            <v>0</v>
          </cell>
          <cell r="C26">
            <v>-470199037</v>
          </cell>
          <cell r="D26">
            <v>69382</v>
          </cell>
          <cell r="E26">
            <v>0</v>
          </cell>
          <cell r="F26">
            <v>-470129655</v>
          </cell>
          <cell r="G26">
            <v>0</v>
          </cell>
        </row>
        <row r="27">
          <cell r="A27" t="str">
            <v>Ordinary Retirements</v>
          </cell>
          <cell r="B27">
            <v>0</v>
          </cell>
          <cell r="C27">
            <v>0</v>
          </cell>
          <cell r="D27">
            <v>6995</v>
          </cell>
          <cell r="E27">
            <v>0</v>
          </cell>
          <cell r="F27">
            <v>6995</v>
          </cell>
          <cell r="G27">
            <v>0</v>
          </cell>
        </row>
        <row r="28">
          <cell r="A28" t="str">
            <v>Memo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</row>
        <row r="29">
          <cell r="A29" t="str">
            <v>Tax Balance</v>
          </cell>
          <cell r="B29">
            <v>0</v>
          </cell>
          <cell r="C29">
            <v>361044476</v>
          </cell>
          <cell r="D29">
            <v>-71574</v>
          </cell>
          <cell r="E29">
            <v>0</v>
          </cell>
          <cell r="F29">
            <v>360972902</v>
          </cell>
          <cell r="G29">
            <v>0</v>
          </cell>
        </row>
        <row r="30">
          <cell r="A30" t="str">
            <v>Tax Reserve</v>
          </cell>
          <cell r="B30">
            <v>0</v>
          </cell>
          <cell r="C30">
            <v>20522150</v>
          </cell>
          <cell r="D30">
            <v>0</v>
          </cell>
          <cell r="E30">
            <v>0</v>
          </cell>
          <cell r="F30">
            <v>20522151</v>
          </cell>
          <cell r="G30">
            <v>0</v>
          </cell>
        </row>
        <row r="31">
          <cell r="A31" t="str">
            <v>Net Value:</v>
          </cell>
          <cell r="B31">
            <v>0</v>
          </cell>
          <cell r="C31">
            <v>340522325</v>
          </cell>
          <cell r="D31">
            <v>-71574</v>
          </cell>
          <cell r="E31">
            <v>0</v>
          </cell>
          <cell r="F31">
            <v>340450751</v>
          </cell>
          <cell r="G31">
            <v>0</v>
          </cell>
        </row>
        <row r="32">
          <cell r="A32" t="str">
            <v>PwrTax - 030</v>
          </cell>
          <cell r="B32" t="str">
            <v>03/29/2017 at 5:43 pm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</row>
        <row r="33">
          <cell r="A33">
            <v>0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</row>
        <row r="34">
          <cell r="A34">
            <v>0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</row>
        <row r="35">
          <cell r="A35" t="str">
            <v>DO NOT DELETE BELOW THIS ROW: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</row>
        <row r="37">
          <cell r="A37" t="str">
            <v>RECONCILIATION TO R-INPUT:</v>
          </cell>
          <cell r="B37" t="str">
            <v>Confirm that all differences listed below = Zero $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</row>
        <row r="38">
          <cell r="A38">
            <v>0</v>
          </cell>
          <cell r="B38">
            <v>0</v>
          </cell>
        </row>
        <row r="39">
          <cell r="A39">
            <v>0</v>
          </cell>
          <cell r="B39" t="str">
            <v>Tax Balance</v>
          </cell>
          <cell r="C39" t="str">
            <v xml:space="preserve"> Additions</v>
          </cell>
          <cell r="D39" t="str">
            <v xml:space="preserve"> Dispositions</v>
          </cell>
          <cell r="F39" t="str">
            <v>Balance End of Period</v>
          </cell>
        </row>
        <row r="40">
          <cell r="A40">
            <v>0</v>
          </cell>
          <cell r="B40" t="str">
            <v>Total per Rpt 30 CYV above</v>
          </cell>
          <cell r="C40">
            <v>361044476</v>
          </cell>
          <cell r="D40">
            <v>-71574</v>
          </cell>
          <cell r="E40">
            <v>0</v>
          </cell>
          <cell r="F40">
            <v>360972902</v>
          </cell>
        </row>
        <row r="41">
          <cell r="A41">
            <v>0</v>
          </cell>
          <cell r="B41" t="str">
            <v>Total per R-Input Tab</v>
          </cell>
          <cell r="C41">
            <v>361044476</v>
          </cell>
          <cell r="D41">
            <v>-71574</v>
          </cell>
          <cell r="F41">
            <v>360972902</v>
          </cell>
        </row>
        <row r="42">
          <cell r="A42">
            <v>0</v>
          </cell>
          <cell r="B42" t="str">
            <v>Difference</v>
          </cell>
          <cell r="C42">
            <v>0</v>
          </cell>
          <cell r="D42">
            <v>0</v>
          </cell>
          <cell r="F42">
            <v>0</v>
          </cell>
        </row>
        <row r="44">
          <cell r="A44" t="str">
            <v>This report is not affected by factors update for final run. (Key reports confirmed no change-Rpts 1, 17, 30, &amp; 52.)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</row>
        <row r="45">
          <cell r="A45" t="str">
            <v>CP 04/25/17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</row>
      </sheetData>
      <sheetData sheetId="25"/>
      <sheetData sheetId="26">
        <row r="1">
          <cell r="A1" t="str">
            <v>PacifiCorp</v>
          </cell>
          <cell r="B1">
            <v>0</v>
          </cell>
          <cell r="C1">
            <v>0</v>
          </cell>
          <cell r="D1">
            <v>0</v>
          </cell>
          <cell r="E1">
            <v>0</v>
          </cell>
          <cell r="F1">
            <v>0</v>
          </cell>
          <cell r="G1">
            <v>0</v>
          </cell>
          <cell r="H1">
            <v>0</v>
          </cell>
          <cell r="I1">
            <v>0</v>
          </cell>
          <cell r="J1">
            <v>0</v>
          </cell>
          <cell r="K1">
            <v>0</v>
          </cell>
          <cell r="L1">
            <v>0</v>
          </cell>
          <cell r="M1">
            <v>0</v>
          </cell>
        </row>
        <row r="2">
          <cell r="A2" t="str">
            <v>Depreciation Reserve Activity Report</v>
          </cell>
          <cell r="B2">
            <v>0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</row>
        <row r="3">
          <cell r="A3" t="str">
            <v>Tax Book: Federal</v>
          </cell>
          <cell r="B3">
            <v>0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</row>
        <row r="4">
          <cell r="A4" t="str">
            <v>Tax Year: 2016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</row>
        <row r="5">
          <cell r="A5" t="str">
            <v>764: 2016 Tax Return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</row>
        <row r="6">
          <cell r="A6" t="str">
            <v>Grouped By: Total Tax Classes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</row>
        <row r="7">
          <cell r="A7" t="str">
            <v xml:space="preserve"> 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</row>
        <row r="8">
          <cell r="A8" t="str">
            <v>Vintage_x000D_   Tax Class</v>
          </cell>
          <cell r="B8" t="str">
            <v>Vintage</v>
          </cell>
          <cell r="C8" t="str">
            <v>Month</v>
          </cell>
          <cell r="D8" t="str">
            <v>Beginning_x000D_Tax Reserve</v>
          </cell>
          <cell r="E8" t="str">
            <v>_x000D_Depreciation</v>
          </cell>
          <cell r="F8" t="str">
            <v>_x000D_Retirements</v>
          </cell>
          <cell r="G8" t="str">
            <v>Extraordinary_x000D_Retirements</v>
          </cell>
          <cell r="H8" t="str">
            <v>_x000D_Transfer</v>
          </cell>
          <cell r="I8" t="str">
            <v>Removal_x000D_Cost</v>
          </cell>
          <cell r="J8" t="str">
            <v>_x000D_Salvage</v>
          </cell>
          <cell r="K8" t="str">
            <v>_x000D_Adjustments</v>
          </cell>
          <cell r="L8" t="str">
            <v>_x000D_Other</v>
          </cell>
          <cell r="M8" t="str">
            <v>Ending_x000D_Tax Reserve</v>
          </cell>
        </row>
        <row r="9">
          <cell r="A9" t="str">
            <v>LIGHT TRUCK (USED)</v>
          </cell>
          <cell r="B9" t="str">
            <v>V2016</v>
          </cell>
          <cell r="C9">
            <v>0</v>
          </cell>
          <cell r="D9">
            <v>0</v>
          </cell>
          <cell r="E9">
            <v>1208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1208</v>
          </cell>
        </row>
        <row r="10">
          <cell r="A10" t="str">
            <v>Total Tax Classes</v>
          </cell>
          <cell r="B10">
            <v>0</v>
          </cell>
          <cell r="C10">
            <v>0</v>
          </cell>
          <cell r="D10">
            <v>0</v>
          </cell>
          <cell r="E10">
            <v>1208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1208</v>
          </cell>
        </row>
        <row r="11">
          <cell r="A11" t="str">
            <v>V2016 Total</v>
          </cell>
          <cell r="B11">
            <v>0</v>
          </cell>
          <cell r="C11">
            <v>0</v>
          </cell>
          <cell r="D11">
            <v>0</v>
          </cell>
          <cell r="E11">
            <v>1208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1208</v>
          </cell>
        </row>
        <row r="12">
          <cell r="A12">
            <v>0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</row>
        <row r="13">
          <cell r="A13" t="str">
            <v>LIGHT TRUCK</v>
          </cell>
          <cell r="B13" t="str">
            <v>V2016_50%</v>
          </cell>
          <cell r="C13">
            <v>0</v>
          </cell>
          <cell r="D13">
            <v>0</v>
          </cell>
          <cell r="E13">
            <v>4624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46240</v>
          </cell>
        </row>
        <row r="14">
          <cell r="A14" t="str">
            <v>VEHICLES</v>
          </cell>
          <cell r="B14" t="str">
            <v>V2016_50%</v>
          </cell>
          <cell r="C14">
            <v>0</v>
          </cell>
          <cell r="D14">
            <v>0</v>
          </cell>
          <cell r="E14">
            <v>-101926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-101926</v>
          </cell>
        </row>
        <row r="15">
          <cell r="A15" t="str">
            <v>Total Tax Classes</v>
          </cell>
          <cell r="B15">
            <v>0</v>
          </cell>
          <cell r="C15">
            <v>0</v>
          </cell>
          <cell r="D15">
            <v>0</v>
          </cell>
          <cell r="E15">
            <v>-55686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-55686</v>
          </cell>
        </row>
        <row r="16">
          <cell r="A16" t="str">
            <v>V2016_50% Total</v>
          </cell>
          <cell r="B16">
            <v>0</v>
          </cell>
          <cell r="C16">
            <v>0</v>
          </cell>
          <cell r="D16">
            <v>0</v>
          </cell>
          <cell r="E16">
            <v>-55686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-55686</v>
          </cell>
        </row>
        <row r="17">
          <cell r="A17">
            <v>0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</row>
        <row r="18">
          <cell r="A18" t="str">
            <v>Total:</v>
          </cell>
          <cell r="B18">
            <v>0</v>
          </cell>
          <cell r="C18">
            <v>0</v>
          </cell>
          <cell r="D18">
            <v>0</v>
          </cell>
          <cell r="E18">
            <v>-54477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-54477</v>
          </cell>
        </row>
        <row r="19">
          <cell r="A19" t="str">
            <v>PwrTax - 020</v>
          </cell>
          <cell r="B19">
            <v>42823</v>
          </cell>
          <cell r="C19">
            <v>0.80902777777777779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</row>
        <row r="20">
          <cell r="A20">
            <v>0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</row>
        <row r="21">
          <cell r="A21">
            <v>0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</row>
        <row r="22">
          <cell r="A22">
            <v>0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</row>
        <row r="23">
          <cell r="A23">
            <v>0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</row>
        <row r="24">
          <cell r="A24" t="str">
            <v>DO NOT DELETE BELOW THIS ROW: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</row>
        <row r="26">
          <cell r="A26" t="str">
            <v>RECONCILIATION TO R-INPUT:</v>
          </cell>
          <cell r="B26" t="str">
            <v>Confirm that all differences listed below = Zero $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</row>
        <row r="28">
          <cell r="A28">
            <v>0</v>
          </cell>
          <cell r="L28" t="str">
            <v xml:space="preserve"> Other</v>
          </cell>
        </row>
        <row r="29">
          <cell r="K29" t="str">
            <v>Total per Rpt 20 CYV (Lt Trk/Veh) above</v>
          </cell>
          <cell r="L29">
            <v>0</v>
          </cell>
        </row>
        <row r="30">
          <cell r="K30" t="str">
            <v>Total per R-Input Tab</v>
          </cell>
          <cell r="L30">
            <v>0</v>
          </cell>
        </row>
        <row r="31">
          <cell r="K31" t="str">
            <v>Difference</v>
          </cell>
          <cell r="L31">
            <v>0</v>
          </cell>
        </row>
        <row r="32">
          <cell r="A32" t="str">
            <v>This report is not affected by factors update for final run. (Key reports confirmed no change-Rpts 1, 17, 30, &amp; 52.)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</row>
        <row r="33">
          <cell r="A33" t="str">
            <v>CP 04/25/17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</row>
      </sheetData>
      <sheetData sheetId="27">
        <row r="9">
          <cell r="A9" t="str">
            <v>UPL STEAM BLUNDELL</v>
          </cell>
          <cell r="B9" t="str">
            <v>V1953</v>
          </cell>
          <cell r="C9">
            <v>0</v>
          </cell>
          <cell r="D9">
            <v>357759</v>
          </cell>
          <cell r="E9">
            <v>0</v>
          </cell>
          <cell r="F9">
            <v>-347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357412</v>
          </cell>
        </row>
        <row r="10">
          <cell r="A10" t="str">
            <v>UPL STEAM HUNTINGTON</v>
          </cell>
          <cell r="B10" t="str">
            <v>V1953</v>
          </cell>
          <cell r="C10">
            <v>0</v>
          </cell>
          <cell r="D10">
            <v>3140807</v>
          </cell>
          <cell r="E10">
            <v>1</v>
          </cell>
          <cell r="F10">
            <v>-3045</v>
          </cell>
          <cell r="G10">
            <v>0</v>
          </cell>
          <cell r="H10">
            <v>0</v>
          </cell>
          <cell r="I10">
            <v>0</v>
          </cell>
          <cell r="J10">
            <v>-1</v>
          </cell>
          <cell r="K10">
            <v>0</v>
          </cell>
          <cell r="L10">
            <v>0</v>
          </cell>
          <cell r="M10">
            <v>3137762</v>
          </cell>
        </row>
        <row r="11">
          <cell r="A11" t="str">
            <v>UPL STEAM HUNTER</v>
          </cell>
          <cell r="B11" t="str">
            <v>V1953</v>
          </cell>
          <cell r="C11">
            <v>0</v>
          </cell>
          <cell r="D11">
            <v>8073283</v>
          </cell>
          <cell r="E11">
            <v>2</v>
          </cell>
          <cell r="F11">
            <v>-7826</v>
          </cell>
          <cell r="G11">
            <v>0</v>
          </cell>
          <cell r="H11">
            <v>0</v>
          </cell>
          <cell r="I11">
            <v>0</v>
          </cell>
          <cell r="J11">
            <v>-2</v>
          </cell>
          <cell r="K11">
            <v>0</v>
          </cell>
          <cell r="L11">
            <v>0</v>
          </cell>
          <cell r="M11">
            <v>8065457</v>
          </cell>
        </row>
        <row r="12">
          <cell r="A12" t="str">
            <v>UPL STEAM NAUGHTON</v>
          </cell>
          <cell r="B12" t="str">
            <v>V1953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</row>
        <row r="13">
          <cell r="A13" t="str">
            <v>UPL HYDRO</v>
          </cell>
          <cell r="B13" t="str">
            <v>V1953</v>
          </cell>
          <cell r="C13">
            <v>0</v>
          </cell>
          <cell r="D13">
            <v>21487176</v>
          </cell>
          <cell r="E13">
            <v>0</v>
          </cell>
          <cell r="F13">
            <v>-184835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21302341</v>
          </cell>
        </row>
        <row r="14">
          <cell r="A14" t="str">
            <v>UPL STRUCTURES</v>
          </cell>
          <cell r="B14" t="str">
            <v>V1953</v>
          </cell>
          <cell r="C14">
            <v>0</v>
          </cell>
          <cell r="D14">
            <v>2036428</v>
          </cell>
          <cell r="E14">
            <v>0</v>
          </cell>
          <cell r="F14">
            <v>-14857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2021571</v>
          </cell>
        </row>
        <row r="15">
          <cell r="A15" t="str">
            <v>UPL TRANSMISSION</v>
          </cell>
          <cell r="B15" t="str">
            <v>V1953</v>
          </cell>
          <cell r="C15">
            <v>0</v>
          </cell>
          <cell r="D15">
            <v>13656697</v>
          </cell>
          <cell r="E15">
            <v>0</v>
          </cell>
          <cell r="F15">
            <v>-15097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13641599</v>
          </cell>
        </row>
        <row r="16">
          <cell r="A16" t="str">
            <v>UPL TRANSMISSION EASEMENT</v>
          </cell>
          <cell r="B16" t="str">
            <v>V1953</v>
          </cell>
          <cell r="C16">
            <v>0</v>
          </cell>
          <cell r="D16">
            <v>398034</v>
          </cell>
          <cell r="E16">
            <v>12396</v>
          </cell>
          <cell r="F16">
            <v>-735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409696</v>
          </cell>
        </row>
        <row r="17">
          <cell r="A17" t="str">
            <v>UPL HYDRO Book-Only Trnsfr</v>
          </cell>
          <cell r="B17" t="str">
            <v>V1953</v>
          </cell>
          <cell r="C17">
            <v>0</v>
          </cell>
          <cell r="D17">
            <v>-4735561</v>
          </cell>
          <cell r="E17">
            <v>0</v>
          </cell>
          <cell r="F17">
            <v>36301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-4699260</v>
          </cell>
        </row>
        <row r="18">
          <cell r="A18" t="str">
            <v>UPL COAL DEER Book-Only Trnsfr</v>
          </cell>
          <cell r="B18" t="str">
            <v>V1953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</row>
        <row r="19">
          <cell r="A19" t="str">
            <v>UPL COAL DEER Book-Only Trnsfr</v>
          </cell>
          <cell r="B19" t="str">
            <v>V1953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</row>
        <row r="20">
          <cell r="A20" t="str">
            <v>UPL DISTR Book-Only Trnsfr</v>
          </cell>
          <cell r="B20" t="str">
            <v>V1953</v>
          </cell>
          <cell r="C20">
            <v>0</v>
          </cell>
          <cell r="D20">
            <v>-392948029</v>
          </cell>
          <cell r="E20">
            <v>0</v>
          </cell>
          <cell r="F20">
            <v>374724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-392573305</v>
          </cell>
        </row>
        <row r="21">
          <cell r="A21" t="str">
            <v>UPL GENERAL Book-Only Trnsfr</v>
          </cell>
          <cell r="B21" t="str">
            <v>V1953</v>
          </cell>
          <cell r="C21">
            <v>0</v>
          </cell>
          <cell r="D21">
            <v>-12542265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-12542265</v>
          </cell>
        </row>
        <row r="22">
          <cell r="A22" t="str">
            <v>UPL OTHER PROD Book-Only Trnsfr</v>
          </cell>
          <cell r="B22" t="str">
            <v>V1953</v>
          </cell>
          <cell r="C22">
            <v>0</v>
          </cell>
          <cell r="D22">
            <v>-711754</v>
          </cell>
          <cell r="E22">
            <v>0</v>
          </cell>
          <cell r="F22">
            <v>27566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-684188</v>
          </cell>
        </row>
        <row r="23">
          <cell r="A23" t="str">
            <v>UPL TRANS Book-Only Trnsfr</v>
          </cell>
          <cell r="B23" t="str">
            <v>V1953</v>
          </cell>
          <cell r="C23">
            <v>0</v>
          </cell>
          <cell r="D23">
            <v>5627722</v>
          </cell>
          <cell r="E23">
            <v>0</v>
          </cell>
          <cell r="F23">
            <v>-9321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5618401</v>
          </cell>
        </row>
        <row r="24">
          <cell r="A24" t="str">
            <v>UPL STEAM BLUNDELL Book-Only Trnsfr</v>
          </cell>
          <cell r="B24" t="str">
            <v>V1953</v>
          </cell>
          <cell r="C24">
            <v>0</v>
          </cell>
          <cell r="D24">
            <v>1169574</v>
          </cell>
          <cell r="E24">
            <v>0</v>
          </cell>
          <cell r="F24">
            <v>-1134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1168440</v>
          </cell>
        </row>
        <row r="25">
          <cell r="A25" t="str">
            <v>UPL STEAM CARBON Book-Only Trnsfr</v>
          </cell>
          <cell r="B25" t="str">
            <v>V1953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</row>
        <row r="26">
          <cell r="A26" t="str">
            <v>UPL STEAM HALE Book-Only Trnsfr</v>
          </cell>
          <cell r="B26" t="str">
            <v>V1953</v>
          </cell>
          <cell r="C26">
            <v>0</v>
          </cell>
          <cell r="D26">
            <v>-125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-125</v>
          </cell>
        </row>
        <row r="27">
          <cell r="A27" t="str">
            <v>UPL STEAM HUNTER Book-Only Trnsfr</v>
          </cell>
          <cell r="B27" t="str">
            <v>V1953</v>
          </cell>
          <cell r="C27">
            <v>0</v>
          </cell>
          <cell r="D27">
            <v>-4548411</v>
          </cell>
          <cell r="E27">
            <v>0</v>
          </cell>
          <cell r="F27">
            <v>4409</v>
          </cell>
          <cell r="G27">
            <v>0</v>
          </cell>
          <cell r="H27">
            <v>0</v>
          </cell>
          <cell r="I27">
            <v>0</v>
          </cell>
          <cell r="J27">
            <v>1</v>
          </cell>
          <cell r="K27">
            <v>0</v>
          </cell>
          <cell r="L27">
            <v>0</v>
          </cell>
          <cell r="M27">
            <v>-4544000</v>
          </cell>
        </row>
        <row r="28">
          <cell r="A28" t="str">
            <v>UPL STEAM GADSBY Book-Only Trnsfr</v>
          </cell>
          <cell r="B28" t="str">
            <v>V1953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</row>
        <row r="29">
          <cell r="A29" t="str">
            <v>UPL STEAM HUNTINGTON Book-Only Trns</v>
          </cell>
          <cell r="B29" t="str">
            <v>V1953</v>
          </cell>
          <cell r="C29">
            <v>0</v>
          </cell>
          <cell r="D29">
            <v>547987</v>
          </cell>
          <cell r="E29">
            <v>0</v>
          </cell>
          <cell r="F29">
            <v>-97766</v>
          </cell>
          <cell r="G29">
            <v>-5515</v>
          </cell>
          <cell r="H29">
            <v>0</v>
          </cell>
          <cell r="I29">
            <v>0</v>
          </cell>
          <cell r="J29">
            <v>-30</v>
          </cell>
          <cell r="K29">
            <v>0</v>
          </cell>
          <cell r="L29">
            <v>0</v>
          </cell>
          <cell r="M29">
            <v>444677</v>
          </cell>
        </row>
        <row r="30">
          <cell r="A30" t="str">
            <v>UPL STEAM NAUGHTON Book-Only Trnsfr</v>
          </cell>
          <cell r="B30" t="str">
            <v>V1953</v>
          </cell>
          <cell r="C30">
            <v>0</v>
          </cell>
          <cell r="D30">
            <v>-1379426</v>
          </cell>
          <cell r="E30">
            <v>0</v>
          </cell>
          <cell r="F30">
            <v>1337</v>
          </cell>
          <cell r="G30">
            <v>1380</v>
          </cell>
          <cell r="H30">
            <v>0</v>
          </cell>
          <cell r="I30">
            <v>0</v>
          </cell>
          <cell r="J30">
            <v>1</v>
          </cell>
          <cell r="K30">
            <v>0</v>
          </cell>
          <cell r="L30">
            <v>0</v>
          </cell>
          <cell r="M30">
            <v>-1376708</v>
          </cell>
        </row>
        <row r="31">
          <cell r="A31" t="str">
            <v>UPL GENERAL NU Book-Only Trnsfr</v>
          </cell>
          <cell r="B31" t="str">
            <v>V1953</v>
          </cell>
          <cell r="C31">
            <v>0</v>
          </cell>
          <cell r="D31">
            <v>449705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449705</v>
          </cell>
        </row>
        <row r="32">
          <cell r="A32" t="str">
            <v>P TRANS NON DEP LAND</v>
          </cell>
          <cell r="B32" t="str">
            <v>V1953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</row>
        <row r="33">
          <cell r="A33" t="str">
            <v>UPL TRANS NON DEP LAND</v>
          </cell>
          <cell r="B33" t="str">
            <v>V1953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</row>
        <row r="34">
          <cell r="A34" t="str">
            <v>UPL TRANS EASEMENT Book-Only Trnsfr</v>
          </cell>
          <cell r="B34" t="str">
            <v>V1953</v>
          </cell>
          <cell r="C34">
            <v>0</v>
          </cell>
          <cell r="D34">
            <v>-4168081</v>
          </cell>
          <cell r="E34">
            <v>0</v>
          </cell>
          <cell r="F34">
            <v>4608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-4163473</v>
          </cell>
        </row>
        <row r="35">
          <cell r="A35" t="str">
            <v>UPL DISTR NON DEP LAND</v>
          </cell>
          <cell r="B35" t="str">
            <v>V1953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</row>
        <row r="36">
          <cell r="A36" t="str">
            <v>UPL DISTR EASEMENT Book-Only Trnsfr</v>
          </cell>
          <cell r="B36" t="str">
            <v>V1953</v>
          </cell>
          <cell r="C36">
            <v>0</v>
          </cell>
          <cell r="D36">
            <v>-4068862</v>
          </cell>
          <cell r="E36">
            <v>0</v>
          </cell>
          <cell r="F36">
            <v>388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-4064982</v>
          </cell>
        </row>
        <row r="37">
          <cell r="A37" t="str">
            <v>UPL HYDRO EASEMENT Book-Only Trnsfr</v>
          </cell>
          <cell r="B37" t="str">
            <v>V1953</v>
          </cell>
          <cell r="C37">
            <v>0</v>
          </cell>
          <cell r="D37">
            <v>63683</v>
          </cell>
          <cell r="E37">
            <v>0</v>
          </cell>
          <cell r="F37">
            <v>-48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63203</v>
          </cell>
        </row>
        <row r="38">
          <cell r="A38" t="str">
            <v>P HYDRO NON DEP LAND</v>
          </cell>
          <cell r="B38" t="str">
            <v>V1953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</row>
        <row r="39">
          <cell r="A39" t="str">
            <v>UPL HYDRO FLOOD RIGHTS Book-Only Tr</v>
          </cell>
          <cell r="B39" t="str">
            <v>V1953</v>
          </cell>
          <cell r="C39">
            <v>0</v>
          </cell>
          <cell r="D39">
            <v>86686</v>
          </cell>
          <cell r="E39">
            <v>0</v>
          </cell>
          <cell r="F39">
            <v>-664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86022</v>
          </cell>
        </row>
        <row r="40">
          <cell r="A40" t="str">
            <v>UPL HYDRO WATER RIGHTS Book-Only Tr</v>
          </cell>
          <cell r="B40" t="str">
            <v>V1953</v>
          </cell>
          <cell r="C40">
            <v>0</v>
          </cell>
          <cell r="D40">
            <v>139754</v>
          </cell>
          <cell r="E40">
            <v>0</v>
          </cell>
          <cell r="F40">
            <v>-1071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138683</v>
          </cell>
        </row>
        <row r="41">
          <cell r="A41" t="str">
            <v>UPL HYDRO NON DEP LAND</v>
          </cell>
          <cell r="B41" t="str">
            <v>V1953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</row>
        <row r="42">
          <cell r="A42" t="str">
            <v>UPL NU NON DEP LAND</v>
          </cell>
          <cell r="B42" t="str">
            <v>V1953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</row>
        <row r="43">
          <cell r="A43" t="str">
            <v>P GENERAL NON DEP LAND</v>
          </cell>
          <cell r="B43" t="str">
            <v>V1953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</row>
        <row r="44">
          <cell r="A44" t="str">
            <v>UPL GENERAL NON DEP LAND</v>
          </cell>
          <cell r="B44" t="str">
            <v>V1953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</row>
        <row r="45">
          <cell r="A45" t="str">
            <v>UPL STEAM CARBON WATER RTS Book-Onl</v>
          </cell>
          <cell r="B45" t="str">
            <v>V1953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</row>
        <row r="46">
          <cell r="A46" t="str">
            <v>UPL STEAM GADSBY WATER RTS Book-Onl</v>
          </cell>
          <cell r="B46" t="str">
            <v>V1953</v>
          </cell>
          <cell r="C46">
            <v>0</v>
          </cell>
          <cell r="D46">
            <v>8138</v>
          </cell>
          <cell r="E46">
            <v>0</v>
          </cell>
          <cell r="F46">
            <v>-8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8130</v>
          </cell>
        </row>
        <row r="47">
          <cell r="A47" t="str">
            <v>UPL STEAM HUNTER EASE Book-Only Trn</v>
          </cell>
          <cell r="B47" t="str">
            <v>V1953</v>
          </cell>
          <cell r="C47">
            <v>0</v>
          </cell>
          <cell r="D47">
            <v>246338</v>
          </cell>
          <cell r="E47">
            <v>0</v>
          </cell>
          <cell r="F47">
            <v>-239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246099</v>
          </cell>
        </row>
        <row r="48">
          <cell r="A48" t="str">
            <v>UPL STEAM HUNTER WATER RTS Book-Onl</v>
          </cell>
          <cell r="B48" t="str">
            <v>V1953</v>
          </cell>
          <cell r="C48">
            <v>0</v>
          </cell>
          <cell r="D48">
            <v>24988722</v>
          </cell>
          <cell r="E48">
            <v>0</v>
          </cell>
          <cell r="F48">
            <v>-24225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24964497</v>
          </cell>
        </row>
        <row r="49">
          <cell r="A49" t="str">
            <v>UPL STEAM HUNTINGTON WTR RTS Book-O</v>
          </cell>
          <cell r="B49" t="str">
            <v>V1953</v>
          </cell>
          <cell r="C49">
            <v>0</v>
          </cell>
          <cell r="D49">
            <v>1470378</v>
          </cell>
          <cell r="E49">
            <v>0</v>
          </cell>
          <cell r="F49">
            <v>-1425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1468953</v>
          </cell>
        </row>
        <row r="50">
          <cell r="A50" t="str">
            <v>UPL STEAM NAUGHTON EASE Book-Only T</v>
          </cell>
          <cell r="B50" t="str">
            <v>V1953</v>
          </cell>
          <cell r="C50">
            <v>0</v>
          </cell>
          <cell r="D50">
            <v>15016</v>
          </cell>
          <cell r="E50">
            <v>0</v>
          </cell>
          <cell r="F50">
            <v>-15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15001</v>
          </cell>
        </row>
        <row r="51">
          <cell r="A51" t="str">
            <v>UPL STEAM NAUGHTN WATER RTS Book-On</v>
          </cell>
          <cell r="B51" t="str">
            <v>V1953</v>
          </cell>
          <cell r="C51">
            <v>0</v>
          </cell>
          <cell r="D51">
            <v>691</v>
          </cell>
          <cell r="E51">
            <v>0</v>
          </cell>
          <cell r="F51">
            <v>-1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690</v>
          </cell>
        </row>
        <row r="52">
          <cell r="A52" t="str">
            <v>BK INTANG - TAX FRANCH &amp; CONS</v>
          </cell>
          <cell r="B52" t="str">
            <v>V1953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</row>
        <row r="53">
          <cell r="A53" t="str">
            <v>P DISTR NON DEP LAND</v>
          </cell>
          <cell r="B53" t="str">
            <v>V1953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</row>
        <row r="54">
          <cell r="A54" t="str">
            <v>UPL STEAM GA NON DEP LAND</v>
          </cell>
          <cell r="B54" t="str">
            <v>V1953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</row>
        <row r="55">
          <cell r="A55" t="str">
            <v>UPL STEAM HG NON DEP LAND</v>
          </cell>
          <cell r="B55" t="str">
            <v>V1953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</row>
        <row r="56">
          <cell r="A56" t="str">
            <v>Total Tax Classes</v>
          </cell>
          <cell r="B56">
            <v>0</v>
          </cell>
          <cell r="C56">
            <v>0</v>
          </cell>
          <cell r="D56">
            <v>-341137937</v>
          </cell>
          <cell r="E56">
            <v>12400</v>
          </cell>
          <cell r="F56">
            <v>89738</v>
          </cell>
          <cell r="G56">
            <v>-4135</v>
          </cell>
          <cell r="H56">
            <v>0</v>
          </cell>
          <cell r="I56">
            <v>0</v>
          </cell>
          <cell r="J56">
            <v>-31</v>
          </cell>
          <cell r="K56">
            <v>0</v>
          </cell>
          <cell r="L56">
            <v>0</v>
          </cell>
          <cell r="M56">
            <v>-341039965</v>
          </cell>
        </row>
        <row r="57">
          <cell r="A57" t="str">
            <v>V1953 Total</v>
          </cell>
          <cell r="B57">
            <v>0</v>
          </cell>
          <cell r="C57">
            <v>0</v>
          </cell>
          <cell r="D57">
            <v>-341137937</v>
          </cell>
          <cell r="E57">
            <v>12400</v>
          </cell>
          <cell r="F57">
            <v>89738</v>
          </cell>
          <cell r="G57">
            <v>-4135</v>
          </cell>
          <cell r="H57">
            <v>0</v>
          </cell>
          <cell r="I57">
            <v>0</v>
          </cell>
          <cell r="J57">
            <v>-31</v>
          </cell>
          <cell r="K57">
            <v>0</v>
          </cell>
          <cell r="L57">
            <v>0</v>
          </cell>
          <cell r="M57">
            <v>-341039965</v>
          </cell>
        </row>
        <row r="58">
          <cell r="A58">
            <v>0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</row>
        <row r="59">
          <cell r="A59" t="str">
            <v>UPL STEAM BLUNDELL</v>
          </cell>
          <cell r="B59" t="str">
            <v>V1954</v>
          </cell>
          <cell r="C59">
            <v>0</v>
          </cell>
          <cell r="D59">
            <v>193178</v>
          </cell>
          <cell r="E59">
            <v>0</v>
          </cell>
          <cell r="F59">
            <v>-267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192911</v>
          </cell>
        </row>
        <row r="60">
          <cell r="A60" t="str">
            <v>UPL STEAM HUNTINGTON</v>
          </cell>
          <cell r="B60" t="str">
            <v>V1954</v>
          </cell>
          <cell r="C60">
            <v>0</v>
          </cell>
          <cell r="D60">
            <v>1695930</v>
          </cell>
          <cell r="E60">
            <v>1</v>
          </cell>
          <cell r="F60">
            <v>-2345</v>
          </cell>
          <cell r="G60">
            <v>0</v>
          </cell>
          <cell r="H60">
            <v>0</v>
          </cell>
          <cell r="I60">
            <v>0</v>
          </cell>
          <cell r="J60">
            <v>-1</v>
          </cell>
          <cell r="K60">
            <v>0</v>
          </cell>
          <cell r="L60">
            <v>0</v>
          </cell>
          <cell r="M60">
            <v>1693585</v>
          </cell>
        </row>
        <row r="61">
          <cell r="A61" t="str">
            <v>UPL STEAM HUNTER</v>
          </cell>
          <cell r="B61" t="str">
            <v>V1954</v>
          </cell>
          <cell r="C61">
            <v>0</v>
          </cell>
          <cell r="D61">
            <v>4295674</v>
          </cell>
          <cell r="E61">
            <v>2</v>
          </cell>
          <cell r="F61">
            <v>-5940</v>
          </cell>
          <cell r="G61">
            <v>0</v>
          </cell>
          <cell r="H61">
            <v>0</v>
          </cell>
          <cell r="I61">
            <v>0</v>
          </cell>
          <cell r="J61">
            <v>-2</v>
          </cell>
          <cell r="K61">
            <v>0</v>
          </cell>
          <cell r="L61">
            <v>0</v>
          </cell>
          <cell r="M61">
            <v>4289734</v>
          </cell>
        </row>
        <row r="62">
          <cell r="A62" t="str">
            <v>UPL STEAM NAUGHTON</v>
          </cell>
          <cell r="B62" t="str">
            <v>V1954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</row>
        <row r="63">
          <cell r="A63" t="str">
            <v>UPL DISTRIBUTION SPECIFIC</v>
          </cell>
          <cell r="B63" t="str">
            <v>V1954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</row>
        <row r="64">
          <cell r="A64" t="str">
            <v>UPL HYDRO</v>
          </cell>
          <cell r="B64" t="str">
            <v>V1954</v>
          </cell>
          <cell r="C64">
            <v>0</v>
          </cell>
          <cell r="D64">
            <v>121776</v>
          </cell>
          <cell r="E64">
            <v>0</v>
          </cell>
          <cell r="F64">
            <v>-355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121420</v>
          </cell>
        </row>
        <row r="65">
          <cell r="A65" t="str">
            <v>UPL STRUCTURES</v>
          </cell>
          <cell r="B65" t="str">
            <v>V1954</v>
          </cell>
          <cell r="C65">
            <v>0</v>
          </cell>
          <cell r="D65">
            <v>987234</v>
          </cell>
          <cell r="E65">
            <v>0</v>
          </cell>
          <cell r="F65">
            <v>-1901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985332</v>
          </cell>
        </row>
        <row r="66">
          <cell r="A66" t="str">
            <v>UPL TRANSMISSION</v>
          </cell>
          <cell r="B66" t="str">
            <v>V1954</v>
          </cell>
          <cell r="C66">
            <v>0</v>
          </cell>
          <cell r="D66">
            <v>1669448</v>
          </cell>
          <cell r="E66">
            <v>0</v>
          </cell>
          <cell r="F66">
            <v>-3645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665803</v>
          </cell>
        </row>
        <row r="67">
          <cell r="A67" t="str">
            <v>UPL TRANSMISSION EASEMENT</v>
          </cell>
          <cell r="B67" t="str">
            <v>V1954</v>
          </cell>
          <cell r="C67">
            <v>0</v>
          </cell>
          <cell r="D67">
            <v>47581</v>
          </cell>
          <cell r="E67">
            <v>1180</v>
          </cell>
          <cell r="F67">
            <v>-162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48598</v>
          </cell>
        </row>
        <row r="68">
          <cell r="A68" t="str">
            <v>P TRANS NON DEP LAND</v>
          </cell>
          <cell r="B68" t="str">
            <v>V1954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</row>
        <row r="69">
          <cell r="A69" t="str">
            <v>UPL TRANS NON DEP LAND</v>
          </cell>
          <cell r="B69" t="str">
            <v>V1954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</row>
        <row r="70">
          <cell r="A70" t="str">
            <v>UPL DISTR NON DEP LAND</v>
          </cell>
          <cell r="B70" t="str">
            <v>V1954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</row>
        <row r="71">
          <cell r="A71" t="str">
            <v>P HYDRO NON DEP LAND</v>
          </cell>
          <cell r="B71" t="str">
            <v>V1954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</row>
        <row r="72">
          <cell r="A72" t="str">
            <v>UPL HYDRO NON DEP LAND</v>
          </cell>
          <cell r="B72" t="str">
            <v>V1954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</row>
        <row r="73">
          <cell r="A73" t="str">
            <v>UPL GENERAL NON DEP LAND</v>
          </cell>
          <cell r="B73" t="str">
            <v>V1954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</row>
        <row r="74">
          <cell r="A74" t="str">
            <v>P DISTR NON DEP LAND</v>
          </cell>
          <cell r="B74" t="str">
            <v>V1954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</row>
        <row r="75">
          <cell r="A75" t="str">
            <v>UPL STEAM CA NON DEP LAND</v>
          </cell>
          <cell r="B75" t="str">
            <v>V1954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</row>
        <row r="76">
          <cell r="A76" t="str">
            <v>Total Tax Classes</v>
          </cell>
          <cell r="B76">
            <v>0</v>
          </cell>
          <cell r="C76">
            <v>0</v>
          </cell>
          <cell r="D76">
            <v>9010820</v>
          </cell>
          <cell r="E76">
            <v>1182</v>
          </cell>
          <cell r="F76">
            <v>-14615</v>
          </cell>
          <cell r="G76">
            <v>0</v>
          </cell>
          <cell r="H76">
            <v>0</v>
          </cell>
          <cell r="I76">
            <v>0</v>
          </cell>
          <cell r="J76">
            <v>-2</v>
          </cell>
          <cell r="K76">
            <v>0</v>
          </cell>
          <cell r="L76">
            <v>0</v>
          </cell>
          <cell r="M76">
            <v>8997384</v>
          </cell>
        </row>
        <row r="77">
          <cell r="A77" t="str">
            <v>V1954 Total</v>
          </cell>
          <cell r="B77">
            <v>0</v>
          </cell>
          <cell r="C77">
            <v>0</v>
          </cell>
          <cell r="D77">
            <v>9010820</v>
          </cell>
          <cell r="E77">
            <v>1182</v>
          </cell>
          <cell r="F77">
            <v>-14615</v>
          </cell>
          <cell r="G77">
            <v>0</v>
          </cell>
          <cell r="H77">
            <v>0</v>
          </cell>
          <cell r="I77">
            <v>0</v>
          </cell>
          <cell r="J77">
            <v>-2</v>
          </cell>
          <cell r="K77">
            <v>0</v>
          </cell>
          <cell r="L77">
            <v>0</v>
          </cell>
          <cell r="M77">
            <v>8997384</v>
          </cell>
        </row>
        <row r="78">
          <cell r="A78">
            <v>0</v>
          </cell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</row>
        <row r="79">
          <cell r="A79" t="str">
            <v>UPL STEAM BLUNDELL</v>
          </cell>
          <cell r="B79" t="str">
            <v>V1955</v>
          </cell>
          <cell r="C79">
            <v>0</v>
          </cell>
          <cell r="D79">
            <v>298202</v>
          </cell>
          <cell r="E79">
            <v>0</v>
          </cell>
          <cell r="F79">
            <v>-586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297616</v>
          </cell>
        </row>
        <row r="80">
          <cell r="A80" t="str">
            <v>UPL STEAM CARBON</v>
          </cell>
          <cell r="B80" t="str">
            <v>V1955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</row>
        <row r="81">
          <cell r="A81" t="str">
            <v>UPL STEAM HUNTINGTON</v>
          </cell>
          <cell r="B81" t="str">
            <v>V1955</v>
          </cell>
          <cell r="C81">
            <v>0</v>
          </cell>
          <cell r="D81">
            <v>2617954</v>
          </cell>
          <cell r="E81">
            <v>2</v>
          </cell>
          <cell r="F81">
            <v>-5148</v>
          </cell>
          <cell r="G81">
            <v>0</v>
          </cell>
          <cell r="H81">
            <v>0</v>
          </cell>
          <cell r="I81">
            <v>0</v>
          </cell>
          <cell r="J81">
            <v>-2</v>
          </cell>
          <cell r="K81">
            <v>0</v>
          </cell>
          <cell r="L81">
            <v>0</v>
          </cell>
          <cell r="M81">
            <v>2612806</v>
          </cell>
        </row>
        <row r="82">
          <cell r="A82" t="str">
            <v>UPL STEAM HUNTER</v>
          </cell>
          <cell r="B82" t="str">
            <v>V1955</v>
          </cell>
          <cell r="C82">
            <v>0</v>
          </cell>
          <cell r="D82">
            <v>6729317</v>
          </cell>
          <cell r="E82">
            <v>4</v>
          </cell>
          <cell r="F82">
            <v>-13233</v>
          </cell>
          <cell r="G82">
            <v>0</v>
          </cell>
          <cell r="H82">
            <v>0</v>
          </cell>
          <cell r="I82">
            <v>0</v>
          </cell>
          <cell r="J82">
            <v>-4</v>
          </cell>
          <cell r="K82">
            <v>0</v>
          </cell>
          <cell r="L82">
            <v>0</v>
          </cell>
          <cell r="M82">
            <v>6716084</v>
          </cell>
        </row>
        <row r="83">
          <cell r="A83" t="str">
            <v>UPL STEAM NAUGHTON</v>
          </cell>
          <cell r="B83" t="str">
            <v>V1955</v>
          </cell>
          <cell r="C83">
            <v>0</v>
          </cell>
          <cell r="D83">
            <v>973176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973176</v>
          </cell>
        </row>
        <row r="84">
          <cell r="A84" t="str">
            <v>UPL DISTRIBUTION MASS</v>
          </cell>
          <cell r="B84" t="str">
            <v>V1955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</row>
        <row r="85">
          <cell r="A85" t="str">
            <v>UPL DISTRIBUTION SPECIFIC</v>
          </cell>
          <cell r="B85" t="str">
            <v>V1955</v>
          </cell>
          <cell r="C85">
            <v>0</v>
          </cell>
          <cell r="D85">
            <v>145886</v>
          </cell>
          <cell r="E85">
            <v>0</v>
          </cell>
          <cell r="F85">
            <v>-10488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135398</v>
          </cell>
        </row>
        <row r="86">
          <cell r="A86" t="str">
            <v>UPL HYDRO</v>
          </cell>
          <cell r="B86" t="str">
            <v>V1955</v>
          </cell>
          <cell r="C86">
            <v>0</v>
          </cell>
          <cell r="D86">
            <v>68664</v>
          </cell>
          <cell r="E86">
            <v>0</v>
          </cell>
          <cell r="F86">
            <v>-422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68241</v>
          </cell>
        </row>
        <row r="87">
          <cell r="A87" t="str">
            <v>UPL STRUCTURES</v>
          </cell>
          <cell r="B87" t="str">
            <v>V1955</v>
          </cell>
          <cell r="C87">
            <v>0</v>
          </cell>
          <cell r="D87">
            <v>1015595</v>
          </cell>
          <cell r="E87">
            <v>0</v>
          </cell>
          <cell r="F87">
            <v>-1367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1014228</v>
          </cell>
        </row>
        <row r="88">
          <cell r="A88" t="str">
            <v>UPL TRANSMISSION</v>
          </cell>
          <cell r="B88" t="str">
            <v>V1955</v>
          </cell>
          <cell r="C88">
            <v>0</v>
          </cell>
          <cell r="D88">
            <v>3637945</v>
          </cell>
          <cell r="E88">
            <v>0</v>
          </cell>
          <cell r="F88">
            <v>-7775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3630169</v>
          </cell>
        </row>
        <row r="89">
          <cell r="A89" t="str">
            <v>UPL TRANSMISSION EASEMENT</v>
          </cell>
          <cell r="B89" t="str">
            <v>V1955</v>
          </cell>
          <cell r="C89">
            <v>0</v>
          </cell>
          <cell r="D89">
            <v>49758</v>
          </cell>
          <cell r="E89">
            <v>1071</v>
          </cell>
          <cell r="F89">
            <v>-16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50669</v>
          </cell>
        </row>
        <row r="90">
          <cell r="A90" t="str">
            <v>P TRANS NON DEP LAND</v>
          </cell>
          <cell r="B90" t="str">
            <v>V1955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</row>
        <row r="91">
          <cell r="A91" t="str">
            <v>UPL TRANS NON DEP LAND</v>
          </cell>
          <cell r="B91" t="str">
            <v>V1955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</row>
        <row r="92">
          <cell r="A92" t="str">
            <v>UPL DISTR NON DEP LAND</v>
          </cell>
          <cell r="B92" t="str">
            <v>V1955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</row>
        <row r="93">
          <cell r="A93" t="str">
            <v>P HYDRO NON DEP LAND</v>
          </cell>
          <cell r="B93" t="str">
            <v>V1955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</row>
        <row r="94">
          <cell r="A94" t="str">
            <v>P GENERAL NON DEP LAND</v>
          </cell>
          <cell r="B94" t="str">
            <v>V1955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</row>
        <row r="95">
          <cell r="A95" t="str">
            <v>P DISTR NON DEP LAND</v>
          </cell>
          <cell r="B95" t="str">
            <v>V1955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</row>
        <row r="96">
          <cell r="A96" t="str">
            <v>Total Tax Classes</v>
          </cell>
          <cell r="B96">
            <v>0</v>
          </cell>
          <cell r="C96">
            <v>0</v>
          </cell>
          <cell r="D96">
            <v>15536497</v>
          </cell>
          <cell r="E96">
            <v>1076</v>
          </cell>
          <cell r="F96">
            <v>-39181</v>
          </cell>
          <cell r="G96">
            <v>0</v>
          </cell>
          <cell r="H96">
            <v>0</v>
          </cell>
          <cell r="I96">
            <v>0</v>
          </cell>
          <cell r="J96">
            <v>-6</v>
          </cell>
          <cell r="K96">
            <v>0</v>
          </cell>
          <cell r="L96">
            <v>0</v>
          </cell>
          <cell r="M96">
            <v>15498386</v>
          </cell>
        </row>
        <row r="97">
          <cell r="A97" t="str">
            <v>V1955 Total</v>
          </cell>
          <cell r="B97">
            <v>0</v>
          </cell>
          <cell r="C97">
            <v>0</v>
          </cell>
          <cell r="D97">
            <v>15536497</v>
          </cell>
          <cell r="E97">
            <v>1076</v>
          </cell>
          <cell r="F97">
            <v>-39181</v>
          </cell>
          <cell r="G97">
            <v>0</v>
          </cell>
          <cell r="H97">
            <v>0</v>
          </cell>
          <cell r="I97">
            <v>0</v>
          </cell>
          <cell r="J97">
            <v>-6</v>
          </cell>
          <cell r="K97">
            <v>0</v>
          </cell>
          <cell r="L97">
            <v>0</v>
          </cell>
          <cell r="M97">
            <v>15498386</v>
          </cell>
        </row>
        <row r="98">
          <cell r="A98">
            <v>0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</row>
        <row r="99">
          <cell r="A99" t="str">
            <v>UPL STEAM BLUNDELL</v>
          </cell>
          <cell r="B99" t="str">
            <v>V1956</v>
          </cell>
          <cell r="C99">
            <v>0</v>
          </cell>
          <cell r="D99">
            <v>6654</v>
          </cell>
          <cell r="E99">
            <v>0</v>
          </cell>
          <cell r="F99">
            <v>-18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6636</v>
          </cell>
        </row>
        <row r="100">
          <cell r="A100" t="str">
            <v>UPL STEAM CARBON</v>
          </cell>
          <cell r="B100" t="str">
            <v>V1956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</row>
        <row r="101">
          <cell r="A101" t="str">
            <v>UPL STEAM HUNTINGTON</v>
          </cell>
          <cell r="B101" t="str">
            <v>V1956</v>
          </cell>
          <cell r="C101">
            <v>0</v>
          </cell>
          <cell r="D101">
            <v>58414</v>
          </cell>
          <cell r="E101">
            <v>0</v>
          </cell>
          <cell r="F101">
            <v>-16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58254</v>
          </cell>
        </row>
        <row r="102">
          <cell r="A102" t="str">
            <v>UPL STEAM HUNTER</v>
          </cell>
          <cell r="B102" t="str">
            <v>V1956</v>
          </cell>
          <cell r="C102">
            <v>0</v>
          </cell>
          <cell r="D102">
            <v>150151</v>
          </cell>
          <cell r="E102">
            <v>0</v>
          </cell>
          <cell r="F102">
            <v>-412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149739</v>
          </cell>
        </row>
        <row r="103">
          <cell r="A103" t="str">
            <v>UPL STEAM NAUGHTON</v>
          </cell>
          <cell r="B103" t="str">
            <v>V1956</v>
          </cell>
          <cell r="C103">
            <v>0</v>
          </cell>
          <cell r="D103">
            <v>23462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23462</v>
          </cell>
        </row>
        <row r="104">
          <cell r="A104" t="str">
            <v>UPL DISTRIBUTION SPECIFIC</v>
          </cell>
          <cell r="B104" t="str">
            <v>V1956</v>
          </cell>
          <cell r="C104">
            <v>0</v>
          </cell>
          <cell r="D104">
            <v>402146</v>
          </cell>
          <cell r="E104">
            <v>0</v>
          </cell>
          <cell r="F104">
            <v>-59853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342293</v>
          </cell>
        </row>
        <row r="105">
          <cell r="A105" t="str">
            <v>UPL HYDRO</v>
          </cell>
          <cell r="B105" t="str">
            <v>V1956</v>
          </cell>
          <cell r="C105">
            <v>0</v>
          </cell>
          <cell r="D105">
            <v>97348</v>
          </cell>
          <cell r="E105">
            <v>0</v>
          </cell>
          <cell r="F105">
            <v>-574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96774</v>
          </cell>
        </row>
        <row r="106">
          <cell r="A106" t="str">
            <v>UPL STRUCTURES</v>
          </cell>
          <cell r="B106" t="str">
            <v>V1956</v>
          </cell>
          <cell r="C106">
            <v>0</v>
          </cell>
          <cell r="D106">
            <v>40932</v>
          </cell>
          <cell r="E106">
            <v>0</v>
          </cell>
          <cell r="F106">
            <v>-86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40846</v>
          </cell>
        </row>
        <row r="107">
          <cell r="A107" t="str">
            <v>UPL TRANSMISSION</v>
          </cell>
          <cell r="B107" t="str">
            <v>V1956</v>
          </cell>
          <cell r="C107">
            <v>0</v>
          </cell>
          <cell r="D107">
            <v>287734</v>
          </cell>
          <cell r="E107">
            <v>0</v>
          </cell>
          <cell r="F107">
            <v>-302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287433</v>
          </cell>
        </row>
        <row r="108">
          <cell r="A108" t="str">
            <v>UPL TRANSMISSION EASEMENT</v>
          </cell>
          <cell r="B108" t="str">
            <v>V1956</v>
          </cell>
          <cell r="C108">
            <v>0</v>
          </cell>
          <cell r="D108">
            <v>22196</v>
          </cell>
          <cell r="E108">
            <v>614</v>
          </cell>
          <cell r="F108">
            <v>-39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22771</v>
          </cell>
        </row>
        <row r="109">
          <cell r="A109" t="str">
            <v>P TRANS NON DEP LAND</v>
          </cell>
          <cell r="B109" t="str">
            <v>V1956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</row>
        <row r="110">
          <cell r="A110" t="str">
            <v>UPL TRANS NON DEP LAND</v>
          </cell>
          <cell r="B110" t="str">
            <v>V1956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</row>
        <row r="111">
          <cell r="A111" t="str">
            <v>UPL DISTR NON DEP LAND</v>
          </cell>
          <cell r="B111" t="str">
            <v>V1956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</row>
        <row r="112">
          <cell r="A112" t="str">
            <v>P HYDRO NON DEP LAND</v>
          </cell>
          <cell r="B112" t="str">
            <v>V1956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</row>
        <row r="113">
          <cell r="A113" t="str">
            <v>P COAL EQ DJ NON DEP LAND</v>
          </cell>
          <cell r="B113" t="str">
            <v>V1956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</row>
        <row r="114">
          <cell r="A114" t="str">
            <v>P STEAM DJ NON DEP LAND</v>
          </cell>
          <cell r="B114" t="str">
            <v>V1956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</row>
        <row r="115">
          <cell r="A115" t="str">
            <v>BK INTANG - TAX FRANCH &amp; CONS</v>
          </cell>
          <cell r="B115" t="str">
            <v>V1956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</row>
        <row r="116">
          <cell r="A116" t="str">
            <v>P DISTR NON DEP LAND</v>
          </cell>
          <cell r="B116" t="str">
            <v>V1956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</row>
        <row r="117">
          <cell r="A117" t="str">
            <v>Total Tax Classes</v>
          </cell>
          <cell r="B117">
            <v>0</v>
          </cell>
          <cell r="C117">
            <v>0</v>
          </cell>
          <cell r="D117">
            <v>1089036</v>
          </cell>
          <cell r="E117">
            <v>615</v>
          </cell>
          <cell r="F117">
            <v>-61444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1028206</v>
          </cell>
        </row>
        <row r="118">
          <cell r="A118" t="str">
            <v>V1956 Total</v>
          </cell>
          <cell r="B118">
            <v>0</v>
          </cell>
          <cell r="C118">
            <v>0</v>
          </cell>
          <cell r="D118">
            <v>1089036</v>
          </cell>
          <cell r="E118">
            <v>615</v>
          </cell>
          <cell r="F118">
            <v>-61444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1028206</v>
          </cell>
        </row>
        <row r="119">
          <cell r="A119">
            <v>0</v>
          </cell>
          <cell r="B119">
            <v>0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</row>
        <row r="120">
          <cell r="A120" t="str">
            <v>UPL STEAM BLUNDELL</v>
          </cell>
          <cell r="B120" t="str">
            <v>V1957</v>
          </cell>
          <cell r="C120">
            <v>0</v>
          </cell>
          <cell r="D120">
            <v>254726</v>
          </cell>
          <cell r="E120">
            <v>0</v>
          </cell>
          <cell r="F120">
            <v>-936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253790</v>
          </cell>
        </row>
        <row r="121">
          <cell r="A121" t="str">
            <v>UPL STEAM HUNTINGTON</v>
          </cell>
          <cell r="B121" t="str">
            <v>V1957</v>
          </cell>
          <cell r="C121">
            <v>0</v>
          </cell>
          <cell r="D121">
            <v>2236267</v>
          </cell>
          <cell r="E121">
            <v>2</v>
          </cell>
          <cell r="F121">
            <v>-8213</v>
          </cell>
          <cell r="G121">
            <v>0</v>
          </cell>
          <cell r="H121">
            <v>0</v>
          </cell>
          <cell r="I121">
            <v>0</v>
          </cell>
          <cell r="J121">
            <v>-2</v>
          </cell>
          <cell r="K121">
            <v>0</v>
          </cell>
          <cell r="L121">
            <v>0</v>
          </cell>
          <cell r="M121">
            <v>2228054</v>
          </cell>
        </row>
        <row r="122">
          <cell r="A122" t="str">
            <v>UPL STEAM HUNTER</v>
          </cell>
          <cell r="B122" t="str">
            <v>V1957</v>
          </cell>
          <cell r="C122">
            <v>0</v>
          </cell>
          <cell r="D122">
            <v>5735602</v>
          </cell>
          <cell r="E122">
            <v>6</v>
          </cell>
          <cell r="F122">
            <v>-21065</v>
          </cell>
          <cell r="G122">
            <v>0</v>
          </cell>
          <cell r="H122">
            <v>0</v>
          </cell>
          <cell r="I122">
            <v>0</v>
          </cell>
          <cell r="J122">
            <v>-6</v>
          </cell>
          <cell r="K122">
            <v>0</v>
          </cell>
          <cell r="L122">
            <v>0</v>
          </cell>
          <cell r="M122">
            <v>5714537</v>
          </cell>
        </row>
        <row r="123">
          <cell r="A123" t="str">
            <v>UPL STEAM NAUGHTON</v>
          </cell>
          <cell r="B123" t="str">
            <v>V1957</v>
          </cell>
          <cell r="C123">
            <v>0</v>
          </cell>
          <cell r="D123">
            <v>1061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10610</v>
          </cell>
        </row>
        <row r="124">
          <cell r="A124" t="str">
            <v>UPL DISTRIBUTION SPECIFIC</v>
          </cell>
          <cell r="B124" t="str">
            <v>V1957</v>
          </cell>
          <cell r="C124">
            <v>0</v>
          </cell>
          <cell r="D124">
            <v>1509586</v>
          </cell>
          <cell r="E124">
            <v>0</v>
          </cell>
          <cell r="F124">
            <v>-24488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1485099</v>
          </cell>
        </row>
        <row r="125">
          <cell r="A125" t="str">
            <v>UPL HYDRO</v>
          </cell>
          <cell r="B125" t="str">
            <v>V1957</v>
          </cell>
          <cell r="C125">
            <v>0</v>
          </cell>
          <cell r="D125">
            <v>56046</v>
          </cell>
          <cell r="E125">
            <v>0</v>
          </cell>
          <cell r="F125">
            <v>-172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55874</v>
          </cell>
        </row>
        <row r="126">
          <cell r="A126" t="str">
            <v>UPL STRUCTURES</v>
          </cell>
          <cell r="B126" t="str">
            <v>V1957</v>
          </cell>
          <cell r="C126">
            <v>0</v>
          </cell>
          <cell r="D126">
            <v>1029586</v>
          </cell>
          <cell r="E126">
            <v>0</v>
          </cell>
          <cell r="F126">
            <v>-1534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1028051</v>
          </cell>
        </row>
        <row r="127">
          <cell r="A127" t="str">
            <v>UPL TRANSMISSION</v>
          </cell>
          <cell r="B127" t="str">
            <v>V1957</v>
          </cell>
          <cell r="C127">
            <v>0</v>
          </cell>
          <cell r="D127">
            <v>5183364</v>
          </cell>
          <cell r="E127">
            <v>0</v>
          </cell>
          <cell r="F127">
            <v>-10637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5172728</v>
          </cell>
        </row>
        <row r="128">
          <cell r="A128" t="str">
            <v>UPL TRANSMISSION CLEARING</v>
          </cell>
          <cell r="B128" t="str">
            <v>V1957</v>
          </cell>
          <cell r="C128">
            <v>0</v>
          </cell>
          <cell r="D128">
            <v>9572</v>
          </cell>
          <cell r="E128">
            <v>238</v>
          </cell>
          <cell r="F128">
            <v>-26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9784</v>
          </cell>
        </row>
        <row r="129">
          <cell r="A129" t="str">
            <v>UPL TRANSMISSION EASEMENT</v>
          </cell>
          <cell r="B129" t="str">
            <v>V1957</v>
          </cell>
          <cell r="C129">
            <v>0</v>
          </cell>
          <cell r="D129">
            <v>24268</v>
          </cell>
          <cell r="E129">
            <v>2047</v>
          </cell>
          <cell r="F129">
            <v>-157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26158</v>
          </cell>
        </row>
        <row r="130">
          <cell r="A130" t="str">
            <v>P TRANS NON DEP LAND</v>
          </cell>
          <cell r="B130" t="str">
            <v>V1957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</row>
        <row r="131">
          <cell r="A131" t="str">
            <v>UPL TRANS NON DEP LAND</v>
          </cell>
          <cell r="B131" t="str">
            <v>V1957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</row>
        <row r="132">
          <cell r="A132" t="str">
            <v>UPL DISTR NON DEP LAND</v>
          </cell>
          <cell r="B132" t="str">
            <v>V1957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</row>
        <row r="133">
          <cell r="A133" t="str">
            <v>P HYDRO NON DEP LAND</v>
          </cell>
          <cell r="B133" t="str">
            <v>V1957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</row>
        <row r="134">
          <cell r="A134" t="str">
            <v>UPL GENERAL NON DEP LAND</v>
          </cell>
          <cell r="B134" t="str">
            <v>V1957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</row>
        <row r="135">
          <cell r="A135" t="str">
            <v>P COAL EQ DJ NON DEP LAND</v>
          </cell>
          <cell r="B135" t="str">
            <v>V1957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</row>
        <row r="136">
          <cell r="A136" t="str">
            <v>P DISTR NON DEP LAND</v>
          </cell>
          <cell r="B136" t="str">
            <v>V1957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</row>
        <row r="137">
          <cell r="A137" t="str">
            <v>BK INTANG - TAX OTHER</v>
          </cell>
          <cell r="B137" t="str">
            <v>V1957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</row>
        <row r="138">
          <cell r="A138" t="str">
            <v>Total Tax Classes</v>
          </cell>
          <cell r="B138">
            <v>0</v>
          </cell>
          <cell r="C138">
            <v>0</v>
          </cell>
          <cell r="D138">
            <v>16049628</v>
          </cell>
          <cell r="E138">
            <v>2294</v>
          </cell>
          <cell r="F138">
            <v>-67228</v>
          </cell>
          <cell r="G138">
            <v>0</v>
          </cell>
          <cell r="H138">
            <v>0</v>
          </cell>
          <cell r="I138">
            <v>0</v>
          </cell>
          <cell r="J138">
            <v>-9</v>
          </cell>
          <cell r="K138">
            <v>0</v>
          </cell>
          <cell r="L138">
            <v>0</v>
          </cell>
          <cell r="M138">
            <v>15984685</v>
          </cell>
        </row>
        <row r="139">
          <cell r="A139" t="str">
            <v>V1957 Total</v>
          </cell>
          <cell r="B139">
            <v>0</v>
          </cell>
          <cell r="C139">
            <v>0</v>
          </cell>
          <cell r="D139">
            <v>16049628</v>
          </cell>
          <cell r="E139">
            <v>2294</v>
          </cell>
          <cell r="F139">
            <v>-67228</v>
          </cell>
          <cell r="G139">
            <v>0</v>
          </cell>
          <cell r="H139">
            <v>0</v>
          </cell>
          <cell r="I139">
            <v>0</v>
          </cell>
          <cell r="J139">
            <v>-9</v>
          </cell>
          <cell r="K139">
            <v>0</v>
          </cell>
          <cell r="L139">
            <v>0</v>
          </cell>
          <cell r="M139">
            <v>15984685</v>
          </cell>
        </row>
        <row r="140">
          <cell r="A140">
            <v>0</v>
          </cell>
          <cell r="B140">
            <v>0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</row>
        <row r="141">
          <cell r="A141" t="str">
            <v>UPL STEAM BLUNDELL</v>
          </cell>
          <cell r="B141" t="str">
            <v>V1958</v>
          </cell>
          <cell r="C141">
            <v>0</v>
          </cell>
          <cell r="D141">
            <v>9715</v>
          </cell>
          <cell r="E141">
            <v>0</v>
          </cell>
          <cell r="F141">
            <v>-46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9670</v>
          </cell>
        </row>
        <row r="142">
          <cell r="A142" t="str">
            <v>UPL STEAM HUNTINGTON</v>
          </cell>
          <cell r="B142" t="str">
            <v>V1958</v>
          </cell>
          <cell r="C142">
            <v>0</v>
          </cell>
          <cell r="D142">
            <v>85287</v>
          </cell>
          <cell r="E142">
            <v>0</v>
          </cell>
          <cell r="F142">
            <v>-399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84888</v>
          </cell>
        </row>
        <row r="143">
          <cell r="A143" t="str">
            <v>UPL STEAM HUNTER</v>
          </cell>
          <cell r="B143" t="str">
            <v>V1958</v>
          </cell>
          <cell r="C143">
            <v>0</v>
          </cell>
          <cell r="D143">
            <v>219228</v>
          </cell>
          <cell r="E143">
            <v>0</v>
          </cell>
          <cell r="F143">
            <v>-1027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218201</v>
          </cell>
        </row>
        <row r="144">
          <cell r="A144" t="str">
            <v>UPL STEAM NAUGHTON</v>
          </cell>
          <cell r="B144" t="str">
            <v>V1958</v>
          </cell>
          <cell r="C144">
            <v>0</v>
          </cell>
          <cell r="D144">
            <v>11039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11039</v>
          </cell>
        </row>
        <row r="145">
          <cell r="A145" t="str">
            <v>UPL DISTRIBUTION SPECIFIC</v>
          </cell>
          <cell r="B145" t="str">
            <v>V1958</v>
          </cell>
          <cell r="C145">
            <v>0</v>
          </cell>
          <cell r="D145">
            <v>1262520</v>
          </cell>
          <cell r="E145">
            <v>0</v>
          </cell>
          <cell r="F145">
            <v>-14514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1248007</v>
          </cell>
        </row>
        <row r="146">
          <cell r="A146" t="str">
            <v>UPL HYDRO</v>
          </cell>
          <cell r="B146" t="str">
            <v>V1958</v>
          </cell>
          <cell r="C146">
            <v>0</v>
          </cell>
          <cell r="D146">
            <v>38990</v>
          </cell>
          <cell r="E146">
            <v>0</v>
          </cell>
          <cell r="F146">
            <v>-191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38799</v>
          </cell>
        </row>
        <row r="147">
          <cell r="A147" t="str">
            <v>UPL STRUCTURES</v>
          </cell>
          <cell r="B147" t="str">
            <v>V1958</v>
          </cell>
          <cell r="C147">
            <v>0</v>
          </cell>
          <cell r="D147">
            <v>275806</v>
          </cell>
          <cell r="E147">
            <v>0</v>
          </cell>
          <cell r="F147">
            <v>-9967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265839</v>
          </cell>
        </row>
        <row r="148">
          <cell r="A148" t="str">
            <v>UPL TRANSMISSION</v>
          </cell>
          <cell r="B148" t="str">
            <v>V1958</v>
          </cell>
          <cell r="C148">
            <v>0</v>
          </cell>
          <cell r="D148">
            <v>2155395</v>
          </cell>
          <cell r="E148">
            <v>0</v>
          </cell>
          <cell r="F148">
            <v>-4287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2151108</v>
          </cell>
        </row>
        <row r="149">
          <cell r="A149" t="str">
            <v>UPL TRANSMISSION EASEMENT</v>
          </cell>
          <cell r="B149" t="str">
            <v>V1958</v>
          </cell>
          <cell r="C149">
            <v>0</v>
          </cell>
          <cell r="D149">
            <v>-2838</v>
          </cell>
          <cell r="E149">
            <v>1164</v>
          </cell>
          <cell r="F149">
            <v>-56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-1730</v>
          </cell>
        </row>
        <row r="150">
          <cell r="A150" t="str">
            <v>P TRANS NON DEP LAND</v>
          </cell>
          <cell r="B150" t="str">
            <v>V1958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</row>
        <row r="151">
          <cell r="A151" t="str">
            <v>UPL TRANS NON DEP LAND</v>
          </cell>
          <cell r="B151" t="str">
            <v>V1958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</row>
        <row r="152">
          <cell r="A152" t="str">
            <v>UPL DISTR NON DEP LAND</v>
          </cell>
          <cell r="B152" t="str">
            <v>V1958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</row>
        <row r="153">
          <cell r="A153" t="str">
            <v>P HYDRO NON DEP LAND</v>
          </cell>
          <cell r="B153" t="str">
            <v>V1958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</row>
        <row r="154">
          <cell r="A154" t="str">
            <v>P GENERAL NON DEP LAND</v>
          </cell>
          <cell r="B154" t="str">
            <v>V1958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</row>
        <row r="155">
          <cell r="A155" t="str">
            <v>UPL GENERAL NON DEP LAND</v>
          </cell>
          <cell r="B155" t="str">
            <v>V1958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</row>
        <row r="156">
          <cell r="A156" t="str">
            <v>P COAL EQ DJ NON DEP LAND</v>
          </cell>
          <cell r="B156" t="str">
            <v>V1958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</row>
        <row r="157">
          <cell r="A157" t="str">
            <v>P STEAM DJ NON DEP LAND</v>
          </cell>
          <cell r="B157" t="str">
            <v>V1958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</row>
        <row r="158">
          <cell r="A158" t="str">
            <v>P DISTR NON DEP LAND</v>
          </cell>
          <cell r="B158" t="str">
            <v>V1958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</row>
        <row r="159">
          <cell r="A159" t="str">
            <v>P STEAM NA NON DEP LAND</v>
          </cell>
          <cell r="B159" t="str">
            <v>V1958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</row>
        <row r="160">
          <cell r="A160" t="str">
            <v>BK INTANG - TAX OTHER</v>
          </cell>
          <cell r="B160" t="str">
            <v>V1958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</row>
        <row r="161">
          <cell r="A161" t="str">
            <v>Total Tax Classes</v>
          </cell>
          <cell r="B161">
            <v>0</v>
          </cell>
          <cell r="C161">
            <v>0</v>
          </cell>
          <cell r="D161">
            <v>4055142</v>
          </cell>
          <cell r="E161">
            <v>1164</v>
          </cell>
          <cell r="F161">
            <v>-30485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4025821</v>
          </cell>
        </row>
        <row r="162">
          <cell r="A162" t="str">
            <v>V1958 Total</v>
          </cell>
          <cell r="B162">
            <v>0</v>
          </cell>
          <cell r="C162">
            <v>0</v>
          </cell>
          <cell r="D162">
            <v>4055142</v>
          </cell>
          <cell r="E162">
            <v>1164</v>
          </cell>
          <cell r="F162">
            <v>-30485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4025821</v>
          </cell>
        </row>
        <row r="163">
          <cell r="A163">
            <v>0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</row>
        <row r="164">
          <cell r="A164" t="str">
            <v>UPL STEAM BLUNDELL</v>
          </cell>
          <cell r="B164" t="str">
            <v>V1959</v>
          </cell>
          <cell r="C164">
            <v>0</v>
          </cell>
          <cell r="D164">
            <v>2720</v>
          </cell>
          <cell r="E164">
            <v>0</v>
          </cell>
          <cell r="F164">
            <v>-15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2705</v>
          </cell>
        </row>
        <row r="165">
          <cell r="A165" t="str">
            <v>UPL STEAM HUNTINGTON</v>
          </cell>
          <cell r="B165" t="str">
            <v>V1959</v>
          </cell>
          <cell r="C165">
            <v>0</v>
          </cell>
          <cell r="D165">
            <v>23883</v>
          </cell>
          <cell r="E165">
            <v>0</v>
          </cell>
          <cell r="F165">
            <v>-136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23747</v>
          </cell>
        </row>
        <row r="166">
          <cell r="A166" t="str">
            <v>UPL STEAM HUNTER</v>
          </cell>
          <cell r="B166" t="str">
            <v>V1959</v>
          </cell>
          <cell r="C166">
            <v>0</v>
          </cell>
          <cell r="D166">
            <v>61390</v>
          </cell>
          <cell r="E166">
            <v>0</v>
          </cell>
          <cell r="F166">
            <v>-349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61041</v>
          </cell>
        </row>
        <row r="167">
          <cell r="A167" t="str">
            <v>UPL STEAM NAUGHTON</v>
          </cell>
          <cell r="B167" t="str">
            <v>V1959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</row>
        <row r="168">
          <cell r="A168" t="str">
            <v>UPL DISTRIBUTION SPECIFIC</v>
          </cell>
          <cell r="B168" t="str">
            <v>V1959</v>
          </cell>
          <cell r="C168">
            <v>0</v>
          </cell>
          <cell r="D168">
            <v>877954</v>
          </cell>
          <cell r="E168">
            <v>0</v>
          </cell>
          <cell r="F168">
            <v>-45245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832709</v>
          </cell>
        </row>
        <row r="169">
          <cell r="A169" t="str">
            <v>UPL HYDRO</v>
          </cell>
          <cell r="B169" t="str">
            <v>V1959</v>
          </cell>
          <cell r="C169">
            <v>0</v>
          </cell>
          <cell r="D169">
            <v>34513</v>
          </cell>
          <cell r="E169">
            <v>0</v>
          </cell>
          <cell r="F169">
            <v>-19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34494</v>
          </cell>
        </row>
        <row r="170">
          <cell r="A170" t="str">
            <v>UPL STRUCTURES</v>
          </cell>
          <cell r="B170" t="str">
            <v>V1959</v>
          </cell>
          <cell r="C170">
            <v>0</v>
          </cell>
          <cell r="D170">
            <v>26310</v>
          </cell>
          <cell r="E170">
            <v>0</v>
          </cell>
          <cell r="F170">
            <v>-42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26269</v>
          </cell>
        </row>
        <row r="171">
          <cell r="A171" t="str">
            <v>UPL TRANSMISSION</v>
          </cell>
          <cell r="B171" t="str">
            <v>V1959</v>
          </cell>
          <cell r="C171">
            <v>0</v>
          </cell>
          <cell r="D171">
            <v>2387787</v>
          </cell>
          <cell r="E171">
            <v>0</v>
          </cell>
          <cell r="F171">
            <v>-2314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2385474</v>
          </cell>
        </row>
        <row r="172">
          <cell r="A172" t="str">
            <v>UPL TRANSMISSION CLEARING</v>
          </cell>
          <cell r="B172" t="str">
            <v>V1959</v>
          </cell>
          <cell r="C172">
            <v>0</v>
          </cell>
          <cell r="D172">
            <v>4951</v>
          </cell>
          <cell r="E172">
            <v>53</v>
          </cell>
          <cell r="F172">
            <v>-6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4999</v>
          </cell>
        </row>
        <row r="173">
          <cell r="A173" t="str">
            <v>UPL TRANSMISSION EASEMENT</v>
          </cell>
          <cell r="B173" t="str">
            <v>V1959</v>
          </cell>
          <cell r="C173">
            <v>0</v>
          </cell>
          <cell r="D173">
            <v>29187</v>
          </cell>
          <cell r="E173">
            <v>752</v>
          </cell>
          <cell r="F173">
            <v>-48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29891</v>
          </cell>
        </row>
        <row r="174">
          <cell r="A174" t="str">
            <v>P TRANS NON DEP LAND</v>
          </cell>
          <cell r="B174" t="str">
            <v>V1959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</row>
        <row r="175">
          <cell r="A175" t="str">
            <v>UPL TRANS NON DEP LAND</v>
          </cell>
          <cell r="B175" t="str">
            <v>V1959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</row>
        <row r="176">
          <cell r="A176" t="str">
            <v>UPL DISTR NON DEP LAND</v>
          </cell>
          <cell r="B176" t="str">
            <v>V1959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</row>
        <row r="177">
          <cell r="A177" t="str">
            <v>P HYDRO NON DEP LAND</v>
          </cell>
          <cell r="B177" t="str">
            <v>V1959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</row>
        <row r="178">
          <cell r="A178" t="str">
            <v>UPL GENERAL NON DEP LAND</v>
          </cell>
          <cell r="B178" t="str">
            <v>V1959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</row>
        <row r="179">
          <cell r="A179" t="str">
            <v>P DISTR NON DEP LAND</v>
          </cell>
          <cell r="B179" t="str">
            <v>V1959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</row>
        <row r="180">
          <cell r="A180" t="str">
            <v>P STEAM NA NON DEP LAND</v>
          </cell>
          <cell r="B180" t="str">
            <v>V1959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</row>
        <row r="181">
          <cell r="A181" t="str">
            <v>Total Tax Classes</v>
          </cell>
          <cell r="B181">
            <v>0</v>
          </cell>
          <cell r="C181">
            <v>0</v>
          </cell>
          <cell r="D181">
            <v>3448696</v>
          </cell>
          <cell r="E181">
            <v>805</v>
          </cell>
          <cell r="F181">
            <v>-48174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3401327</v>
          </cell>
        </row>
        <row r="182">
          <cell r="A182" t="str">
            <v>V1959 Total</v>
          </cell>
          <cell r="B182">
            <v>0</v>
          </cell>
          <cell r="C182">
            <v>0</v>
          </cell>
          <cell r="D182">
            <v>3448696</v>
          </cell>
          <cell r="E182">
            <v>805</v>
          </cell>
          <cell r="F182">
            <v>-48174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3401327</v>
          </cell>
        </row>
        <row r="183">
          <cell r="A183">
            <v>0</v>
          </cell>
          <cell r="B183">
            <v>0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</row>
        <row r="184">
          <cell r="A184" t="str">
            <v>UPL STEAM HUNTER</v>
          </cell>
          <cell r="B184" t="str">
            <v>V1960</v>
          </cell>
          <cell r="C184">
            <v>0</v>
          </cell>
          <cell r="D184">
            <v>155</v>
          </cell>
          <cell r="E184">
            <v>0</v>
          </cell>
          <cell r="F184">
            <v>-1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154</v>
          </cell>
        </row>
        <row r="185">
          <cell r="A185" t="str">
            <v>UPL DISTRIBUTION SPECIFIC</v>
          </cell>
          <cell r="B185" t="str">
            <v>V1960</v>
          </cell>
          <cell r="C185">
            <v>0</v>
          </cell>
          <cell r="D185">
            <v>2706892</v>
          </cell>
          <cell r="E185">
            <v>0</v>
          </cell>
          <cell r="F185">
            <v>-31059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2675833</v>
          </cell>
        </row>
        <row r="186">
          <cell r="A186" t="str">
            <v>UPL HYDRO</v>
          </cell>
          <cell r="B186" t="str">
            <v>V1960</v>
          </cell>
          <cell r="C186">
            <v>0</v>
          </cell>
          <cell r="D186">
            <v>49705</v>
          </cell>
          <cell r="E186">
            <v>0</v>
          </cell>
          <cell r="F186">
            <v>-238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49467</v>
          </cell>
        </row>
        <row r="187">
          <cell r="A187" t="str">
            <v>UPL TRANSMISSION</v>
          </cell>
          <cell r="B187" t="str">
            <v>V1960</v>
          </cell>
          <cell r="C187">
            <v>0</v>
          </cell>
          <cell r="D187">
            <v>6325330</v>
          </cell>
          <cell r="E187">
            <v>0</v>
          </cell>
          <cell r="F187">
            <v>-11925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6313405</v>
          </cell>
        </row>
        <row r="188">
          <cell r="A188" t="str">
            <v>UPL TRANSMISSION CLEARING</v>
          </cell>
          <cell r="B188" t="str">
            <v>V1960</v>
          </cell>
          <cell r="C188">
            <v>0</v>
          </cell>
          <cell r="D188">
            <v>31400</v>
          </cell>
          <cell r="E188">
            <v>343</v>
          </cell>
          <cell r="F188">
            <v>-69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31674</v>
          </cell>
        </row>
        <row r="189">
          <cell r="A189" t="str">
            <v>P TRANS NON DEP LAND</v>
          </cell>
          <cell r="B189" t="str">
            <v>V1960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</row>
        <row r="190">
          <cell r="A190" t="str">
            <v>UPL TRANS NON DEP LAND</v>
          </cell>
          <cell r="B190" t="str">
            <v>V1960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</row>
        <row r="191">
          <cell r="A191" t="str">
            <v>UPL DISTR NON DEP LAND</v>
          </cell>
          <cell r="B191" t="str">
            <v>V1960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</row>
        <row r="192">
          <cell r="A192" t="str">
            <v>P HYDRO NON DEP LAND</v>
          </cell>
          <cell r="B192" t="str">
            <v>V1960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</row>
        <row r="193">
          <cell r="A193" t="str">
            <v>UPL GENERAL NON DEP LAND</v>
          </cell>
          <cell r="B193" t="str">
            <v>V1960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</row>
        <row r="194">
          <cell r="A194" t="str">
            <v>P DISTR NON DEP LAND</v>
          </cell>
          <cell r="B194" t="str">
            <v>V1960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</row>
        <row r="195">
          <cell r="A195" t="str">
            <v>Total Tax Classes</v>
          </cell>
          <cell r="B195">
            <v>0</v>
          </cell>
          <cell r="C195">
            <v>0</v>
          </cell>
          <cell r="D195">
            <v>9113482</v>
          </cell>
          <cell r="E195">
            <v>343</v>
          </cell>
          <cell r="F195">
            <v>-43292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9070533</v>
          </cell>
        </row>
        <row r="196">
          <cell r="A196" t="str">
            <v>V1960 Total</v>
          </cell>
          <cell r="B196">
            <v>0</v>
          </cell>
          <cell r="C196">
            <v>0</v>
          </cell>
          <cell r="D196">
            <v>9113482</v>
          </cell>
          <cell r="E196">
            <v>343</v>
          </cell>
          <cell r="F196">
            <v>-43292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9070533</v>
          </cell>
        </row>
        <row r="197">
          <cell r="A197">
            <v>0</v>
          </cell>
          <cell r="B197">
            <v>0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</row>
        <row r="198">
          <cell r="A198" t="str">
            <v>UPL DISTRIBUTION SPECIFIC</v>
          </cell>
          <cell r="B198" t="str">
            <v>V1961</v>
          </cell>
          <cell r="C198">
            <v>0</v>
          </cell>
          <cell r="D198">
            <v>2470033</v>
          </cell>
          <cell r="E198">
            <v>0</v>
          </cell>
          <cell r="F198">
            <v>-63874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2406160</v>
          </cell>
        </row>
        <row r="199">
          <cell r="A199" t="str">
            <v>UPL HYDRO</v>
          </cell>
          <cell r="B199" t="str">
            <v>V1961</v>
          </cell>
          <cell r="C199">
            <v>0</v>
          </cell>
          <cell r="D199">
            <v>364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3640</v>
          </cell>
        </row>
        <row r="200">
          <cell r="A200" t="str">
            <v>UPL STRUCTURES</v>
          </cell>
          <cell r="B200" t="str">
            <v>V1961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</row>
        <row r="201">
          <cell r="A201" t="str">
            <v>UPL TRANSMISSION</v>
          </cell>
          <cell r="B201" t="str">
            <v>V1961</v>
          </cell>
          <cell r="C201">
            <v>0</v>
          </cell>
          <cell r="D201">
            <v>6420478</v>
          </cell>
          <cell r="E201">
            <v>0</v>
          </cell>
          <cell r="F201">
            <v>-11634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6408844</v>
          </cell>
        </row>
        <row r="202">
          <cell r="A202" t="str">
            <v>UPL TRANSMISSION CLEARING</v>
          </cell>
          <cell r="B202" t="str">
            <v>V1961</v>
          </cell>
          <cell r="C202">
            <v>0</v>
          </cell>
          <cell r="D202">
            <v>18063</v>
          </cell>
          <cell r="E202">
            <v>200</v>
          </cell>
          <cell r="F202">
            <v>-38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18225</v>
          </cell>
        </row>
        <row r="203">
          <cell r="A203" t="str">
            <v>UPL TRANSMISSION EASEMENT</v>
          </cell>
          <cell r="B203" t="str">
            <v>V1961</v>
          </cell>
          <cell r="C203">
            <v>0</v>
          </cell>
          <cell r="D203">
            <v>72168</v>
          </cell>
          <cell r="E203">
            <v>2012</v>
          </cell>
          <cell r="F203">
            <v>-238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73941</v>
          </cell>
        </row>
        <row r="204">
          <cell r="A204" t="str">
            <v>P TRANS NON DEP LAND</v>
          </cell>
          <cell r="B204" t="str">
            <v>V1961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</row>
        <row r="205">
          <cell r="A205" t="str">
            <v>UPL TRANS NON DEP LAND</v>
          </cell>
          <cell r="B205" t="str">
            <v>V1961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</row>
        <row r="206">
          <cell r="A206" t="str">
            <v>UPL DISTR NON DEP LAND</v>
          </cell>
          <cell r="B206" t="str">
            <v>V1961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</row>
        <row r="207">
          <cell r="A207" t="str">
            <v>P HYDRO NON DEP LAND</v>
          </cell>
          <cell r="B207" t="str">
            <v>V1961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</row>
        <row r="208">
          <cell r="A208" t="str">
            <v>UPL GENERAL NON DEP LAND</v>
          </cell>
          <cell r="B208" t="str">
            <v>V1961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</row>
        <row r="209">
          <cell r="A209" t="str">
            <v>P STEAM JB NON DEP LAND</v>
          </cell>
          <cell r="B209" t="str">
            <v>V1961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</row>
        <row r="210">
          <cell r="A210" t="str">
            <v>P DISTR NON DEP LAND</v>
          </cell>
          <cell r="B210" t="str">
            <v>V1961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</row>
        <row r="211">
          <cell r="A211" t="str">
            <v>BK INTANG - TAX OTHER</v>
          </cell>
          <cell r="B211" t="str">
            <v>V1961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</row>
        <row r="212">
          <cell r="A212" t="str">
            <v>Total Tax Classes</v>
          </cell>
          <cell r="B212">
            <v>0</v>
          </cell>
          <cell r="C212">
            <v>0</v>
          </cell>
          <cell r="D212">
            <v>8984382</v>
          </cell>
          <cell r="E212">
            <v>2211</v>
          </cell>
          <cell r="F212">
            <v>-75784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8910810</v>
          </cell>
        </row>
        <row r="213">
          <cell r="A213" t="str">
            <v>V1961 Total</v>
          </cell>
          <cell r="B213">
            <v>0</v>
          </cell>
          <cell r="C213">
            <v>0</v>
          </cell>
          <cell r="D213">
            <v>8984382</v>
          </cell>
          <cell r="E213">
            <v>2211</v>
          </cell>
          <cell r="F213">
            <v>-75784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8910810</v>
          </cell>
        </row>
        <row r="214">
          <cell r="A214">
            <v>0</v>
          </cell>
          <cell r="B214">
            <v>0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</row>
        <row r="215">
          <cell r="A215" t="str">
            <v>UPL STEAM BLUNDELL</v>
          </cell>
          <cell r="B215" t="str">
            <v>V1962</v>
          </cell>
          <cell r="C215">
            <v>0</v>
          </cell>
          <cell r="D215">
            <v>916</v>
          </cell>
          <cell r="E215">
            <v>0</v>
          </cell>
          <cell r="F215">
            <v>-7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909</v>
          </cell>
        </row>
        <row r="216">
          <cell r="A216" t="str">
            <v>UPL STEAM CARBON</v>
          </cell>
          <cell r="B216" t="str">
            <v>V1962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</row>
        <row r="217">
          <cell r="A217" t="str">
            <v>UPL STEAM HUNTINGTON</v>
          </cell>
          <cell r="B217" t="str">
            <v>V1962</v>
          </cell>
          <cell r="C217">
            <v>0</v>
          </cell>
          <cell r="D217">
            <v>8037</v>
          </cell>
          <cell r="E217">
            <v>0</v>
          </cell>
          <cell r="F217">
            <v>-64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7973</v>
          </cell>
        </row>
        <row r="218">
          <cell r="A218" t="str">
            <v>UPL STEAM HUNTER</v>
          </cell>
          <cell r="B218" t="str">
            <v>V1962</v>
          </cell>
          <cell r="C218">
            <v>0</v>
          </cell>
          <cell r="D218">
            <v>20659</v>
          </cell>
          <cell r="E218">
            <v>0</v>
          </cell>
          <cell r="F218">
            <v>-165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20494</v>
          </cell>
        </row>
        <row r="219">
          <cell r="A219" t="str">
            <v>UPL STEAM NAUGHTON</v>
          </cell>
          <cell r="B219" t="str">
            <v>V1962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</row>
        <row r="220">
          <cell r="A220" t="str">
            <v>UPL DISTRIBUTION SPECIFIC</v>
          </cell>
          <cell r="B220" t="str">
            <v>V1962</v>
          </cell>
          <cell r="C220">
            <v>0</v>
          </cell>
          <cell r="D220">
            <v>1699202</v>
          </cell>
          <cell r="E220">
            <v>0</v>
          </cell>
          <cell r="F220">
            <v>-55182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1644020</v>
          </cell>
        </row>
        <row r="221">
          <cell r="A221" t="str">
            <v>UPL HYDRO</v>
          </cell>
          <cell r="B221" t="str">
            <v>V1962</v>
          </cell>
          <cell r="C221">
            <v>0</v>
          </cell>
          <cell r="D221">
            <v>26730</v>
          </cell>
          <cell r="E221">
            <v>0</v>
          </cell>
          <cell r="F221">
            <v>-5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26680</v>
          </cell>
        </row>
        <row r="222">
          <cell r="A222" t="str">
            <v>UPL STRUCTURES</v>
          </cell>
          <cell r="B222" t="str">
            <v>V1962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</row>
        <row r="223">
          <cell r="A223" t="str">
            <v>UPL TRANSMISSION</v>
          </cell>
          <cell r="B223" t="str">
            <v>V1962</v>
          </cell>
          <cell r="C223">
            <v>0</v>
          </cell>
          <cell r="D223">
            <v>2332477</v>
          </cell>
          <cell r="E223">
            <v>0</v>
          </cell>
          <cell r="F223">
            <v>-2047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2330430</v>
          </cell>
        </row>
        <row r="224">
          <cell r="A224" t="str">
            <v>UPL TRANSMISSION CLEARING</v>
          </cell>
          <cell r="B224" t="str">
            <v>V1962</v>
          </cell>
          <cell r="C224">
            <v>0</v>
          </cell>
          <cell r="D224">
            <v>5268</v>
          </cell>
          <cell r="E224">
            <v>59</v>
          </cell>
          <cell r="F224">
            <v>-5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5322</v>
          </cell>
        </row>
        <row r="225">
          <cell r="A225" t="str">
            <v>UPL TRANSMISSION EASEMENT</v>
          </cell>
          <cell r="B225" t="str">
            <v>V1962</v>
          </cell>
          <cell r="C225">
            <v>0</v>
          </cell>
          <cell r="D225">
            <v>11148</v>
          </cell>
          <cell r="E225">
            <v>794</v>
          </cell>
          <cell r="F225">
            <v>-31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11911</v>
          </cell>
        </row>
        <row r="226">
          <cell r="A226" t="str">
            <v>P TRANS NON DEP LAND</v>
          </cell>
          <cell r="B226" t="str">
            <v>V1962</v>
          </cell>
          <cell r="C226">
            <v>0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</row>
        <row r="227">
          <cell r="A227" t="str">
            <v>UPL TRANS NON DEP LAND</v>
          </cell>
          <cell r="B227" t="str">
            <v>V1962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</row>
        <row r="228">
          <cell r="A228" t="str">
            <v>UPL DISTR NON DEP LAND</v>
          </cell>
          <cell r="B228" t="str">
            <v>V1962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</row>
        <row r="229">
          <cell r="A229" t="str">
            <v>P HYDRO NON DEP LAND</v>
          </cell>
          <cell r="B229" t="str">
            <v>V1962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</row>
        <row r="230">
          <cell r="A230" t="str">
            <v>UPL GENERAL NON DEP LAND</v>
          </cell>
          <cell r="B230" t="str">
            <v>V1962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</row>
        <row r="231">
          <cell r="A231" t="str">
            <v>P STEAM DJ NON DEP LAND</v>
          </cell>
          <cell r="B231" t="str">
            <v>V1962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</row>
        <row r="232">
          <cell r="A232" t="str">
            <v>P DISTR NON DEP LAND</v>
          </cell>
          <cell r="B232" t="str">
            <v>V1962</v>
          </cell>
          <cell r="C232">
            <v>0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</row>
        <row r="233">
          <cell r="A233" t="str">
            <v>P STEAM CH NON DEP LAND</v>
          </cell>
          <cell r="B233" t="str">
            <v>V1962</v>
          </cell>
          <cell r="C233">
            <v>0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</row>
        <row r="234">
          <cell r="A234" t="str">
            <v>UPL STEAM CA NON DEP LAND</v>
          </cell>
          <cell r="B234" t="str">
            <v>V1962</v>
          </cell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</row>
        <row r="235">
          <cell r="A235" t="str">
            <v>BK INTANG - TAX OTHER</v>
          </cell>
          <cell r="B235" t="str">
            <v>V1962</v>
          </cell>
          <cell r="C235">
            <v>0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</row>
        <row r="236">
          <cell r="A236" t="str">
            <v>Total Tax Classes</v>
          </cell>
          <cell r="B236">
            <v>0</v>
          </cell>
          <cell r="C236">
            <v>0</v>
          </cell>
          <cell r="D236">
            <v>4104437</v>
          </cell>
          <cell r="E236">
            <v>853</v>
          </cell>
          <cell r="F236">
            <v>-57552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4047738</v>
          </cell>
        </row>
        <row r="237">
          <cell r="A237" t="str">
            <v>V1962 Total</v>
          </cell>
          <cell r="B237">
            <v>0</v>
          </cell>
          <cell r="C237">
            <v>0</v>
          </cell>
          <cell r="D237">
            <v>4104437</v>
          </cell>
          <cell r="E237">
            <v>853</v>
          </cell>
          <cell r="F237">
            <v>-57552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4047738</v>
          </cell>
        </row>
        <row r="238">
          <cell r="A238">
            <v>0</v>
          </cell>
          <cell r="B238">
            <v>0</v>
          </cell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</row>
        <row r="239">
          <cell r="A239" t="str">
            <v>UPL STEAM BLUNDELL</v>
          </cell>
          <cell r="B239" t="str">
            <v>V1963</v>
          </cell>
          <cell r="C239">
            <v>0</v>
          </cell>
          <cell r="D239">
            <v>542835</v>
          </cell>
          <cell r="E239">
            <v>1</v>
          </cell>
          <cell r="F239">
            <v>-4543</v>
          </cell>
          <cell r="G239">
            <v>0</v>
          </cell>
          <cell r="H239">
            <v>0</v>
          </cell>
          <cell r="I239">
            <v>0</v>
          </cell>
          <cell r="J239">
            <v>-1</v>
          </cell>
          <cell r="K239">
            <v>0</v>
          </cell>
          <cell r="L239">
            <v>0</v>
          </cell>
          <cell r="M239">
            <v>538292</v>
          </cell>
        </row>
        <row r="240">
          <cell r="A240" t="str">
            <v>UPL STEAM CARBON</v>
          </cell>
          <cell r="B240" t="str">
            <v>V1963</v>
          </cell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</row>
        <row r="241">
          <cell r="A241" t="str">
            <v>UPL STEAM HUNTINGTON</v>
          </cell>
          <cell r="B241" t="str">
            <v>V1963</v>
          </cell>
          <cell r="C241">
            <v>0</v>
          </cell>
          <cell r="D241">
            <v>4765611</v>
          </cell>
          <cell r="E241">
            <v>12</v>
          </cell>
          <cell r="F241">
            <v>-39880</v>
          </cell>
          <cell r="G241">
            <v>0</v>
          </cell>
          <cell r="H241">
            <v>0</v>
          </cell>
          <cell r="I241">
            <v>0</v>
          </cell>
          <cell r="J241">
            <v>-12</v>
          </cell>
          <cell r="K241">
            <v>0</v>
          </cell>
          <cell r="L241">
            <v>0</v>
          </cell>
          <cell r="M241">
            <v>4725731</v>
          </cell>
        </row>
        <row r="242">
          <cell r="A242" t="str">
            <v>UPL STEAM HALE</v>
          </cell>
          <cell r="B242" t="str">
            <v>V1963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</row>
        <row r="243">
          <cell r="A243" t="str">
            <v>UPL STEAM HUNTER</v>
          </cell>
          <cell r="B243" t="str">
            <v>V1963</v>
          </cell>
          <cell r="C243">
            <v>0</v>
          </cell>
          <cell r="D243">
            <v>12249757</v>
          </cell>
          <cell r="E243">
            <v>31</v>
          </cell>
          <cell r="F243">
            <v>-102510</v>
          </cell>
          <cell r="G243">
            <v>0</v>
          </cell>
          <cell r="H243">
            <v>0</v>
          </cell>
          <cell r="I243">
            <v>0</v>
          </cell>
          <cell r="J243">
            <v>-31</v>
          </cell>
          <cell r="K243">
            <v>0</v>
          </cell>
          <cell r="L243">
            <v>0</v>
          </cell>
          <cell r="M243">
            <v>12147247</v>
          </cell>
        </row>
        <row r="244">
          <cell r="A244" t="str">
            <v>UPL STEAM NAUGHTON</v>
          </cell>
          <cell r="B244" t="str">
            <v>V1963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</row>
        <row r="245">
          <cell r="A245" t="str">
            <v>UPL STEAM DAM HUNTINGTON</v>
          </cell>
          <cell r="B245" t="str">
            <v>V1963</v>
          </cell>
          <cell r="C245">
            <v>0</v>
          </cell>
          <cell r="D245">
            <v>537044</v>
          </cell>
          <cell r="E245">
            <v>1</v>
          </cell>
          <cell r="F245">
            <v>-4494</v>
          </cell>
          <cell r="G245">
            <v>0</v>
          </cell>
          <cell r="H245">
            <v>0</v>
          </cell>
          <cell r="I245">
            <v>0</v>
          </cell>
          <cell r="J245">
            <v>-1</v>
          </cell>
          <cell r="K245">
            <v>0</v>
          </cell>
          <cell r="L245">
            <v>0</v>
          </cell>
          <cell r="M245">
            <v>532550</v>
          </cell>
        </row>
        <row r="246">
          <cell r="A246" t="str">
            <v>UPL STEAM DAM NAUGHTON</v>
          </cell>
          <cell r="B246" t="str">
            <v>V1963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</row>
        <row r="247">
          <cell r="A247" t="str">
            <v>UPL DISTRIBUTION EASEMENT</v>
          </cell>
          <cell r="B247" t="str">
            <v>V1963</v>
          </cell>
          <cell r="C247">
            <v>0</v>
          </cell>
          <cell r="D247">
            <v>4363</v>
          </cell>
          <cell r="E247">
            <v>0</v>
          </cell>
          <cell r="F247">
            <v>-4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4358</v>
          </cell>
        </row>
        <row r="248">
          <cell r="A248" t="str">
            <v>UPL DISTRIBUTION SPECIFIC</v>
          </cell>
          <cell r="B248" t="str">
            <v>V1963</v>
          </cell>
          <cell r="C248">
            <v>0</v>
          </cell>
          <cell r="D248">
            <v>530981</v>
          </cell>
          <cell r="E248">
            <v>0</v>
          </cell>
          <cell r="F248">
            <v>-37185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493796</v>
          </cell>
        </row>
        <row r="249">
          <cell r="A249" t="str">
            <v>UPL HYDRO</v>
          </cell>
          <cell r="B249" t="str">
            <v>V1963</v>
          </cell>
          <cell r="C249">
            <v>0</v>
          </cell>
          <cell r="D249">
            <v>213556</v>
          </cell>
          <cell r="E249">
            <v>0</v>
          </cell>
          <cell r="F249">
            <v>-71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212847</v>
          </cell>
        </row>
        <row r="250">
          <cell r="A250" t="str">
            <v>UPL STRUCTURES</v>
          </cell>
          <cell r="B250" t="str">
            <v>V1963</v>
          </cell>
          <cell r="C250">
            <v>0</v>
          </cell>
          <cell r="D250">
            <v>29368</v>
          </cell>
          <cell r="E250">
            <v>0</v>
          </cell>
          <cell r="F250">
            <v>-72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29297</v>
          </cell>
        </row>
        <row r="251">
          <cell r="A251" t="str">
            <v>UPL STRUCTURES</v>
          </cell>
          <cell r="B251" t="str">
            <v>V1963</v>
          </cell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</row>
        <row r="252">
          <cell r="A252" t="str">
            <v>UPL TRANSMISSION</v>
          </cell>
          <cell r="B252" t="str">
            <v>V1963</v>
          </cell>
          <cell r="C252">
            <v>0</v>
          </cell>
          <cell r="D252">
            <v>6013536</v>
          </cell>
          <cell r="E252">
            <v>0</v>
          </cell>
          <cell r="F252">
            <v>-26686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5986850</v>
          </cell>
        </row>
        <row r="253">
          <cell r="A253" t="str">
            <v>UPL TRANSMISSION CLEARING</v>
          </cell>
          <cell r="B253" t="str">
            <v>V1963</v>
          </cell>
          <cell r="C253">
            <v>0</v>
          </cell>
          <cell r="D253">
            <v>113371</v>
          </cell>
          <cell r="E253">
            <v>1247</v>
          </cell>
          <cell r="F253">
            <v>-227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114391</v>
          </cell>
        </row>
        <row r="254">
          <cell r="A254" t="str">
            <v>UPL TRANSMISSION EASEMENT</v>
          </cell>
          <cell r="B254" t="str">
            <v>V1963</v>
          </cell>
          <cell r="C254">
            <v>0</v>
          </cell>
          <cell r="D254">
            <v>-11845</v>
          </cell>
          <cell r="E254">
            <v>1436</v>
          </cell>
          <cell r="F254">
            <v>-57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-10466</v>
          </cell>
        </row>
        <row r="255">
          <cell r="A255" t="str">
            <v>P TRANS NON DEP LAND</v>
          </cell>
          <cell r="B255" t="str">
            <v>V1963</v>
          </cell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</row>
        <row r="256">
          <cell r="A256" t="str">
            <v>UPL TRANS NON DEP LAND</v>
          </cell>
          <cell r="B256" t="str">
            <v>V1963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</row>
        <row r="257">
          <cell r="A257" t="str">
            <v>UPL DISTR NON DEP LAND</v>
          </cell>
          <cell r="B257" t="str">
            <v>V1963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</row>
        <row r="258">
          <cell r="A258" t="str">
            <v>P HYDRO NON DEP LAND</v>
          </cell>
          <cell r="B258" t="str">
            <v>V1963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</row>
        <row r="259">
          <cell r="A259" t="str">
            <v>P GENERAL NON DEP LAND</v>
          </cell>
          <cell r="B259" t="str">
            <v>V1963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</row>
        <row r="260">
          <cell r="A260" t="str">
            <v>UPL GENERAL NON DEP LAND</v>
          </cell>
          <cell r="B260" t="str">
            <v>V1963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</row>
        <row r="261">
          <cell r="A261" t="str">
            <v>P DISTR NON DEP LAND</v>
          </cell>
          <cell r="B261" t="str">
            <v>V1963</v>
          </cell>
          <cell r="C261">
            <v>0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</row>
        <row r="262">
          <cell r="A262" t="str">
            <v>BK INTANG - TAX OTHER</v>
          </cell>
          <cell r="B262" t="str">
            <v>V1963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</row>
        <row r="263">
          <cell r="A263" t="str">
            <v>Total Tax Classes</v>
          </cell>
          <cell r="B263">
            <v>0</v>
          </cell>
          <cell r="C263">
            <v>0</v>
          </cell>
          <cell r="D263">
            <v>24988577</v>
          </cell>
          <cell r="E263">
            <v>2729</v>
          </cell>
          <cell r="F263">
            <v>-216368</v>
          </cell>
          <cell r="G263">
            <v>0</v>
          </cell>
          <cell r="H263">
            <v>0</v>
          </cell>
          <cell r="I263">
            <v>0</v>
          </cell>
          <cell r="J263">
            <v>-45</v>
          </cell>
          <cell r="K263">
            <v>0</v>
          </cell>
          <cell r="L263">
            <v>0</v>
          </cell>
          <cell r="M263">
            <v>24774893</v>
          </cell>
        </row>
        <row r="264">
          <cell r="A264" t="str">
            <v>V1963 Total</v>
          </cell>
          <cell r="B264">
            <v>0</v>
          </cell>
          <cell r="C264">
            <v>0</v>
          </cell>
          <cell r="D264">
            <v>24988577</v>
          </cell>
          <cell r="E264">
            <v>2729</v>
          </cell>
          <cell r="F264">
            <v>-216368</v>
          </cell>
          <cell r="G264">
            <v>0</v>
          </cell>
          <cell r="H264">
            <v>0</v>
          </cell>
          <cell r="I264">
            <v>0</v>
          </cell>
          <cell r="J264">
            <v>-45</v>
          </cell>
          <cell r="K264">
            <v>0</v>
          </cell>
          <cell r="L264">
            <v>0</v>
          </cell>
          <cell r="M264">
            <v>24774893</v>
          </cell>
        </row>
        <row r="265">
          <cell r="A265">
            <v>0</v>
          </cell>
          <cell r="B265">
            <v>0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</row>
        <row r="266">
          <cell r="A266" t="str">
            <v>UPL STEAM BLUNDELL</v>
          </cell>
          <cell r="B266" t="str">
            <v>V1964</v>
          </cell>
          <cell r="C266">
            <v>0</v>
          </cell>
          <cell r="D266">
            <v>4720</v>
          </cell>
          <cell r="E266">
            <v>0</v>
          </cell>
          <cell r="F266">
            <v>-4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4680</v>
          </cell>
        </row>
        <row r="267">
          <cell r="A267" t="str">
            <v>UPL STEAM CARBON</v>
          </cell>
          <cell r="B267" t="str">
            <v>V1964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</row>
        <row r="268">
          <cell r="A268" t="str">
            <v>UPL STEAM HUNTINGTON</v>
          </cell>
          <cell r="B268" t="str">
            <v>V1964</v>
          </cell>
          <cell r="C268">
            <v>0</v>
          </cell>
          <cell r="D268">
            <v>41441</v>
          </cell>
          <cell r="E268">
            <v>0</v>
          </cell>
          <cell r="F268">
            <v>-353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41088</v>
          </cell>
        </row>
        <row r="269">
          <cell r="A269" t="str">
            <v>UPL STEAM HUNTER</v>
          </cell>
          <cell r="B269" t="str">
            <v>V1964</v>
          </cell>
          <cell r="C269">
            <v>0</v>
          </cell>
          <cell r="D269">
            <v>106521</v>
          </cell>
          <cell r="E269">
            <v>0</v>
          </cell>
          <cell r="F269">
            <v>-907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105614</v>
          </cell>
        </row>
        <row r="270">
          <cell r="A270" t="str">
            <v>UPL STEAM NAUGHTON</v>
          </cell>
          <cell r="B270" t="str">
            <v>V1964</v>
          </cell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</row>
        <row r="271">
          <cell r="A271" t="str">
            <v>UPL DISTRIBUTION EASEMENT</v>
          </cell>
          <cell r="B271" t="str">
            <v>V1964</v>
          </cell>
          <cell r="C271">
            <v>0</v>
          </cell>
          <cell r="D271">
            <v>35858</v>
          </cell>
          <cell r="E271">
            <v>0</v>
          </cell>
          <cell r="F271">
            <v>-36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35822</v>
          </cell>
        </row>
        <row r="272">
          <cell r="A272" t="str">
            <v>UPL DISTRIBUTION SPECIFIC</v>
          </cell>
          <cell r="B272" t="str">
            <v>V1964</v>
          </cell>
          <cell r="C272">
            <v>0</v>
          </cell>
          <cell r="D272">
            <v>1222643</v>
          </cell>
          <cell r="E272">
            <v>0</v>
          </cell>
          <cell r="F272">
            <v>-129655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1092988</v>
          </cell>
        </row>
        <row r="273">
          <cell r="A273" t="str">
            <v>UPL HYDRO</v>
          </cell>
          <cell r="B273" t="str">
            <v>V1964</v>
          </cell>
          <cell r="C273">
            <v>0</v>
          </cell>
          <cell r="D273">
            <v>79810</v>
          </cell>
          <cell r="E273">
            <v>0</v>
          </cell>
          <cell r="F273">
            <v>-117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79692</v>
          </cell>
        </row>
        <row r="274">
          <cell r="A274" t="str">
            <v>UPL STRUCTURES</v>
          </cell>
          <cell r="B274" t="str">
            <v>V1964</v>
          </cell>
          <cell r="C274">
            <v>0</v>
          </cell>
          <cell r="D274">
            <v>21447</v>
          </cell>
          <cell r="E274">
            <v>0</v>
          </cell>
          <cell r="F274">
            <v>-75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21372</v>
          </cell>
        </row>
        <row r="275">
          <cell r="A275" t="str">
            <v>UPL TRANSMISSION</v>
          </cell>
          <cell r="B275" t="str">
            <v>V1964</v>
          </cell>
          <cell r="C275">
            <v>0</v>
          </cell>
          <cell r="D275">
            <v>7299726</v>
          </cell>
          <cell r="E275">
            <v>0</v>
          </cell>
          <cell r="F275">
            <v>-11853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7287874</v>
          </cell>
        </row>
        <row r="276">
          <cell r="A276" t="str">
            <v>UPL TRANSMISSION CLEARING</v>
          </cell>
          <cell r="B276" t="str">
            <v>V1964</v>
          </cell>
          <cell r="C276">
            <v>0</v>
          </cell>
          <cell r="D276">
            <v>14171</v>
          </cell>
          <cell r="E276">
            <v>162</v>
          </cell>
          <cell r="F276">
            <v>-27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14306</v>
          </cell>
        </row>
        <row r="277">
          <cell r="A277" t="str">
            <v>UPL TRANSMISSION EASEMENT</v>
          </cell>
          <cell r="B277" t="str">
            <v>V1964</v>
          </cell>
          <cell r="C277">
            <v>0</v>
          </cell>
          <cell r="D277">
            <v>21284</v>
          </cell>
          <cell r="E277">
            <v>1053</v>
          </cell>
          <cell r="F277">
            <v>-9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22247</v>
          </cell>
        </row>
        <row r="278">
          <cell r="A278" t="str">
            <v>P TRANS NON DEP LAND</v>
          </cell>
          <cell r="B278" t="str">
            <v>V1964</v>
          </cell>
          <cell r="C278">
            <v>0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</row>
        <row r="279">
          <cell r="A279" t="str">
            <v>UPL TRANS NON DEP LAND</v>
          </cell>
          <cell r="B279" t="str">
            <v>V1964</v>
          </cell>
          <cell r="C279">
            <v>0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</row>
        <row r="280">
          <cell r="A280" t="str">
            <v>UPL DISTR NON DEP LAND</v>
          </cell>
          <cell r="B280" t="str">
            <v>V1964</v>
          </cell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</row>
        <row r="281">
          <cell r="A281" t="str">
            <v>P HYDRO NON DEP LAND</v>
          </cell>
          <cell r="B281" t="str">
            <v>V1964</v>
          </cell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</row>
        <row r="282">
          <cell r="A282" t="str">
            <v>P GENERAL NON DEP LAND</v>
          </cell>
          <cell r="B282" t="str">
            <v>V1964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</row>
        <row r="283">
          <cell r="A283" t="str">
            <v>P DISTR NON DEP LAND</v>
          </cell>
          <cell r="B283" t="str">
            <v>V1964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</row>
        <row r="284">
          <cell r="A284" t="str">
            <v>UPL STEAM GA NON DEP LAND</v>
          </cell>
          <cell r="B284" t="str">
            <v>V1964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</row>
        <row r="285">
          <cell r="A285" t="str">
            <v>Total Tax Classes</v>
          </cell>
          <cell r="B285">
            <v>0</v>
          </cell>
          <cell r="C285">
            <v>0</v>
          </cell>
          <cell r="D285">
            <v>8847621</v>
          </cell>
          <cell r="E285">
            <v>1215</v>
          </cell>
          <cell r="F285">
            <v>-143153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8705683</v>
          </cell>
        </row>
        <row r="286">
          <cell r="A286" t="str">
            <v>V1964 Total</v>
          </cell>
          <cell r="B286">
            <v>0</v>
          </cell>
          <cell r="C286">
            <v>0</v>
          </cell>
          <cell r="D286">
            <v>8847621</v>
          </cell>
          <cell r="E286">
            <v>1215</v>
          </cell>
          <cell r="F286">
            <v>-143153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8705683</v>
          </cell>
        </row>
        <row r="287">
          <cell r="A287">
            <v>0</v>
          </cell>
          <cell r="B287">
            <v>0</v>
          </cell>
          <cell r="C287">
            <v>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</row>
        <row r="288">
          <cell r="A288" t="str">
            <v>UPL STEAM BLUNDELL</v>
          </cell>
          <cell r="B288" t="str">
            <v>V1965</v>
          </cell>
          <cell r="C288">
            <v>0</v>
          </cell>
          <cell r="D288">
            <v>469</v>
          </cell>
          <cell r="E288">
            <v>0</v>
          </cell>
          <cell r="F288">
            <v>-4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465</v>
          </cell>
        </row>
        <row r="289">
          <cell r="A289" t="str">
            <v>UPL STEAM CARBON</v>
          </cell>
          <cell r="B289" t="str">
            <v>V1965</v>
          </cell>
          <cell r="C289">
            <v>0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</row>
        <row r="290">
          <cell r="A290" t="str">
            <v>UPL STEAM HUNTINGTON</v>
          </cell>
          <cell r="B290" t="str">
            <v>V1965</v>
          </cell>
          <cell r="C290">
            <v>0</v>
          </cell>
          <cell r="D290">
            <v>4118</v>
          </cell>
          <cell r="E290">
            <v>0</v>
          </cell>
          <cell r="F290">
            <v>-35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4083</v>
          </cell>
        </row>
        <row r="291">
          <cell r="A291" t="str">
            <v>UPL STEAM HUNTER</v>
          </cell>
          <cell r="B291" t="str">
            <v>V1965</v>
          </cell>
          <cell r="C291">
            <v>0</v>
          </cell>
          <cell r="D291">
            <v>10585</v>
          </cell>
          <cell r="E291">
            <v>0</v>
          </cell>
          <cell r="F291">
            <v>-89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10496</v>
          </cell>
        </row>
        <row r="292">
          <cell r="A292" t="str">
            <v>UPL STEAM NAUGHTON</v>
          </cell>
          <cell r="B292" t="str">
            <v>V1965</v>
          </cell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</row>
        <row r="293">
          <cell r="A293" t="str">
            <v>UPL DISTRIBUTION EASEMENT</v>
          </cell>
          <cell r="B293" t="str">
            <v>V1965</v>
          </cell>
          <cell r="C293">
            <v>0</v>
          </cell>
          <cell r="D293">
            <v>1241</v>
          </cell>
          <cell r="E293">
            <v>0</v>
          </cell>
          <cell r="F293">
            <v>-1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1240</v>
          </cell>
        </row>
        <row r="294">
          <cell r="A294" t="str">
            <v>UPL DISTRIBUTION MASS</v>
          </cell>
          <cell r="B294" t="str">
            <v>V1965</v>
          </cell>
          <cell r="C294">
            <v>0</v>
          </cell>
          <cell r="D294">
            <v>753237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753237</v>
          </cell>
        </row>
        <row r="295">
          <cell r="A295" t="str">
            <v>UPL DISTRIBUTION SPECIFIC</v>
          </cell>
          <cell r="B295" t="str">
            <v>V1965</v>
          </cell>
          <cell r="C295">
            <v>0</v>
          </cell>
          <cell r="D295">
            <v>763424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763424</v>
          </cell>
        </row>
        <row r="296">
          <cell r="A296" t="str">
            <v>UPL HYDRO</v>
          </cell>
          <cell r="B296" t="str">
            <v>V1965</v>
          </cell>
          <cell r="C296">
            <v>0</v>
          </cell>
          <cell r="D296">
            <v>41645</v>
          </cell>
          <cell r="E296">
            <v>0</v>
          </cell>
          <cell r="F296">
            <v>-97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41548</v>
          </cell>
        </row>
        <row r="297">
          <cell r="A297" t="str">
            <v>UPL STRUCTURES</v>
          </cell>
          <cell r="B297" t="str">
            <v>V1965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</row>
        <row r="298">
          <cell r="A298" t="str">
            <v>UPL TRANSMISSION</v>
          </cell>
          <cell r="B298" t="str">
            <v>V1965</v>
          </cell>
          <cell r="C298">
            <v>0</v>
          </cell>
          <cell r="D298">
            <v>5466366</v>
          </cell>
          <cell r="E298">
            <v>0</v>
          </cell>
          <cell r="F298">
            <v>-4285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5462080</v>
          </cell>
        </row>
        <row r="299">
          <cell r="A299" t="str">
            <v>UPL TRANSMISSION CLEARING</v>
          </cell>
          <cell r="B299" t="str">
            <v>V1965</v>
          </cell>
          <cell r="C299">
            <v>0</v>
          </cell>
          <cell r="D299">
            <v>33580</v>
          </cell>
          <cell r="E299">
            <v>388</v>
          </cell>
          <cell r="F299">
            <v>-32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33936</v>
          </cell>
        </row>
        <row r="300">
          <cell r="A300" t="str">
            <v>UPL TRANSMISSION EASEMENT</v>
          </cell>
          <cell r="B300" t="str">
            <v>V1965</v>
          </cell>
          <cell r="C300">
            <v>0</v>
          </cell>
          <cell r="D300">
            <v>81433</v>
          </cell>
          <cell r="E300">
            <v>1630</v>
          </cell>
          <cell r="F300">
            <v>-107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82956</v>
          </cell>
        </row>
        <row r="301">
          <cell r="A301" t="str">
            <v>P TRANS NON DEP LAND</v>
          </cell>
          <cell r="B301" t="str">
            <v>V1965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</row>
        <row r="302">
          <cell r="A302" t="str">
            <v>UPL TRANS NON DEP LAND</v>
          </cell>
          <cell r="B302" t="str">
            <v>V1965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</row>
        <row r="303">
          <cell r="A303" t="str">
            <v>UPL DISTR NON DEP LAND</v>
          </cell>
          <cell r="B303" t="str">
            <v>V1965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</row>
        <row r="304">
          <cell r="A304" t="str">
            <v>P HYDRO NON DEP LAND</v>
          </cell>
          <cell r="B304" t="str">
            <v>V1965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</row>
        <row r="305">
          <cell r="A305" t="str">
            <v>UPL HYDRO FLOOD RIGHTS Book-Only Tr</v>
          </cell>
          <cell r="B305" t="str">
            <v>V1965</v>
          </cell>
          <cell r="C305">
            <v>0</v>
          </cell>
          <cell r="D305">
            <v>2903</v>
          </cell>
          <cell r="E305">
            <v>0</v>
          </cell>
          <cell r="F305">
            <v>-8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2896</v>
          </cell>
        </row>
        <row r="306">
          <cell r="A306" t="str">
            <v>UPL HYDRO NON DEP LAND</v>
          </cell>
          <cell r="B306" t="str">
            <v>V1965</v>
          </cell>
          <cell r="C306">
            <v>0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</row>
        <row r="307">
          <cell r="A307" t="str">
            <v>P GENERAL NON DEP LAND</v>
          </cell>
          <cell r="B307" t="str">
            <v>V1965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</row>
        <row r="308">
          <cell r="A308" t="str">
            <v>P DISTR NON DEP LAND</v>
          </cell>
          <cell r="B308" t="str">
            <v>V1965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</row>
        <row r="309">
          <cell r="A309" t="str">
            <v>P STEAM HA NON DEP LAND</v>
          </cell>
          <cell r="B309" t="str">
            <v>V1965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</row>
        <row r="310">
          <cell r="A310" t="str">
            <v>BK INTANG - TAX OTHER</v>
          </cell>
          <cell r="B310" t="str">
            <v>V1965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</row>
        <row r="311">
          <cell r="A311" t="str">
            <v>Total Tax Classes</v>
          </cell>
          <cell r="B311">
            <v>0</v>
          </cell>
          <cell r="C311">
            <v>0</v>
          </cell>
          <cell r="D311">
            <v>7159002</v>
          </cell>
          <cell r="E311">
            <v>2018</v>
          </cell>
          <cell r="F311">
            <v>-4658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7156361</v>
          </cell>
        </row>
        <row r="312">
          <cell r="A312" t="str">
            <v>V1965 Total</v>
          </cell>
          <cell r="B312">
            <v>0</v>
          </cell>
          <cell r="C312">
            <v>0</v>
          </cell>
          <cell r="D312">
            <v>7159002</v>
          </cell>
          <cell r="E312">
            <v>2018</v>
          </cell>
          <cell r="F312">
            <v>-4658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7156361</v>
          </cell>
        </row>
        <row r="313">
          <cell r="A313">
            <v>0</v>
          </cell>
          <cell r="B313">
            <v>0</v>
          </cell>
          <cell r="C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</row>
        <row r="314">
          <cell r="A314" t="str">
            <v>UPL DISTRIBUTION EASEMENT</v>
          </cell>
          <cell r="B314" t="str">
            <v>V1966</v>
          </cell>
          <cell r="C314">
            <v>0</v>
          </cell>
          <cell r="D314">
            <v>14259</v>
          </cell>
          <cell r="E314">
            <v>0</v>
          </cell>
          <cell r="F314">
            <v>-269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13990</v>
          </cell>
        </row>
        <row r="315">
          <cell r="A315" t="str">
            <v>UPL DISTRIBUTION MASS</v>
          </cell>
          <cell r="B315" t="str">
            <v>V1966</v>
          </cell>
          <cell r="C315">
            <v>0</v>
          </cell>
          <cell r="D315">
            <v>1035313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1035313</v>
          </cell>
        </row>
        <row r="316">
          <cell r="A316" t="str">
            <v>UPL DISTRIBUTION SPECIFIC</v>
          </cell>
          <cell r="B316" t="str">
            <v>V1966</v>
          </cell>
          <cell r="C316">
            <v>0</v>
          </cell>
          <cell r="D316">
            <v>1019989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1019989</v>
          </cell>
        </row>
        <row r="317">
          <cell r="A317" t="str">
            <v>UPL HYDRO</v>
          </cell>
          <cell r="B317" t="str">
            <v>V1966</v>
          </cell>
          <cell r="C317">
            <v>0</v>
          </cell>
          <cell r="D317">
            <v>43336</v>
          </cell>
          <cell r="E317">
            <v>50</v>
          </cell>
          <cell r="F317">
            <v>-93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43292</v>
          </cell>
        </row>
        <row r="318">
          <cell r="A318" t="str">
            <v>UPL STRUCTURES</v>
          </cell>
          <cell r="B318" t="str">
            <v>V1966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</row>
        <row r="319">
          <cell r="A319" t="str">
            <v>UPL TRANSMISSION</v>
          </cell>
          <cell r="B319" t="str">
            <v>V1966</v>
          </cell>
          <cell r="C319">
            <v>0</v>
          </cell>
          <cell r="D319">
            <v>3552814</v>
          </cell>
          <cell r="E319">
            <v>0</v>
          </cell>
          <cell r="F319">
            <v>-5369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3547445</v>
          </cell>
        </row>
        <row r="320">
          <cell r="A320" t="str">
            <v>UPL TRANSMISSION CLEARING</v>
          </cell>
          <cell r="B320" t="str">
            <v>V1966</v>
          </cell>
          <cell r="C320">
            <v>0</v>
          </cell>
          <cell r="D320">
            <v>41960</v>
          </cell>
          <cell r="E320">
            <v>489</v>
          </cell>
          <cell r="F320">
            <v>-77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42372</v>
          </cell>
        </row>
        <row r="321">
          <cell r="A321" t="str">
            <v>UPL TRANSMISSION EASEMENT</v>
          </cell>
          <cell r="B321" t="str">
            <v>V1966</v>
          </cell>
          <cell r="C321">
            <v>0</v>
          </cell>
          <cell r="D321">
            <v>45086</v>
          </cell>
          <cell r="E321">
            <v>917</v>
          </cell>
          <cell r="F321">
            <v>-116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45887</v>
          </cell>
        </row>
        <row r="322">
          <cell r="A322" t="str">
            <v>P TRANS NON DEP LAND</v>
          </cell>
          <cell r="B322" t="str">
            <v>V1966</v>
          </cell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</row>
        <row r="323">
          <cell r="A323" t="str">
            <v>UPL TRANS NON DEP LAND</v>
          </cell>
          <cell r="B323" t="str">
            <v>V1966</v>
          </cell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</row>
        <row r="324">
          <cell r="A324" t="str">
            <v>UPL DISTR NON DEP LAND</v>
          </cell>
          <cell r="B324" t="str">
            <v>V1966</v>
          </cell>
          <cell r="C324">
            <v>0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</row>
        <row r="325">
          <cell r="A325" t="str">
            <v>P HYDRO NON DEP LAND</v>
          </cell>
          <cell r="B325" t="str">
            <v>V1966</v>
          </cell>
          <cell r="C325">
            <v>0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</row>
        <row r="326">
          <cell r="A326" t="str">
            <v>UPL HYDRO NON DEP LAND</v>
          </cell>
          <cell r="B326" t="str">
            <v>V1966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</row>
        <row r="327">
          <cell r="A327" t="str">
            <v>P DISTR NON DEP LAND</v>
          </cell>
          <cell r="B327" t="str">
            <v>V1966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</row>
        <row r="328">
          <cell r="A328" t="str">
            <v>Total Tax Classes</v>
          </cell>
          <cell r="B328">
            <v>0</v>
          </cell>
          <cell r="C328">
            <v>0</v>
          </cell>
          <cell r="D328">
            <v>5752757</v>
          </cell>
          <cell r="E328">
            <v>1455</v>
          </cell>
          <cell r="F328">
            <v>-5923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5748289</v>
          </cell>
        </row>
        <row r="329">
          <cell r="A329" t="str">
            <v>V1966 Total</v>
          </cell>
          <cell r="B329">
            <v>0</v>
          </cell>
          <cell r="C329">
            <v>0</v>
          </cell>
          <cell r="D329">
            <v>5752757</v>
          </cell>
          <cell r="E329">
            <v>1455</v>
          </cell>
          <cell r="F329">
            <v>-5923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5748289</v>
          </cell>
        </row>
        <row r="330">
          <cell r="A330">
            <v>0</v>
          </cell>
          <cell r="B330">
            <v>0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</row>
        <row r="331">
          <cell r="A331" t="str">
            <v>UPL STEAM BLUNDELL</v>
          </cell>
          <cell r="B331" t="str">
            <v>V1967</v>
          </cell>
          <cell r="C331">
            <v>0</v>
          </cell>
          <cell r="D331">
            <v>8612</v>
          </cell>
          <cell r="E331">
            <v>0</v>
          </cell>
          <cell r="F331">
            <v>-67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8545</v>
          </cell>
        </row>
        <row r="332">
          <cell r="A332" t="str">
            <v>UPL STEAM CARBON</v>
          </cell>
          <cell r="B332" t="str">
            <v>V1967</v>
          </cell>
          <cell r="C332">
            <v>0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</row>
        <row r="333">
          <cell r="A333" t="str">
            <v>UPL STEAM HUNTINGTON</v>
          </cell>
          <cell r="B333" t="str">
            <v>V1967</v>
          </cell>
          <cell r="C333">
            <v>0</v>
          </cell>
          <cell r="D333">
            <v>75603</v>
          </cell>
          <cell r="E333">
            <v>0</v>
          </cell>
          <cell r="F333">
            <v>-587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75016</v>
          </cell>
        </row>
        <row r="334">
          <cell r="A334" t="str">
            <v>UPL STEAM HUNTER</v>
          </cell>
          <cell r="B334" t="str">
            <v>V1967</v>
          </cell>
          <cell r="C334">
            <v>0</v>
          </cell>
          <cell r="D334">
            <v>194332</v>
          </cell>
          <cell r="E334">
            <v>0</v>
          </cell>
          <cell r="F334">
            <v>-1508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192824</v>
          </cell>
        </row>
        <row r="335">
          <cell r="A335" t="str">
            <v>UPL STEAM NAUGHTON</v>
          </cell>
          <cell r="B335" t="str">
            <v>V1967</v>
          </cell>
          <cell r="C335">
            <v>0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</row>
        <row r="336">
          <cell r="A336" t="str">
            <v>UPL DISTRIBUTION EASEMENT</v>
          </cell>
          <cell r="B336" t="str">
            <v>V1967</v>
          </cell>
          <cell r="C336">
            <v>0</v>
          </cell>
          <cell r="D336">
            <v>21975</v>
          </cell>
          <cell r="E336">
            <v>0</v>
          </cell>
          <cell r="F336">
            <v>-2737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19238</v>
          </cell>
        </row>
        <row r="337">
          <cell r="A337" t="str">
            <v>UPL DISTRIBUTION MASS</v>
          </cell>
          <cell r="B337" t="str">
            <v>V1967</v>
          </cell>
          <cell r="C337">
            <v>0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</row>
        <row r="338">
          <cell r="A338" t="str">
            <v>UPL DISTRIBUTION SPECIFIC</v>
          </cell>
          <cell r="B338" t="str">
            <v>V1967</v>
          </cell>
          <cell r="C338">
            <v>0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</row>
        <row r="339">
          <cell r="A339" t="str">
            <v>UPL HYDRO</v>
          </cell>
          <cell r="B339" t="str">
            <v>V1967</v>
          </cell>
          <cell r="C339">
            <v>0</v>
          </cell>
          <cell r="D339">
            <v>21901</v>
          </cell>
          <cell r="E339">
            <v>31</v>
          </cell>
          <cell r="F339">
            <v>-12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21920</v>
          </cell>
        </row>
        <row r="340">
          <cell r="A340" t="str">
            <v>UPL STRUCTURES</v>
          </cell>
          <cell r="B340" t="str">
            <v>V1967</v>
          </cell>
          <cell r="C340">
            <v>0</v>
          </cell>
          <cell r="D340">
            <v>14631</v>
          </cell>
          <cell r="E340">
            <v>0</v>
          </cell>
          <cell r="F340">
            <v>-211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14420</v>
          </cell>
        </row>
        <row r="341">
          <cell r="A341" t="str">
            <v>UPL TRANSMISSION</v>
          </cell>
          <cell r="B341" t="str">
            <v>V1967</v>
          </cell>
          <cell r="C341">
            <v>0</v>
          </cell>
          <cell r="D341">
            <v>3131515</v>
          </cell>
          <cell r="E341">
            <v>0</v>
          </cell>
          <cell r="F341">
            <v>-4505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3127009</v>
          </cell>
        </row>
        <row r="342">
          <cell r="A342" t="str">
            <v>UPL TRANSMISSION CLEARING</v>
          </cell>
          <cell r="B342" t="str">
            <v>V1967</v>
          </cell>
          <cell r="C342">
            <v>0</v>
          </cell>
          <cell r="D342">
            <v>1297</v>
          </cell>
          <cell r="E342">
            <v>15</v>
          </cell>
          <cell r="F342">
            <v>-2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1310</v>
          </cell>
        </row>
        <row r="343">
          <cell r="A343" t="str">
            <v>UPL TRANSMISSION EASEMENT</v>
          </cell>
          <cell r="B343" t="str">
            <v>V1967</v>
          </cell>
          <cell r="C343">
            <v>0</v>
          </cell>
          <cell r="D343">
            <v>12497</v>
          </cell>
          <cell r="E343">
            <v>252</v>
          </cell>
          <cell r="F343">
            <v>-31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12718</v>
          </cell>
        </row>
        <row r="344">
          <cell r="A344" t="str">
            <v>P TRANS NON DEP LAND</v>
          </cell>
          <cell r="B344" t="str">
            <v>V1967</v>
          </cell>
          <cell r="C344">
            <v>0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</row>
        <row r="345">
          <cell r="A345" t="str">
            <v>UPL TRANS NON DEP LAND</v>
          </cell>
          <cell r="B345" t="str">
            <v>V1967</v>
          </cell>
          <cell r="C345">
            <v>0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</row>
        <row r="346">
          <cell r="A346" t="str">
            <v>UPL DISTR NON DEP LAND</v>
          </cell>
          <cell r="B346" t="str">
            <v>V1967</v>
          </cell>
          <cell r="C346">
            <v>0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</row>
        <row r="347">
          <cell r="A347" t="str">
            <v>P GENERAL NON DEP LAND</v>
          </cell>
          <cell r="B347" t="str">
            <v>V1967</v>
          </cell>
          <cell r="C347">
            <v>0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</row>
        <row r="348">
          <cell r="A348" t="str">
            <v>UPL GENERAL NON DEP LAND</v>
          </cell>
          <cell r="B348" t="str">
            <v>V1967</v>
          </cell>
          <cell r="C348">
            <v>0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</row>
        <row r="349">
          <cell r="A349" t="str">
            <v>P DISTR NON DEP LAND</v>
          </cell>
          <cell r="B349" t="str">
            <v>V1967</v>
          </cell>
          <cell r="C349">
            <v>0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</row>
        <row r="350">
          <cell r="A350" t="str">
            <v>Total Tax Classes</v>
          </cell>
          <cell r="B350">
            <v>0</v>
          </cell>
          <cell r="C350">
            <v>0</v>
          </cell>
          <cell r="D350">
            <v>3482363</v>
          </cell>
          <cell r="E350">
            <v>298</v>
          </cell>
          <cell r="F350">
            <v>-9660</v>
          </cell>
          <cell r="G350">
            <v>0</v>
          </cell>
          <cell r="H350">
            <v>0</v>
          </cell>
          <cell r="I350">
            <v>0</v>
          </cell>
          <cell r="J350">
            <v>-1</v>
          </cell>
          <cell r="K350">
            <v>0</v>
          </cell>
          <cell r="L350">
            <v>0</v>
          </cell>
          <cell r="M350">
            <v>3473000</v>
          </cell>
        </row>
        <row r="351">
          <cell r="A351" t="str">
            <v>V1967 Total</v>
          </cell>
          <cell r="B351">
            <v>0</v>
          </cell>
          <cell r="C351">
            <v>0</v>
          </cell>
          <cell r="D351">
            <v>3482363</v>
          </cell>
          <cell r="E351">
            <v>298</v>
          </cell>
          <cell r="F351">
            <v>-9660</v>
          </cell>
          <cell r="G351">
            <v>0</v>
          </cell>
          <cell r="H351">
            <v>0</v>
          </cell>
          <cell r="I351">
            <v>0</v>
          </cell>
          <cell r="J351">
            <v>-1</v>
          </cell>
          <cell r="K351">
            <v>0</v>
          </cell>
          <cell r="L351">
            <v>0</v>
          </cell>
          <cell r="M351">
            <v>3473000</v>
          </cell>
        </row>
        <row r="352">
          <cell r="A352">
            <v>0</v>
          </cell>
          <cell r="B352">
            <v>0</v>
          </cell>
          <cell r="C352">
            <v>0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</row>
        <row r="353">
          <cell r="A353" t="str">
            <v>UPL STEAM BLUNDELL</v>
          </cell>
          <cell r="B353" t="str">
            <v>V1968</v>
          </cell>
          <cell r="C353">
            <v>0</v>
          </cell>
          <cell r="D353">
            <v>556864</v>
          </cell>
          <cell r="E353">
            <v>1</v>
          </cell>
          <cell r="F353">
            <v>-4018</v>
          </cell>
          <cell r="G353">
            <v>0</v>
          </cell>
          <cell r="H353">
            <v>0</v>
          </cell>
          <cell r="I353">
            <v>0</v>
          </cell>
          <cell r="J353">
            <v>-1</v>
          </cell>
          <cell r="K353">
            <v>0</v>
          </cell>
          <cell r="L353">
            <v>0</v>
          </cell>
          <cell r="M353">
            <v>552846</v>
          </cell>
        </row>
        <row r="354">
          <cell r="A354" t="str">
            <v>UPL STEAM CARBON</v>
          </cell>
          <cell r="B354" t="str">
            <v>V1968</v>
          </cell>
          <cell r="C354">
            <v>0</v>
          </cell>
          <cell r="D354">
            <v>0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</row>
        <row r="355">
          <cell r="A355" t="str">
            <v>UPL STEAM HUNTINGTON</v>
          </cell>
          <cell r="B355" t="str">
            <v>V1968</v>
          </cell>
          <cell r="C355">
            <v>0</v>
          </cell>
          <cell r="D355">
            <v>4888776</v>
          </cell>
          <cell r="E355">
            <v>11</v>
          </cell>
          <cell r="F355">
            <v>-35276</v>
          </cell>
          <cell r="G355">
            <v>0</v>
          </cell>
          <cell r="H355">
            <v>0</v>
          </cell>
          <cell r="I355">
            <v>0</v>
          </cell>
          <cell r="J355">
            <v>-11</v>
          </cell>
          <cell r="K355">
            <v>0</v>
          </cell>
          <cell r="L355">
            <v>0</v>
          </cell>
          <cell r="M355">
            <v>4853500</v>
          </cell>
        </row>
        <row r="356">
          <cell r="A356" t="str">
            <v>UPL STEAM HUNTER</v>
          </cell>
          <cell r="B356" t="str">
            <v>V1968</v>
          </cell>
          <cell r="C356">
            <v>0</v>
          </cell>
          <cell r="D356">
            <v>12566347</v>
          </cell>
          <cell r="E356">
            <v>27</v>
          </cell>
          <cell r="F356">
            <v>-90676</v>
          </cell>
          <cell r="G356">
            <v>0</v>
          </cell>
          <cell r="H356">
            <v>0</v>
          </cell>
          <cell r="I356">
            <v>0</v>
          </cell>
          <cell r="J356">
            <v>-27</v>
          </cell>
          <cell r="K356">
            <v>0</v>
          </cell>
          <cell r="L356">
            <v>0</v>
          </cell>
          <cell r="M356">
            <v>12475671</v>
          </cell>
        </row>
        <row r="357">
          <cell r="A357" t="str">
            <v>UPL STEAM NAUGHTON</v>
          </cell>
          <cell r="B357" t="str">
            <v>V1968</v>
          </cell>
          <cell r="C357">
            <v>0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</row>
        <row r="358">
          <cell r="A358" t="str">
            <v>UPL STEAM DAM HUNTINGTON</v>
          </cell>
          <cell r="B358" t="str">
            <v>V1968</v>
          </cell>
          <cell r="C358">
            <v>0</v>
          </cell>
          <cell r="D358">
            <v>298164</v>
          </cell>
          <cell r="E358">
            <v>1</v>
          </cell>
          <cell r="F358">
            <v>-2151</v>
          </cell>
          <cell r="G358">
            <v>0</v>
          </cell>
          <cell r="H358">
            <v>0</v>
          </cell>
          <cell r="I358">
            <v>0</v>
          </cell>
          <cell r="J358">
            <v>-1</v>
          </cell>
          <cell r="K358">
            <v>0</v>
          </cell>
          <cell r="L358">
            <v>0</v>
          </cell>
          <cell r="M358">
            <v>296013</v>
          </cell>
        </row>
        <row r="359">
          <cell r="A359" t="str">
            <v>UPL STEAM DAM NAUGHTON</v>
          </cell>
          <cell r="B359" t="str">
            <v>V1968</v>
          </cell>
          <cell r="C359">
            <v>0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</row>
        <row r="360">
          <cell r="A360" t="str">
            <v>UPL DISTRIBUTION EASEMENT</v>
          </cell>
          <cell r="B360" t="str">
            <v>V1968</v>
          </cell>
          <cell r="C360">
            <v>0</v>
          </cell>
          <cell r="D360">
            <v>23192</v>
          </cell>
          <cell r="E360">
            <v>0</v>
          </cell>
          <cell r="F360">
            <v>-21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23170</v>
          </cell>
        </row>
        <row r="361">
          <cell r="A361" t="str">
            <v>UPL DISTRIBUTION MASS</v>
          </cell>
          <cell r="B361" t="str">
            <v>V1968</v>
          </cell>
          <cell r="C361">
            <v>0</v>
          </cell>
          <cell r="D361">
            <v>668875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668875</v>
          </cell>
        </row>
        <row r="362">
          <cell r="A362" t="str">
            <v>UPL DISTRIBUTION SPECIFIC</v>
          </cell>
          <cell r="B362" t="str">
            <v>V1968</v>
          </cell>
          <cell r="C362">
            <v>0</v>
          </cell>
          <cell r="D362">
            <v>587019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587019</v>
          </cell>
        </row>
        <row r="363">
          <cell r="A363" t="str">
            <v>UPL HYDRO</v>
          </cell>
          <cell r="B363" t="str">
            <v>V1968</v>
          </cell>
          <cell r="C363">
            <v>0</v>
          </cell>
          <cell r="D363">
            <v>260673</v>
          </cell>
          <cell r="E363">
            <v>604</v>
          </cell>
          <cell r="F363">
            <v>-43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260847</v>
          </cell>
        </row>
        <row r="364">
          <cell r="A364" t="str">
            <v>UPL STRUCTURES</v>
          </cell>
          <cell r="B364" t="str">
            <v>V1968</v>
          </cell>
          <cell r="C364">
            <v>0</v>
          </cell>
          <cell r="D364">
            <v>0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</row>
        <row r="365">
          <cell r="A365" t="str">
            <v>UPL TRANSMISSION</v>
          </cell>
          <cell r="B365" t="str">
            <v>V1968</v>
          </cell>
          <cell r="C365">
            <v>0</v>
          </cell>
          <cell r="D365">
            <v>8697296</v>
          </cell>
          <cell r="E365">
            <v>0</v>
          </cell>
          <cell r="F365">
            <v>-10802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8686494</v>
          </cell>
        </row>
        <row r="366">
          <cell r="A366" t="str">
            <v>UPL TRANSMISSION CLEARING</v>
          </cell>
          <cell r="B366" t="str">
            <v>V1968</v>
          </cell>
          <cell r="C366">
            <v>0</v>
          </cell>
          <cell r="D366">
            <v>62609</v>
          </cell>
          <cell r="E366">
            <v>744</v>
          </cell>
          <cell r="F366">
            <v>-53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63299</v>
          </cell>
        </row>
        <row r="367">
          <cell r="A367" t="str">
            <v>UPL TRANSMISSION EASEMENT</v>
          </cell>
          <cell r="B367" t="str">
            <v>V1968</v>
          </cell>
          <cell r="C367">
            <v>0</v>
          </cell>
          <cell r="D367">
            <v>100986</v>
          </cell>
          <cell r="E367">
            <v>2049</v>
          </cell>
          <cell r="F367">
            <v>-122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102913</v>
          </cell>
        </row>
        <row r="368">
          <cell r="A368" t="str">
            <v>P TRANS NON DEP LAND</v>
          </cell>
          <cell r="B368" t="str">
            <v>V1968</v>
          </cell>
          <cell r="C368">
            <v>0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</row>
        <row r="369">
          <cell r="A369" t="str">
            <v>UPL TRANS NON DEP LAND</v>
          </cell>
          <cell r="B369" t="str">
            <v>V1968</v>
          </cell>
          <cell r="C369">
            <v>0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</row>
        <row r="370">
          <cell r="A370" t="str">
            <v>UPL DISTR NON DEP LAND</v>
          </cell>
          <cell r="B370" t="str">
            <v>V1968</v>
          </cell>
          <cell r="C370">
            <v>0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</row>
        <row r="371">
          <cell r="A371" t="str">
            <v>P GENERAL NON DEP LAND</v>
          </cell>
          <cell r="B371" t="str">
            <v>V1968</v>
          </cell>
          <cell r="C371">
            <v>0</v>
          </cell>
          <cell r="D371">
            <v>0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</row>
        <row r="372">
          <cell r="A372" t="str">
            <v>P DISTR NON DEP LAND</v>
          </cell>
          <cell r="B372" t="str">
            <v>V1968</v>
          </cell>
          <cell r="C372">
            <v>0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</row>
        <row r="373">
          <cell r="A373" t="str">
            <v>Total Tax Classes</v>
          </cell>
          <cell r="B373">
            <v>0</v>
          </cell>
          <cell r="C373">
            <v>0</v>
          </cell>
          <cell r="D373">
            <v>28710801</v>
          </cell>
          <cell r="E373">
            <v>3436</v>
          </cell>
          <cell r="F373">
            <v>-143550</v>
          </cell>
          <cell r="G373">
            <v>0</v>
          </cell>
          <cell r="H373">
            <v>0</v>
          </cell>
          <cell r="I373">
            <v>0</v>
          </cell>
          <cell r="J373">
            <v>-40</v>
          </cell>
          <cell r="K373">
            <v>0</v>
          </cell>
          <cell r="L373">
            <v>0</v>
          </cell>
          <cell r="M373">
            <v>28570647</v>
          </cell>
        </row>
        <row r="374">
          <cell r="A374" t="str">
            <v>V1968 Total</v>
          </cell>
          <cell r="B374">
            <v>0</v>
          </cell>
          <cell r="C374">
            <v>0</v>
          </cell>
          <cell r="D374">
            <v>28710801</v>
          </cell>
          <cell r="E374">
            <v>3436</v>
          </cell>
          <cell r="F374">
            <v>-143550</v>
          </cell>
          <cell r="G374">
            <v>0</v>
          </cell>
          <cell r="H374">
            <v>0</v>
          </cell>
          <cell r="I374">
            <v>0</v>
          </cell>
          <cell r="J374">
            <v>-40</v>
          </cell>
          <cell r="K374">
            <v>0</v>
          </cell>
          <cell r="L374">
            <v>0</v>
          </cell>
          <cell r="M374">
            <v>28570647</v>
          </cell>
        </row>
        <row r="375">
          <cell r="A375">
            <v>0</v>
          </cell>
          <cell r="B375">
            <v>0</v>
          </cell>
          <cell r="C375">
            <v>0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</row>
        <row r="376">
          <cell r="A376" t="str">
            <v>P DISTR EASE</v>
          </cell>
          <cell r="B376" t="str">
            <v>V1969</v>
          </cell>
          <cell r="C376">
            <v>0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</row>
        <row r="377">
          <cell r="A377" t="str">
            <v>P HYDRO</v>
          </cell>
          <cell r="B377" t="str">
            <v>V1969</v>
          </cell>
          <cell r="C377">
            <v>0</v>
          </cell>
          <cell r="D377">
            <v>19360180</v>
          </cell>
          <cell r="E377">
            <v>0</v>
          </cell>
          <cell r="F377">
            <v>-15047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19345133</v>
          </cell>
        </row>
        <row r="378">
          <cell r="A378" t="str">
            <v>P STEAM DJ</v>
          </cell>
          <cell r="B378" t="str">
            <v>V1969</v>
          </cell>
          <cell r="C378">
            <v>0</v>
          </cell>
          <cell r="D378">
            <v>25387951</v>
          </cell>
          <cell r="E378">
            <v>75</v>
          </cell>
          <cell r="F378">
            <v>-219610</v>
          </cell>
          <cell r="G378">
            <v>0</v>
          </cell>
          <cell r="H378">
            <v>0</v>
          </cell>
          <cell r="I378">
            <v>0</v>
          </cell>
          <cell r="J378">
            <v>-75</v>
          </cell>
          <cell r="K378">
            <v>0</v>
          </cell>
          <cell r="L378">
            <v>0</v>
          </cell>
          <cell r="M378">
            <v>25168341</v>
          </cell>
        </row>
        <row r="379">
          <cell r="A379" t="str">
            <v>UPL STEAM BLUNDELL</v>
          </cell>
          <cell r="B379" t="str">
            <v>V1969</v>
          </cell>
          <cell r="C379">
            <v>0</v>
          </cell>
          <cell r="D379">
            <v>6900</v>
          </cell>
          <cell r="E379">
            <v>0</v>
          </cell>
          <cell r="F379">
            <v>-45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6855</v>
          </cell>
        </row>
        <row r="380">
          <cell r="A380" t="str">
            <v>UPL STEAM CARBON</v>
          </cell>
          <cell r="B380" t="str">
            <v>V1969</v>
          </cell>
          <cell r="C380">
            <v>0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</row>
        <row r="381">
          <cell r="A381" t="str">
            <v>UPL STEAM HUNTINGTON</v>
          </cell>
          <cell r="B381" t="str">
            <v>V1969</v>
          </cell>
          <cell r="C381">
            <v>0</v>
          </cell>
          <cell r="D381">
            <v>60575</v>
          </cell>
          <cell r="E381">
            <v>0</v>
          </cell>
          <cell r="F381">
            <v>-399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60176</v>
          </cell>
        </row>
        <row r="382">
          <cell r="A382" t="str">
            <v>UPL STEAM HUNTER</v>
          </cell>
          <cell r="B382" t="str">
            <v>V1969</v>
          </cell>
          <cell r="C382">
            <v>0</v>
          </cell>
          <cell r="D382">
            <v>155705</v>
          </cell>
          <cell r="E382">
            <v>0</v>
          </cell>
          <cell r="F382">
            <v>-1025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154680</v>
          </cell>
        </row>
        <row r="383">
          <cell r="A383" t="str">
            <v>UPL STEAM NAUGHTON</v>
          </cell>
          <cell r="B383" t="str">
            <v>V1969</v>
          </cell>
          <cell r="C383">
            <v>0</v>
          </cell>
          <cell r="D383">
            <v>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</row>
        <row r="384">
          <cell r="A384" t="str">
            <v>UPL DISTRIBUTION CLEARING</v>
          </cell>
          <cell r="B384" t="str">
            <v>V1969</v>
          </cell>
          <cell r="C384">
            <v>0</v>
          </cell>
          <cell r="D384">
            <v>12834</v>
          </cell>
          <cell r="E384">
            <v>0</v>
          </cell>
          <cell r="F384">
            <v>-12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12822</v>
          </cell>
        </row>
        <row r="385">
          <cell r="A385" t="str">
            <v>UPL DISTRIBUTION EASEMENT</v>
          </cell>
          <cell r="B385" t="str">
            <v>V1969</v>
          </cell>
          <cell r="C385">
            <v>0</v>
          </cell>
          <cell r="D385">
            <v>17363</v>
          </cell>
          <cell r="E385">
            <v>0</v>
          </cell>
          <cell r="F385">
            <v>-16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17348</v>
          </cell>
        </row>
        <row r="386">
          <cell r="A386" t="str">
            <v>UPL DISTRIBUTION MASS</v>
          </cell>
          <cell r="B386" t="str">
            <v>V1969</v>
          </cell>
          <cell r="C386">
            <v>0</v>
          </cell>
          <cell r="D386">
            <v>1319226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1319226</v>
          </cell>
        </row>
        <row r="387">
          <cell r="A387" t="str">
            <v>UPL DISTRIBUTION SPECIFIC</v>
          </cell>
          <cell r="B387" t="str">
            <v>V1969</v>
          </cell>
          <cell r="C387">
            <v>0</v>
          </cell>
          <cell r="D387">
            <v>749708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749708</v>
          </cell>
        </row>
        <row r="388">
          <cell r="A388" t="str">
            <v>UPL HYDRO</v>
          </cell>
          <cell r="B388" t="str">
            <v>V1969</v>
          </cell>
          <cell r="C388">
            <v>0</v>
          </cell>
          <cell r="D388">
            <v>31770</v>
          </cell>
          <cell r="E388">
            <v>98</v>
          </cell>
          <cell r="F388">
            <v>-23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31845</v>
          </cell>
        </row>
        <row r="389">
          <cell r="A389" t="str">
            <v>UPL STRUCTURES</v>
          </cell>
          <cell r="B389" t="str">
            <v>V1969</v>
          </cell>
          <cell r="C389">
            <v>0</v>
          </cell>
          <cell r="D389">
            <v>207209</v>
          </cell>
          <cell r="E389">
            <v>0</v>
          </cell>
          <cell r="F389">
            <v>-2992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204217</v>
          </cell>
        </row>
        <row r="390">
          <cell r="A390" t="str">
            <v>UPL TRANSMISSION</v>
          </cell>
          <cell r="B390" t="str">
            <v>V1969</v>
          </cell>
          <cell r="C390">
            <v>0</v>
          </cell>
          <cell r="D390">
            <v>5954279</v>
          </cell>
          <cell r="E390">
            <v>0</v>
          </cell>
          <cell r="F390">
            <v>-793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5946349</v>
          </cell>
        </row>
        <row r="391">
          <cell r="A391" t="str">
            <v>UPL TRANSMISSION CLEARING</v>
          </cell>
          <cell r="B391" t="str">
            <v>V1969</v>
          </cell>
          <cell r="C391">
            <v>0</v>
          </cell>
          <cell r="D391">
            <v>82908</v>
          </cell>
          <cell r="E391">
            <v>1147</v>
          </cell>
          <cell r="F391">
            <v>-14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83916</v>
          </cell>
        </row>
        <row r="392">
          <cell r="A392" t="str">
            <v>UPL TRANSMISSION EASEMENT</v>
          </cell>
          <cell r="B392" t="str">
            <v>V1969</v>
          </cell>
          <cell r="C392">
            <v>0</v>
          </cell>
          <cell r="D392">
            <v>62292</v>
          </cell>
          <cell r="E392">
            <v>1501</v>
          </cell>
          <cell r="F392">
            <v>-158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63635</v>
          </cell>
        </row>
        <row r="393">
          <cell r="A393" t="str">
            <v>P DISTR Book-Only Trnsfr</v>
          </cell>
          <cell r="B393" t="str">
            <v>V1969</v>
          </cell>
          <cell r="C393">
            <v>0</v>
          </cell>
          <cell r="D393">
            <v>21177917</v>
          </cell>
          <cell r="E393">
            <v>0</v>
          </cell>
          <cell r="F393">
            <v>-561006</v>
          </cell>
          <cell r="G393">
            <v>-323097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20293814</v>
          </cell>
        </row>
        <row r="394">
          <cell r="A394" t="str">
            <v>P GENERAL Book-Only Trnsfr</v>
          </cell>
          <cell r="B394" t="str">
            <v>V1969</v>
          </cell>
          <cell r="C394">
            <v>0</v>
          </cell>
          <cell r="D394">
            <v>-38097052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-38097052</v>
          </cell>
        </row>
        <row r="395">
          <cell r="A395" t="str">
            <v>P HYDRO Book-Only Trnsfr</v>
          </cell>
          <cell r="B395" t="str">
            <v>V1969</v>
          </cell>
          <cell r="C395">
            <v>0</v>
          </cell>
          <cell r="D395">
            <v>77978453</v>
          </cell>
          <cell r="E395">
            <v>0</v>
          </cell>
          <cell r="F395">
            <v>-221457</v>
          </cell>
          <cell r="G395">
            <v>-206413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77550583</v>
          </cell>
        </row>
        <row r="396">
          <cell r="A396" t="str">
            <v>P COAL EQ DJ Book-Only Trnsfr</v>
          </cell>
          <cell r="B396" t="str">
            <v>V1969</v>
          </cell>
          <cell r="C396">
            <v>0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</row>
        <row r="397">
          <cell r="A397" t="str">
            <v>P TRANS Book-Only Trnsfr</v>
          </cell>
          <cell r="B397" t="str">
            <v>V1969</v>
          </cell>
          <cell r="C397">
            <v>0</v>
          </cell>
          <cell r="D397">
            <v>23883507</v>
          </cell>
          <cell r="E397">
            <v>0</v>
          </cell>
          <cell r="F397">
            <v>-59065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23824442</v>
          </cell>
        </row>
        <row r="398">
          <cell r="A398" t="str">
            <v>P STEAM CO Book-Only Trnsfr</v>
          </cell>
          <cell r="B398" t="str">
            <v>V1969</v>
          </cell>
          <cell r="C398">
            <v>0</v>
          </cell>
          <cell r="D398">
            <v>-5580325</v>
          </cell>
          <cell r="E398">
            <v>0</v>
          </cell>
          <cell r="F398">
            <v>36746</v>
          </cell>
          <cell r="G398">
            <v>0</v>
          </cell>
          <cell r="H398">
            <v>0</v>
          </cell>
          <cell r="I398">
            <v>0</v>
          </cell>
          <cell r="J398">
            <v>11</v>
          </cell>
          <cell r="K398">
            <v>0</v>
          </cell>
          <cell r="L398">
            <v>0</v>
          </cell>
          <cell r="M398">
            <v>-5543568</v>
          </cell>
        </row>
        <row r="399">
          <cell r="A399" t="str">
            <v>P STEAM DJ Book-Only Trnsfr</v>
          </cell>
          <cell r="B399" t="str">
            <v>V1969</v>
          </cell>
          <cell r="C399">
            <v>0</v>
          </cell>
          <cell r="D399">
            <v>-3792475</v>
          </cell>
          <cell r="E399">
            <v>0</v>
          </cell>
          <cell r="F399">
            <v>24973</v>
          </cell>
          <cell r="G399">
            <v>0</v>
          </cell>
          <cell r="H399">
            <v>0</v>
          </cell>
          <cell r="I399">
            <v>0</v>
          </cell>
          <cell r="J399">
            <v>7</v>
          </cell>
          <cell r="K399">
            <v>0</v>
          </cell>
          <cell r="L399">
            <v>0</v>
          </cell>
          <cell r="M399">
            <v>-3767494</v>
          </cell>
        </row>
        <row r="400">
          <cell r="A400" t="str">
            <v>P STEAM JB Book-Only Trnsfr</v>
          </cell>
          <cell r="B400" t="str">
            <v>V1969</v>
          </cell>
          <cell r="C400">
            <v>0</v>
          </cell>
          <cell r="D400">
            <v>30429657</v>
          </cell>
          <cell r="E400">
            <v>0</v>
          </cell>
          <cell r="F400">
            <v>-268471</v>
          </cell>
          <cell r="G400">
            <v>-116911</v>
          </cell>
          <cell r="H400">
            <v>0</v>
          </cell>
          <cell r="I400">
            <v>0</v>
          </cell>
          <cell r="J400">
            <v>-110</v>
          </cell>
          <cell r="K400">
            <v>0</v>
          </cell>
          <cell r="L400">
            <v>0</v>
          </cell>
          <cell r="M400">
            <v>30044165</v>
          </cell>
        </row>
        <row r="401">
          <cell r="A401" t="str">
            <v>P STEAM WK Book-Only Trnsfr</v>
          </cell>
          <cell r="B401" t="str">
            <v>V1969</v>
          </cell>
          <cell r="C401">
            <v>0</v>
          </cell>
          <cell r="D401">
            <v>-53470090</v>
          </cell>
          <cell r="E401">
            <v>0</v>
          </cell>
          <cell r="F401">
            <v>352099</v>
          </cell>
          <cell r="G401">
            <v>0</v>
          </cell>
          <cell r="H401">
            <v>0</v>
          </cell>
          <cell r="I401">
            <v>0</v>
          </cell>
          <cell r="J401">
            <v>101</v>
          </cell>
          <cell r="K401">
            <v>0</v>
          </cell>
          <cell r="L401">
            <v>0</v>
          </cell>
          <cell r="M401">
            <v>-53117890</v>
          </cell>
        </row>
        <row r="402">
          <cell r="A402" t="str">
            <v>P NU GENERAL Book-Only Trnsfr</v>
          </cell>
          <cell r="B402" t="str">
            <v>V1969</v>
          </cell>
          <cell r="C402">
            <v>0</v>
          </cell>
          <cell r="D402">
            <v>65172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65172</v>
          </cell>
        </row>
        <row r="403">
          <cell r="A403" t="str">
            <v>P TRANS NON DEP LAND</v>
          </cell>
          <cell r="B403" t="str">
            <v>V1969</v>
          </cell>
          <cell r="C403">
            <v>0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</row>
        <row r="404">
          <cell r="A404" t="str">
            <v>UPL TRANS NON DEP LAND</v>
          </cell>
          <cell r="B404" t="str">
            <v>V1969</v>
          </cell>
          <cell r="C404">
            <v>0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</row>
        <row r="405">
          <cell r="A405" t="str">
            <v>P TRANS EASEMENT Book-Only Trnsfr</v>
          </cell>
          <cell r="B405" t="str">
            <v>V1969</v>
          </cell>
          <cell r="C405">
            <v>0</v>
          </cell>
          <cell r="D405">
            <v>-2586749</v>
          </cell>
          <cell r="E405">
            <v>0</v>
          </cell>
          <cell r="F405">
            <v>3445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-2583304</v>
          </cell>
        </row>
        <row r="406">
          <cell r="A406" t="str">
            <v>P DISTR EASEMENT Book-Only Trnsfr</v>
          </cell>
          <cell r="B406" t="str">
            <v>V1969</v>
          </cell>
          <cell r="C406">
            <v>0</v>
          </cell>
          <cell r="D406">
            <v>-130531</v>
          </cell>
          <cell r="E406">
            <v>0</v>
          </cell>
          <cell r="F406">
            <v>117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-130413</v>
          </cell>
        </row>
        <row r="407">
          <cell r="A407" t="str">
            <v>UPL DISTR NON DEP LAND</v>
          </cell>
          <cell r="B407" t="str">
            <v>V1969</v>
          </cell>
          <cell r="C407">
            <v>0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</row>
        <row r="408">
          <cell r="A408" t="str">
            <v>P HYDRO EASE Book-Only Trnsfr</v>
          </cell>
          <cell r="B408" t="str">
            <v>V1969</v>
          </cell>
          <cell r="C408">
            <v>0</v>
          </cell>
          <cell r="D408">
            <v>6511959</v>
          </cell>
          <cell r="E408">
            <v>0</v>
          </cell>
          <cell r="F408">
            <v>-4654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6507305</v>
          </cell>
        </row>
        <row r="409">
          <cell r="A409" t="str">
            <v>P HYDRO FLOOD RIGHTS Book-Only Trns</v>
          </cell>
          <cell r="B409" t="str">
            <v>V1969</v>
          </cell>
          <cell r="C409">
            <v>0</v>
          </cell>
          <cell r="D409">
            <v>24521</v>
          </cell>
          <cell r="E409">
            <v>0</v>
          </cell>
          <cell r="F409">
            <v>-18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24503</v>
          </cell>
        </row>
        <row r="410">
          <cell r="A410" t="str">
            <v>UPL HYDRO NON DEP LAND</v>
          </cell>
          <cell r="B410" t="str">
            <v>V1969</v>
          </cell>
          <cell r="C410">
            <v>0</v>
          </cell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</row>
        <row r="411">
          <cell r="A411" t="str">
            <v>P NU NON DEP LAND</v>
          </cell>
          <cell r="B411" t="str">
            <v>V1969</v>
          </cell>
          <cell r="C411">
            <v>0</v>
          </cell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</row>
        <row r="412">
          <cell r="A412" t="str">
            <v>P NU Book-Only Trnsfr</v>
          </cell>
          <cell r="B412" t="str">
            <v>V1969</v>
          </cell>
          <cell r="C412">
            <v>0</v>
          </cell>
          <cell r="D412">
            <v>-438655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-438655</v>
          </cell>
        </row>
        <row r="413">
          <cell r="A413" t="str">
            <v>UPL GENERAL NON DEP LAND</v>
          </cell>
          <cell r="B413" t="str">
            <v>V1969</v>
          </cell>
          <cell r="C413">
            <v>0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</row>
        <row r="414">
          <cell r="A414" t="str">
            <v>P COAL EQ DJ NON DEP LAND</v>
          </cell>
          <cell r="B414" t="str">
            <v>V1969</v>
          </cell>
          <cell r="C414">
            <v>0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</row>
        <row r="415">
          <cell r="A415" t="str">
            <v>P STEAM JB EASE Book-Only Trnsfr</v>
          </cell>
          <cell r="B415" t="str">
            <v>V1969</v>
          </cell>
          <cell r="C415">
            <v>0</v>
          </cell>
          <cell r="D415">
            <v>-299791</v>
          </cell>
          <cell r="E415">
            <v>0</v>
          </cell>
          <cell r="F415">
            <v>1974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-297817</v>
          </cell>
        </row>
        <row r="416">
          <cell r="A416" t="str">
            <v>P STEAM DJ WATER RIGHTS Book-Only T</v>
          </cell>
          <cell r="B416" t="str">
            <v>V1969</v>
          </cell>
          <cell r="C416">
            <v>0</v>
          </cell>
          <cell r="D416">
            <v>262336</v>
          </cell>
          <cell r="E416">
            <v>0</v>
          </cell>
          <cell r="F416">
            <v>-1727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260609</v>
          </cell>
        </row>
        <row r="417">
          <cell r="A417" t="str">
            <v>P STEAM JB WATER RIGHTS Book-Only T</v>
          </cell>
          <cell r="B417" t="str">
            <v>V1969</v>
          </cell>
          <cell r="C417">
            <v>0</v>
          </cell>
          <cell r="D417">
            <v>171270</v>
          </cell>
          <cell r="E417">
            <v>0</v>
          </cell>
          <cell r="F417">
            <v>-1128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170142</v>
          </cell>
        </row>
        <row r="418">
          <cell r="A418" t="str">
            <v>P DISTR NON DEP LAND</v>
          </cell>
          <cell r="B418" t="str">
            <v>V1969</v>
          </cell>
          <cell r="C418">
            <v>0</v>
          </cell>
          <cell r="D418">
            <v>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</row>
        <row r="419">
          <cell r="A419" t="str">
            <v>Total Tax Classes</v>
          </cell>
          <cell r="B419">
            <v>0</v>
          </cell>
          <cell r="C419">
            <v>0</v>
          </cell>
          <cell r="D419">
            <v>109518023</v>
          </cell>
          <cell r="E419">
            <v>2822</v>
          </cell>
          <cell r="F419">
            <v>-945566</v>
          </cell>
          <cell r="G419">
            <v>-646420</v>
          </cell>
          <cell r="H419">
            <v>0</v>
          </cell>
          <cell r="I419">
            <v>0</v>
          </cell>
          <cell r="J419">
            <v>-67</v>
          </cell>
          <cell r="K419">
            <v>0</v>
          </cell>
          <cell r="L419">
            <v>0</v>
          </cell>
          <cell r="M419">
            <v>107928791</v>
          </cell>
        </row>
        <row r="420">
          <cell r="A420" t="str">
            <v>V1969 Total</v>
          </cell>
          <cell r="B420">
            <v>0</v>
          </cell>
          <cell r="C420">
            <v>0</v>
          </cell>
          <cell r="D420">
            <v>109518023</v>
          </cell>
          <cell r="E420">
            <v>2822</v>
          </cell>
          <cell r="F420">
            <v>-945566</v>
          </cell>
          <cell r="G420">
            <v>-646420</v>
          </cell>
          <cell r="H420">
            <v>0</v>
          </cell>
          <cell r="I420">
            <v>0</v>
          </cell>
          <cell r="J420">
            <v>-67</v>
          </cell>
          <cell r="K420">
            <v>0</v>
          </cell>
          <cell r="L420">
            <v>0</v>
          </cell>
          <cell r="M420">
            <v>107928791</v>
          </cell>
        </row>
        <row r="421">
          <cell r="A421">
            <v>0</v>
          </cell>
          <cell r="B421">
            <v>0</v>
          </cell>
          <cell r="C421">
            <v>0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</row>
        <row r="422">
          <cell r="A422" t="str">
            <v>P TRANSP EQUIP-Gen</v>
          </cell>
          <cell r="B422" t="str">
            <v>V1970</v>
          </cell>
          <cell r="C422">
            <v>0</v>
          </cell>
          <cell r="D422">
            <v>529633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529633</v>
          </cell>
        </row>
        <row r="423">
          <cell r="A423" t="str">
            <v>P COAL DJ</v>
          </cell>
          <cell r="B423" t="str">
            <v>V1970</v>
          </cell>
          <cell r="C423">
            <v>0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</row>
        <row r="424">
          <cell r="A424" t="str">
            <v>P DATA HNDLNG</v>
          </cell>
          <cell r="B424" t="str">
            <v>V1970</v>
          </cell>
          <cell r="C424">
            <v>0</v>
          </cell>
          <cell r="D424">
            <v>561526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561526</v>
          </cell>
        </row>
        <row r="425">
          <cell r="A425" t="str">
            <v>P DISTR CLEAR</v>
          </cell>
          <cell r="B425" t="str">
            <v>V1970</v>
          </cell>
          <cell r="C425">
            <v>0</v>
          </cell>
          <cell r="D425">
            <v>2982523</v>
          </cell>
          <cell r="E425">
            <v>0</v>
          </cell>
          <cell r="F425">
            <v>-2611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2979912</v>
          </cell>
        </row>
        <row r="426">
          <cell r="A426" t="str">
            <v>P DISTR DDB</v>
          </cell>
          <cell r="B426" t="str">
            <v>V1970</v>
          </cell>
          <cell r="C426">
            <v>0</v>
          </cell>
          <cell r="D426">
            <v>22457573</v>
          </cell>
          <cell r="E426">
            <v>0</v>
          </cell>
          <cell r="F426">
            <v>-41312</v>
          </cell>
          <cell r="G426">
            <v>0</v>
          </cell>
          <cell r="H426">
            <v>0</v>
          </cell>
          <cell r="I426">
            <v>0</v>
          </cell>
          <cell r="J426">
            <v>11166</v>
          </cell>
          <cell r="K426">
            <v>0</v>
          </cell>
          <cell r="L426">
            <v>0</v>
          </cell>
          <cell r="M426">
            <v>22427427</v>
          </cell>
        </row>
        <row r="427">
          <cell r="A427" t="str">
            <v>P DISTR DDB</v>
          </cell>
          <cell r="B427" t="str">
            <v>V1970</v>
          </cell>
          <cell r="C427">
            <v>0</v>
          </cell>
          <cell r="D427">
            <v>119426609</v>
          </cell>
          <cell r="E427">
            <v>0</v>
          </cell>
          <cell r="F427">
            <v>-208942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119217667</v>
          </cell>
        </row>
        <row r="428">
          <cell r="A428" t="str">
            <v>P DISTR EASE</v>
          </cell>
          <cell r="B428" t="str">
            <v>V1970</v>
          </cell>
          <cell r="C428">
            <v>0</v>
          </cell>
          <cell r="D428">
            <v>1876116</v>
          </cell>
          <cell r="E428">
            <v>0</v>
          </cell>
          <cell r="F428">
            <v>-1642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1874474</v>
          </cell>
        </row>
        <row r="429">
          <cell r="A429" t="str">
            <v>P HYDRO</v>
          </cell>
          <cell r="B429" t="str">
            <v>V1970</v>
          </cell>
          <cell r="C429">
            <v>0</v>
          </cell>
          <cell r="D429">
            <v>61870473</v>
          </cell>
          <cell r="E429">
            <v>566075</v>
          </cell>
          <cell r="F429">
            <v>-94522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62342025</v>
          </cell>
        </row>
        <row r="430">
          <cell r="A430" t="str">
            <v>P HYDRO</v>
          </cell>
          <cell r="B430" t="str">
            <v>V1970</v>
          </cell>
          <cell r="C430">
            <v>0</v>
          </cell>
          <cell r="D430">
            <v>7390667</v>
          </cell>
          <cell r="E430">
            <v>118563</v>
          </cell>
          <cell r="F430">
            <v>-11627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7497602</v>
          </cell>
        </row>
        <row r="431">
          <cell r="A431" t="str">
            <v>P HYDRO EASE</v>
          </cell>
          <cell r="B431" t="str">
            <v>V1970</v>
          </cell>
          <cell r="C431">
            <v>0</v>
          </cell>
          <cell r="D431">
            <v>1011172</v>
          </cell>
          <cell r="E431">
            <v>22648</v>
          </cell>
          <cell r="F431">
            <v>-1378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1032442</v>
          </cell>
        </row>
        <row r="432">
          <cell r="A432" t="str">
            <v>P MISC</v>
          </cell>
          <cell r="B432" t="str">
            <v>V1970</v>
          </cell>
          <cell r="C432">
            <v>0</v>
          </cell>
          <cell r="D432">
            <v>744327</v>
          </cell>
          <cell r="E432">
            <v>0</v>
          </cell>
          <cell r="F432">
            <v>633241</v>
          </cell>
          <cell r="G432">
            <v>0</v>
          </cell>
          <cell r="H432">
            <v>0</v>
          </cell>
          <cell r="I432">
            <v>0</v>
          </cell>
          <cell r="J432">
            <v>-1125</v>
          </cell>
          <cell r="K432">
            <v>0</v>
          </cell>
          <cell r="L432">
            <v>0</v>
          </cell>
          <cell r="M432">
            <v>1376444</v>
          </cell>
        </row>
        <row r="433">
          <cell r="A433" t="str">
            <v>P STEAM DJ</v>
          </cell>
          <cell r="B433" t="str">
            <v>V1970</v>
          </cell>
          <cell r="C433">
            <v>0</v>
          </cell>
          <cell r="D433">
            <v>240310</v>
          </cell>
          <cell r="E433">
            <v>0</v>
          </cell>
          <cell r="F433">
            <v>-150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238810</v>
          </cell>
        </row>
        <row r="434">
          <cell r="A434" t="str">
            <v>P STEAM DJ EASE</v>
          </cell>
          <cell r="B434" t="str">
            <v>V1970</v>
          </cell>
          <cell r="C434">
            <v>0</v>
          </cell>
          <cell r="D434">
            <v>303</v>
          </cell>
          <cell r="E434">
            <v>0</v>
          </cell>
          <cell r="F434">
            <v>-2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301</v>
          </cell>
        </row>
        <row r="435">
          <cell r="A435" t="str">
            <v>P STRUCTURES</v>
          </cell>
          <cell r="B435" t="str">
            <v>V1970</v>
          </cell>
          <cell r="C435">
            <v>0</v>
          </cell>
          <cell r="D435">
            <v>30646</v>
          </cell>
          <cell r="E435">
            <v>0</v>
          </cell>
          <cell r="F435">
            <v>-79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30567</v>
          </cell>
        </row>
        <row r="436">
          <cell r="A436" t="str">
            <v>P STRUCTURES</v>
          </cell>
          <cell r="B436" t="str">
            <v>V1970</v>
          </cell>
          <cell r="C436">
            <v>0</v>
          </cell>
          <cell r="D436">
            <v>1878773</v>
          </cell>
          <cell r="E436">
            <v>0</v>
          </cell>
          <cell r="F436">
            <v>-16673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1862100</v>
          </cell>
        </row>
        <row r="437">
          <cell r="A437" t="str">
            <v>P STRUCTURES</v>
          </cell>
          <cell r="B437" t="str">
            <v>V1970</v>
          </cell>
          <cell r="C437">
            <v>0</v>
          </cell>
          <cell r="D437">
            <v>314184</v>
          </cell>
          <cell r="E437">
            <v>0</v>
          </cell>
          <cell r="F437">
            <v>-81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313374</v>
          </cell>
        </row>
        <row r="438">
          <cell r="A438" t="str">
            <v>P TRANS DDB</v>
          </cell>
          <cell r="B438" t="str">
            <v>V1970</v>
          </cell>
          <cell r="C438">
            <v>0</v>
          </cell>
          <cell r="D438">
            <v>78519595</v>
          </cell>
          <cell r="E438">
            <v>0</v>
          </cell>
          <cell r="F438">
            <v>-102487</v>
          </cell>
          <cell r="G438">
            <v>0</v>
          </cell>
          <cell r="H438">
            <v>0</v>
          </cell>
          <cell r="I438">
            <v>0</v>
          </cell>
          <cell r="J438">
            <v>3545</v>
          </cell>
          <cell r="K438">
            <v>0</v>
          </cell>
          <cell r="L438">
            <v>0</v>
          </cell>
          <cell r="M438">
            <v>78420653</v>
          </cell>
        </row>
        <row r="439">
          <cell r="A439" t="str">
            <v>P TRANS DDB</v>
          </cell>
          <cell r="B439" t="str">
            <v>V1970</v>
          </cell>
          <cell r="C439">
            <v>0</v>
          </cell>
          <cell r="D439">
            <v>15576705</v>
          </cell>
          <cell r="E439">
            <v>1261</v>
          </cell>
          <cell r="F439">
            <v>-21701</v>
          </cell>
          <cell r="G439">
            <v>0</v>
          </cell>
          <cell r="H439">
            <v>0</v>
          </cell>
          <cell r="I439">
            <v>0</v>
          </cell>
          <cell r="J439">
            <v>751</v>
          </cell>
          <cell r="K439">
            <v>0</v>
          </cell>
          <cell r="L439">
            <v>0</v>
          </cell>
          <cell r="M439">
            <v>15557015</v>
          </cell>
        </row>
        <row r="440">
          <cell r="A440" t="str">
            <v>P TRANS EASE</v>
          </cell>
          <cell r="B440" t="str">
            <v>V1970</v>
          </cell>
          <cell r="C440">
            <v>0</v>
          </cell>
          <cell r="D440">
            <v>7816248</v>
          </cell>
          <cell r="E440">
            <v>0</v>
          </cell>
          <cell r="F440">
            <v>-988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7806368</v>
          </cell>
        </row>
        <row r="441">
          <cell r="A441" t="str">
            <v>UPL STEAM BLUNDELL</v>
          </cell>
          <cell r="B441" t="str">
            <v>V1970</v>
          </cell>
          <cell r="C441">
            <v>0</v>
          </cell>
          <cell r="D441">
            <v>3589</v>
          </cell>
          <cell r="E441">
            <v>0</v>
          </cell>
          <cell r="F441">
            <v>-21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3568</v>
          </cell>
        </row>
        <row r="442">
          <cell r="A442" t="str">
            <v>UPL STEAM CARBON</v>
          </cell>
          <cell r="B442" t="str">
            <v>V1970</v>
          </cell>
          <cell r="C442">
            <v>0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</row>
        <row r="443">
          <cell r="A443" t="str">
            <v>UPL STEAM HUNTINGTON</v>
          </cell>
          <cell r="B443" t="str">
            <v>V1970</v>
          </cell>
          <cell r="C443">
            <v>0</v>
          </cell>
          <cell r="D443">
            <v>31504</v>
          </cell>
          <cell r="E443">
            <v>0</v>
          </cell>
          <cell r="F443">
            <v>-186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31318</v>
          </cell>
        </row>
        <row r="444">
          <cell r="A444" t="str">
            <v>UPL STEAM HUNTER</v>
          </cell>
          <cell r="B444" t="str">
            <v>V1970</v>
          </cell>
          <cell r="C444">
            <v>0</v>
          </cell>
          <cell r="D444">
            <v>80978</v>
          </cell>
          <cell r="E444">
            <v>0</v>
          </cell>
          <cell r="F444">
            <v>-479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80499</v>
          </cell>
        </row>
        <row r="445">
          <cell r="A445" t="str">
            <v>UPL STEAM NAUGHTON</v>
          </cell>
          <cell r="B445" t="str">
            <v>V1970</v>
          </cell>
          <cell r="C445">
            <v>0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</row>
        <row r="446">
          <cell r="A446" t="str">
            <v>UPL DISTRIBUTION CLEARING</v>
          </cell>
          <cell r="B446" t="str">
            <v>V1970</v>
          </cell>
          <cell r="C446">
            <v>0</v>
          </cell>
          <cell r="D446">
            <v>16356</v>
          </cell>
          <cell r="E446">
            <v>7</v>
          </cell>
          <cell r="F446">
            <v>-14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16349</v>
          </cell>
        </row>
        <row r="447">
          <cell r="A447" t="str">
            <v>UPL DISTRIBUTION EASEMENT</v>
          </cell>
          <cell r="B447" t="str">
            <v>V1970</v>
          </cell>
          <cell r="C447">
            <v>0</v>
          </cell>
          <cell r="D447">
            <v>16653</v>
          </cell>
          <cell r="E447">
            <v>191</v>
          </cell>
          <cell r="F447">
            <v>-15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16830</v>
          </cell>
        </row>
        <row r="448">
          <cell r="A448" t="str">
            <v>UPL DISTRIBUTION MASS</v>
          </cell>
          <cell r="B448" t="str">
            <v>V1970</v>
          </cell>
          <cell r="C448">
            <v>0</v>
          </cell>
          <cell r="D448">
            <v>2427198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2427198</v>
          </cell>
        </row>
        <row r="449">
          <cell r="A449" t="str">
            <v>UPL DISTRIBUTION SPECIFIC</v>
          </cell>
          <cell r="B449" t="str">
            <v>V1970</v>
          </cell>
          <cell r="C449">
            <v>0</v>
          </cell>
          <cell r="D449">
            <v>1735051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1735051</v>
          </cell>
        </row>
        <row r="450">
          <cell r="A450" t="str">
            <v>UPL HYDRO</v>
          </cell>
          <cell r="B450" t="str">
            <v>V1970</v>
          </cell>
          <cell r="C450">
            <v>0</v>
          </cell>
          <cell r="D450">
            <v>7457</v>
          </cell>
          <cell r="E450">
            <v>0</v>
          </cell>
          <cell r="F450">
            <v>-9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7448</v>
          </cell>
        </row>
        <row r="451">
          <cell r="A451" t="str">
            <v>UPL OTHER PROD</v>
          </cell>
          <cell r="B451" t="str">
            <v>V1970</v>
          </cell>
          <cell r="C451">
            <v>0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</row>
        <row r="452">
          <cell r="A452" t="str">
            <v>UPL STRUCTURES</v>
          </cell>
          <cell r="B452" t="str">
            <v>V1970</v>
          </cell>
          <cell r="C452">
            <v>0</v>
          </cell>
          <cell r="D452">
            <v>237167</v>
          </cell>
          <cell r="E452">
            <v>0</v>
          </cell>
          <cell r="F452">
            <v>-3402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233765</v>
          </cell>
        </row>
        <row r="453">
          <cell r="A453" t="str">
            <v>UPL TRANSMISSION</v>
          </cell>
          <cell r="B453" t="str">
            <v>V1970</v>
          </cell>
          <cell r="C453">
            <v>0</v>
          </cell>
          <cell r="D453">
            <v>5985590</v>
          </cell>
          <cell r="E453">
            <v>0</v>
          </cell>
          <cell r="F453">
            <v>-844236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5141354</v>
          </cell>
        </row>
        <row r="454">
          <cell r="A454" t="str">
            <v>UPL TRANSMISSION CLEARING</v>
          </cell>
          <cell r="B454" t="str">
            <v>V1970</v>
          </cell>
          <cell r="C454">
            <v>0</v>
          </cell>
          <cell r="D454">
            <v>20995</v>
          </cell>
          <cell r="E454">
            <v>389</v>
          </cell>
          <cell r="F454">
            <v>-36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21347</v>
          </cell>
        </row>
        <row r="455">
          <cell r="A455" t="str">
            <v>UPL TRANSMISSION EASEMENT</v>
          </cell>
          <cell r="B455" t="str">
            <v>V1970</v>
          </cell>
          <cell r="C455">
            <v>0</v>
          </cell>
          <cell r="D455">
            <v>112678</v>
          </cell>
          <cell r="E455">
            <v>2675</v>
          </cell>
          <cell r="F455">
            <v>-273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115080</v>
          </cell>
        </row>
        <row r="456">
          <cell r="A456" t="str">
            <v>P TRANS NON DEP LAND</v>
          </cell>
          <cell r="B456" t="str">
            <v>V1970</v>
          </cell>
          <cell r="C456">
            <v>0</v>
          </cell>
          <cell r="D456">
            <v>0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</row>
        <row r="457">
          <cell r="A457" t="str">
            <v>UPL TRANS NON DEP LAND</v>
          </cell>
          <cell r="B457" t="str">
            <v>V1970</v>
          </cell>
          <cell r="C457">
            <v>0</v>
          </cell>
          <cell r="D457">
            <v>0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</row>
        <row r="458">
          <cell r="A458" t="str">
            <v>P GENERAL NON DEP LAND</v>
          </cell>
          <cell r="B458" t="str">
            <v>V1970</v>
          </cell>
          <cell r="C458">
            <v>0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</row>
        <row r="459">
          <cell r="A459" t="str">
            <v>UPL GENERAL NON DEP LAND</v>
          </cell>
          <cell r="B459" t="str">
            <v>V1970</v>
          </cell>
          <cell r="C459">
            <v>0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</row>
        <row r="460">
          <cell r="A460" t="str">
            <v>P STEAM DJ NON DEP LAND</v>
          </cell>
          <cell r="B460" t="str">
            <v>V1970</v>
          </cell>
          <cell r="C460">
            <v>0</v>
          </cell>
          <cell r="D460">
            <v>0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</row>
        <row r="461">
          <cell r="A461" t="str">
            <v>P STEAM JB NON DEP LAND</v>
          </cell>
          <cell r="B461" t="str">
            <v>V1970</v>
          </cell>
          <cell r="C461">
            <v>0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</row>
        <row r="462">
          <cell r="A462" t="str">
            <v>UPL STEAM HG NON DEP LAND</v>
          </cell>
          <cell r="B462" t="str">
            <v>V1970</v>
          </cell>
          <cell r="C462">
            <v>0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</row>
        <row r="463">
          <cell r="A463" t="str">
            <v>BK INTANG - TAX OTHER</v>
          </cell>
          <cell r="B463" t="str">
            <v>V1970</v>
          </cell>
          <cell r="C463">
            <v>0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</row>
        <row r="464">
          <cell r="A464" t="str">
            <v>Total Tax Classes</v>
          </cell>
          <cell r="B464">
            <v>0</v>
          </cell>
          <cell r="C464">
            <v>0</v>
          </cell>
          <cell r="D464">
            <v>333902600</v>
          </cell>
          <cell r="E464">
            <v>711809</v>
          </cell>
          <cell r="F464">
            <v>-730598</v>
          </cell>
          <cell r="G464">
            <v>0</v>
          </cell>
          <cell r="H464">
            <v>0</v>
          </cell>
          <cell r="I464">
            <v>0</v>
          </cell>
          <cell r="J464">
            <v>14337</v>
          </cell>
          <cell r="K464">
            <v>0</v>
          </cell>
          <cell r="L464">
            <v>0</v>
          </cell>
          <cell r="M464">
            <v>333898148</v>
          </cell>
        </row>
        <row r="465">
          <cell r="A465" t="str">
            <v>V1970 Total</v>
          </cell>
          <cell r="B465">
            <v>0</v>
          </cell>
          <cell r="C465">
            <v>0</v>
          </cell>
          <cell r="D465">
            <v>333902600</v>
          </cell>
          <cell r="E465">
            <v>711809</v>
          </cell>
          <cell r="F465">
            <v>-730598</v>
          </cell>
          <cell r="G465">
            <v>0</v>
          </cell>
          <cell r="H465">
            <v>0</v>
          </cell>
          <cell r="I465">
            <v>0</v>
          </cell>
          <cell r="J465">
            <v>14337</v>
          </cell>
          <cell r="K465">
            <v>0</v>
          </cell>
          <cell r="L465">
            <v>0</v>
          </cell>
          <cell r="M465">
            <v>333898148</v>
          </cell>
        </row>
        <row r="466">
          <cell r="A466">
            <v>0</v>
          </cell>
          <cell r="B466">
            <v>0</v>
          </cell>
          <cell r="C466">
            <v>0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</row>
        <row r="467">
          <cell r="A467" t="str">
            <v>P DATA HNDLNG</v>
          </cell>
          <cell r="B467" t="str">
            <v>V1971</v>
          </cell>
          <cell r="C467">
            <v>0</v>
          </cell>
          <cell r="D467">
            <v>2440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24400</v>
          </cell>
        </row>
        <row r="468">
          <cell r="A468" t="str">
            <v>P DISTR DDB</v>
          </cell>
          <cell r="B468" t="str">
            <v>V1971</v>
          </cell>
          <cell r="C468">
            <v>0</v>
          </cell>
          <cell r="D468">
            <v>7796857</v>
          </cell>
          <cell r="E468">
            <v>0</v>
          </cell>
          <cell r="F468">
            <v>-59109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7737748</v>
          </cell>
        </row>
        <row r="469">
          <cell r="A469" t="str">
            <v>P DISTR DDB</v>
          </cell>
          <cell r="B469" t="str">
            <v>V1971</v>
          </cell>
          <cell r="C469">
            <v>0</v>
          </cell>
          <cell r="D469">
            <v>211782</v>
          </cell>
          <cell r="E469">
            <v>0</v>
          </cell>
          <cell r="F469">
            <v>-1606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210176</v>
          </cell>
        </row>
        <row r="470">
          <cell r="A470" t="str">
            <v>P DISTR EASE</v>
          </cell>
          <cell r="B470" t="str">
            <v>V1971</v>
          </cell>
          <cell r="C470">
            <v>0</v>
          </cell>
          <cell r="D470">
            <v>143596</v>
          </cell>
          <cell r="E470">
            <v>0</v>
          </cell>
          <cell r="F470">
            <v>-122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143473</v>
          </cell>
        </row>
        <row r="471">
          <cell r="A471" t="str">
            <v>P HEAVY TRUCK</v>
          </cell>
          <cell r="B471" t="str">
            <v>V1971</v>
          </cell>
          <cell r="C471">
            <v>0</v>
          </cell>
          <cell r="D471">
            <v>0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</row>
        <row r="472">
          <cell r="A472" t="str">
            <v>P HYDRO</v>
          </cell>
          <cell r="B472" t="str">
            <v>V1971</v>
          </cell>
          <cell r="C472">
            <v>0</v>
          </cell>
          <cell r="D472">
            <v>1464786</v>
          </cell>
          <cell r="E472">
            <v>0</v>
          </cell>
          <cell r="F472">
            <v>-33608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1431177</v>
          </cell>
        </row>
        <row r="473">
          <cell r="A473" t="str">
            <v>P MISC</v>
          </cell>
          <cell r="B473" t="str">
            <v>V1971</v>
          </cell>
          <cell r="C473">
            <v>0</v>
          </cell>
          <cell r="D473">
            <v>0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</row>
        <row r="474">
          <cell r="A474" t="str">
            <v>P STEAM DJ</v>
          </cell>
          <cell r="B474" t="str">
            <v>V1971</v>
          </cell>
          <cell r="C474">
            <v>0</v>
          </cell>
          <cell r="D474">
            <v>41728</v>
          </cell>
          <cell r="E474">
            <v>0</v>
          </cell>
          <cell r="F474">
            <v>-218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41510</v>
          </cell>
        </row>
        <row r="475">
          <cell r="A475" t="str">
            <v>P STRUCTURES</v>
          </cell>
          <cell r="B475" t="str">
            <v>V1971</v>
          </cell>
          <cell r="C475">
            <v>0</v>
          </cell>
          <cell r="D475">
            <v>292832</v>
          </cell>
          <cell r="E475">
            <v>5458</v>
          </cell>
          <cell r="F475">
            <v>-51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297780</v>
          </cell>
        </row>
        <row r="476">
          <cell r="A476" t="str">
            <v>P TRANS DDB</v>
          </cell>
          <cell r="B476" t="str">
            <v>V1971</v>
          </cell>
          <cell r="C476">
            <v>0</v>
          </cell>
          <cell r="D476">
            <v>8684541</v>
          </cell>
          <cell r="E476">
            <v>0</v>
          </cell>
          <cell r="F476">
            <v>-5494</v>
          </cell>
          <cell r="G476">
            <v>0</v>
          </cell>
          <cell r="H476">
            <v>0</v>
          </cell>
          <cell r="I476">
            <v>0</v>
          </cell>
          <cell r="J476">
            <v>197</v>
          </cell>
          <cell r="K476">
            <v>0</v>
          </cell>
          <cell r="L476">
            <v>0</v>
          </cell>
          <cell r="M476">
            <v>8679243</v>
          </cell>
        </row>
        <row r="477">
          <cell r="A477" t="str">
            <v>P TRANS EASE</v>
          </cell>
          <cell r="B477" t="str">
            <v>V1971</v>
          </cell>
          <cell r="C477">
            <v>0</v>
          </cell>
          <cell r="D477">
            <v>199920</v>
          </cell>
          <cell r="E477">
            <v>0</v>
          </cell>
          <cell r="F477">
            <v>-121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199799</v>
          </cell>
        </row>
        <row r="478">
          <cell r="A478" t="str">
            <v>UPL STEAM BLUNDELL</v>
          </cell>
          <cell r="B478" t="str">
            <v>V1971</v>
          </cell>
          <cell r="C478">
            <v>0</v>
          </cell>
          <cell r="D478">
            <v>1173878</v>
          </cell>
          <cell r="E478">
            <v>2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-2</v>
          </cell>
          <cell r="K478">
            <v>0</v>
          </cell>
          <cell r="L478">
            <v>0</v>
          </cell>
          <cell r="M478">
            <v>1173878</v>
          </cell>
        </row>
        <row r="479">
          <cell r="A479" t="str">
            <v>UPL STEAM CARBON</v>
          </cell>
          <cell r="B479" t="str">
            <v>V1971</v>
          </cell>
          <cell r="C479">
            <v>0</v>
          </cell>
          <cell r="D479">
            <v>1503884</v>
          </cell>
          <cell r="E479">
            <v>0</v>
          </cell>
          <cell r="F479">
            <v>-1503884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</row>
        <row r="480">
          <cell r="A480" t="str">
            <v>UPL STEAM GADSBY</v>
          </cell>
          <cell r="B480" t="str">
            <v>V1971</v>
          </cell>
          <cell r="C480">
            <v>0</v>
          </cell>
          <cell r="D480">
            <v>1371881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1371881</v>
          </cell>
        </row>
        <row r="481">
          <cell r="A481" t="str">
            <v>UPL STEAM HUNTINGTON</v>
          </cell>
          <cell r="B481" t="str">
            <v>V1971</v>
          </cell>
          <cell r="C481">
            <v>0</v>
          </cell>
          <cell r="D481">
            <v>10305607</v>
          </cell>
          <cell r="E481">
            <v>16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-16</v>
          </cell>
          <cell r="K481">
            <v>0</v>
          </cell>
          <cell r="L481">
            <v>0</v>
          </cell>
          <cell r="M481">
            <v>10305607</v>
          </cell>
        </row>
        <row r="482">
          <cell r="A482" t="str">
            <v>UPL STEAM HUNTER</v>
          </cell>
          <cell r="B482" t="str">
            <v>V1971</v>
          </cell>
          <cell r="C482">
            <v>0</v>
          </cell>
          <cell r="D482">
            <v>26490030</v>
          </cell>
          <cell r="E482">
            <v>40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-40</v>
          </cell>
          <cell r="K482">
            <v>0</v>
          </cell>
          <cell r="L482">
            <v>0</v>
          </cell>
          <cell r="M482">
            <v>26490030</v>
          </cell>
        </row>
        <row r="483">
          <cell r="A483" t="str">
            <v>UPL STEAM NAUGHTON</v>
          </cell>
          <cell r="B483" t="str">
            <v>V1971</v>
          </cell>
          <cell r="C483">
            <v>0</v>
          </cell>
          <cell r="D483">
            <v>6288966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6288966</v>
          </cell>
        </row>
        <row r="484">
          <cell r="A484" t="str">
            <v>UPL DISTRIBUTION CLEARING</v>
          </cell>
          <cell r="B484" t="str">
            <v>V1971</v>
          </cell>
          <cell r="C484">
            <v>0</v>
          </cell>
          <cell r="D484">
            <v>15994</v>
          </cell>
          <cell r="E484">
            <v>21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16015</v>
          </cell>
        </row>
        <row r="485">
          <cell r="A485" t="str">
            <v>UPL DISTRIBUTION EASEMENT</v>
          </cell>
          <cell r="B485" t="str">
            <v>V1971</v>
          </cell>
          <cell r="C485">
            <v>0</v>
          </cell>
          <cell r="D485">
            <v>27366</v>
          </cell>
          <cell r="E485">
            <v>619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27985</v>
          </cell>
        </row>
        <row r="486">
          <cell r="A486" t="str">
            <v>UPL DISTRIBUTION MASS</v>
          </cell>
          <cell r="B486" t="str">
            <v>V1971</v>
          </cell>
          <cell r="C486">
            <v>0</v>
          </cell>
          <cell r="D486">
            <v>5793618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5793618</v>
          </cell>
        </row>
        <row r="487">
          <cell r="A487" t="str">
            <v>UPL DISTRIBUTION SPECIFIC</v>
          </cell>
          <cell r="B487" t="str">
            <v>V1971</v>
          </cell>
          <cell r="C487">
            <v>0</v>
          </cell>
          <cell r="D487">
            <v>3999470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3999470</v>
          </cell>
        </row>
        <row r="488">
          <cell r="A488" t="str">
            <v>UPL HYDRO</v>
          </cell>
          <cell r="B488" t="str">
            <v>V1971</v>
          </cell>
          <cell r="C488">
            <v>0</v>
          </cell>
          <cell r="D488">
            <v>33603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33603</v>
          </cell>
        </row>
        <row r="489">
          <cell r="A489" t="str">
            <v>UPL OTHER PROD</v>
          </cell>
          <cell r="B489" t="str">
            <v>V1971</v>
          </cell>
          <cell r="C489">
            <v>0</v>
          </cell>
          <cell r="D489">
            <v>1940342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1940342</v>
          </cell>
        </row>
        <row r="490">
          <cell r="A490" t="str">
            <v>UPL STRUCTURES</v>
          </cell>
          <cell r="B490" t="str">
            <v>V1971</v>
          </cell>
          <cell r="C490">
            <v>0</v>
          </cell>
          <cell r="D490">
            <v>1148332</v>
          </cell>
          <cell r="E490">
            <v>11308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1159640</v>
          </cell>
        </row>
        <row r="491">
          <cell r="A491" t="str">
            <v>UPL TRANSMISSION</v>
          </cell>
          <cell r="B491" t="str">
            <v>V1971</v>
          </cell>
          <cell r="C491">
            <v>0</v>
          </cell>
          <cell r="D491">
            <v>29526288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29526288</v>
          </cell>
        </row>
        <row r="492">
          <cell r="A492" t="str">
            <v>UPL TRANSMISSION CLEARING</v>
          </cell>
          <cell r="B492" t="str">
            <v>V1971</v>
          </cell>
          <cell r="C492">
            <v>0</v>
          </cell>
          <cell r="D492">
            <v>147310</v>
          </cell>
          <cell r="E492">
            <v>2073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149383</v>
          </cell>
        </row>
        <row r="493">
          <cell r="A493" t="str">
            <v>UPL TRANSMISSION EASEMENT</v>
          </cell>
          <cell r="B493" t="str">
            <v>V1971</v>
          </cell>
          <cell r="C493">
            <v>0</v>
          </cell>
          <cell r="D493">
            <v>508854</v>
          </cell>
          <cell r="E493">
            <v>11423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520278</v>
          </cell>
        </row>
        <row r="494">
          <cell r="A494" t="str">
            <v>P TRANS NON DEP LAND</v>
          </cell>
          <cell r="B494" t="str">
            <v>V1971</v>
          </cell>
          <cell r="C494">
            <v>0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</row>
        <row r="495">
          <cell r="A495" t="str">
            <v>UPL TRANS NON DEP LAND</v>
          </cell>
          <cell r="B495" t="str">
            <v>V1971</v>
          </cell>
          <cell r="C495">
            <v>0</v>
          </cell>
          <cell r="D495">
            <v>0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</row>
        <row r="496">
          <cell r="A496" t="str">
            <v>P GENERAL NON DEP LAND</v>
          </cell>
          <cell r="B496" t="str">
            <v>V1971</v>
          </cell>
          <cell r="C496">
            <v>0</v>
          </cell>
          <cell r="D496">
            <v>0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</row>
        <row r="497">
          <cell r="A497" t="str">
            <v>UPL GENERAL NON DEP LAND</v>
          </cell>
          <cell r="B497" t="str">
            <v>V1971</v>
          </cell>
          <cell r="C497">
            <v>0</v>
          </cell>
          <cell r="D497">
            <v>0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</row>
        <row r="498">
          <cell r="A498" t="str">
            <v>P DISTR NON DEP LAND</v>
          </cell>
          <cell r="B498" t="str">
            <v>V1971</v>
          </cell>
          <cell r="C498">
            <v>0</v>
          </cell>
          <cell r="D498">
            <v>0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</row>
        <row r="499">
          <cell r="A499" t="str">
            <v>UPL STEAM HG NON DEP LAND</v>
          </cell>
          <cell r="B499" t="str">
            <v>V1971</v>
          </cell>
          <cell r="C499">
            <v>0</v>
          </cell>
          <cell r="D499">
            <v>0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</row>
        <row r="500">
          <cell r="A500" t="str">
            <v>BK INTANG - TAX OTHER</v>
          </cell>
          <cell r="B500" t="str">
            <v>V1971</v>
          </cell>
          <cell r="C500">
            <v>0</v>
          </cell>
          <cell r="D500">
            <v>48284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48284</v>
          </cell>
        </row>
        <row r="501">
          <cell r="A501" t="str">
            <v>Total Tax Classes</v>
          </cell>
          <cell r="B501">
            <v>0</v>
          </cell>
          <cell r="C501">
            <v>0</v>
          </cell>
          <cell r="D501">
            <v>109184148</v>
          </cell>
          <cell r="E501">
            <v>30959</v>
          </cell>
          <cell r="F501">
            <v>-1604673</v>
          </cell>
          <cell r="G501">
            <v>0</v>
          </cell>
          <cell r="H501">
            <v>0</v>
          </cell>
          <cell r="I501">
            <v>0</v>
          </cell>
          <cell r="J501">
            <v>139</v>
          </cell>
          <cell r="K501">
            <v>0</v>
          </cell>
          <cell r="L501">
            <v>0</v>
          </cell>
          <cell r="M501">
            <v>107610574</v>
          </cell>
        </row>
        <row r="502">
          <cell r="A502" t="str">
            <v>V1971 Total</v>
          </cell>
          <cell r="B502">
            <v>0</v>
          </cell>
          <cell r="C502">
            <v>0</v>
          </cell>
          <cell r="D502">
            <v>109184148</v>
          </cell>
          <cell r="E502">
            <v>30959</v>
          </cell>
          <cell r="F502">
            <v>-1604673</v>
          </cell>
          <cell r="G502">
            <v>0</v>
          </cell>
          <cell r="H502">
            <v>0</v>
          </cell>
          <cell r="I502">
            <v>0</v>
          </cell>
          <cell r="J502">
            <v>139</v>
          </cell>
          <cell r="K502">
            <v>0</v>
          </cell>
          <cell r="L502">
            <v>0</v>
          </cell>
          <cell r="M502">
            <v>107610574</v>
          </cell>
        </row>
        <row r="503">
          <cell r="A503">
            <v>0</v>
          </cell>
          <cell r="B503">
            <v>0</v>
          </cell>
          <cell r="C503">
            <v>0</v>
          </cell>
          <cell r="D503">
            <v>0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</row>
        <row r="504">
          <cell r="A504" t="str">
            <v>P DATA HNDLNG</v>
          </cell>
          <cell r="B504" t="str">
            <v>V1972</v>
          </cell>
          <cell r="C504">
            <v>0</v>
          </cell>
          <cell r="D504">
            <v>98021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98021</v>
          </cell>
        </row>
        <row r="505">
          <cell r="A505" t="str">
            <v>P DISTR DDB</v>
          </cell>
          <cell r="B505" t="str">
            <v>V1972</v>
          </cell>
          <cell r="C505">
            <v>0</v>
          </cell>
          <cell r="D505">
            <v>10655415</v>
          </cell>
          <cell r="E505">
            <v>0</v>
          </cell>
          <cell r="F505">
            <v>-43184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10612231</v>
          </cell>
        </row>
        <row r="506">
          <cell r="A506" t="str">
            <v>P DISTR EASE</v>
          </cell>
          <cell r="B506" t="str">
            <v>V1972</v>
          </cell>
          <cell r="C506">
            <v>0</v>
          </cell>
          <cell r="D506">
            <v>91954</v>
          </cell>
          <cell r="E506">
            <v>0</v>
          </cell>
          <cell r="F506">
            <v>-76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91878</v>
          </cell>
        </row>
        <row r="507">
          <cell r="A507" t="str">
            <v>P HYDRO</v>
          </cell>
          <cell r="B507" t="str">
            <v>V1972</v>
          </cell>
          <cell r="C507">
            <v>0</v>
          </cell>
          <cell r="D507">
            <v>0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</row>
        <row r="508">
          <cell r="A508" t="str">
            <v>P MISC</v>
          </cell>
          <cell r="B508" t="str">
            <v>V1972</v>
          </cell>
          <cell r="C508">
            <v>0</v>
          </cell>
          <cell r="D508">
            <v>768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768</v>
          </cell>
        </row>
        <row r="509">
          <cell r="A509" t="str">
            <v>P STEAM DJ</v>
          </cell>
          <cell r="B509" t="str">
            <v>V1972</v>
          </cell>
          <cell r="C509">
            <v>0</v>
          </cell>
          <cell r="D509">
            <v>29423982</v>
          </cell>
          <cell r="E509">
            <v>61</v>
          </cell>
          <cell r="F509">
            <v>-121442</v>
          </cell>
          <cell r="G509">
            <v>0</v>
          </cell>
          <cell r="H509">
            <v>0</v>
          </cell>
          <cell r="I509">
            <v>0</v>
          </cell>
          <cell r="J509">
            <v>-61</v>
          </cell>
          <cell r="K509">
            <v>0</v>
          </cell>
          <cell r="L509">
            <v>0</v>
          </cell>
          <cell r="M509">
            <v>29302540</v>
          </cell>
        </row>
        <row r="510">
          <cell r="A510" t="str">
            <v>P STEAM DJ EASE</v>
          </cell>
          <cell r="B510" t="str">
            <v>V1972</v>
          </cell>
          <cell r="C510">
            <v>0</v>
          </cell>
          <cell r="D510">
            <v>94100</v>
          </cell>
          <cell r="E510">
            <v>0</v>
          </cell>
          <cell r="F510">
            <v>-428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93672</v>
          </cell>
        </row>
        <row r="511">
          <cell r="A511" t="str">
            <v>P TRANS DDB</v>
          </cell>
          <cell r="B511" t="str">
            <v>V1972</v>
          </cell>
          <cell r="C511">
            <v>0</v>
          </cell>
          <cell r="D511">
            <v>6809992</v>
          </cell>
          <cell r="E511">
            <v>0</v>
          </cell>
          <cell r="F511">
            <v>-8144</v>
          </cell>
          <cell r="G511">
            <v>0</v>
          </cell>
          <cell r="H511">
            <v>0</v>
          </cell>
          <cell r="I511">
            <v>0</v>
          </cell>
          <cell r="J511">
            <v>295</v>
          </cell>
          <cell r="K511">
            <v>0</v>
          </cell>
          <cell r="L511">
            <v>0</v>
          </cell>
          <cell r="M511">
            <v>6802143</v>
          </cell>
        </row>
        <row r="512">
          <cell r="A512" t="str">
            <v>P TRANS EASE</v>
          </cell>
          <cell r="B512" t="str">
            <v>V1972</v>
          </cell>
          <cell r="C512">
            <v>0</v>
          </cell>
          <cell r="D512">
            <v>479271</v>
          </cell>
          <cell r="E512">
            <v>0</v>
          </cell>
          <cell r="F512">
            <v>-559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478712</v>
          </cell>
        </row>
        <row r="513">
          <cell r="A513" t="str">
            <v>UPL STEAM BLUNDELL</v>
          </cell>
          <cell r="B513" t="str">
            <v>V1972</v>
          </cell>
          <cell r="C513">
            <v>0</v>
          </cell>
          <cell r="D513">
            <v>62446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62446</v>
          </cell>
        </row>
        <row r="514">
          <cell r="A514" t="str">
            <v>UPL STEAM CARBON</v>
          </cell>
          <cell r="B514" t="str">
            <v>V1972</v>
          </cell>
          <cell r="C514">
            <v>0</v>
          </cell>
          <cell r="D514">
            <v>80001</v>
          </cell>
          <cell r="E514">
            <v>0</v>
          </cell>
          <cell r="F514">
            <v>-80001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</row>
        <row r="515">
          <cell r="A515" t="str">
            <v>UPL STEAM GADSBY</v>
          </cell>
          <cell r="B515" t="str">
            <v>V1972</v>
          </cell>
          <cell r="C515">
            <v>0</v>
          </cell>
          <cell r="D515">
            <v>72979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72979</v>
          </cell>
        </row>
        <row r="516">
          <cell r="A516" t="str">
            <v>UPL STEAM HUNTINGTON</v>
          </cell>
          <cell r="B516" t="str">
            <v>V1972</v>
          </cell>
          <cell r="C516">
            <v>0</v>
          </cell>
          <cell r="D516">
            <v>548218</v>
          </cell>
          <cell r="E516">
            <v>1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-1</v>
          </cell>
          <cell r="K516">
            <v>0</v>
          </cell>
          <cell r="L516">
            <v>0</v>
          </cell>
          <cell r="M516">
            <v>548218</v>
          </cell>
        </row>
        <row r="517">
          <cell r="A517" t="str">
            <v>UPL STEAM HUNTER</v>
          </cell>
          <cell r="B517" t="str">
            <v>V1972</v>
          </cell>
          <cell r="C517">
            <v>0</v>
          </cell>
          <cell r="D517">
            <v>1409167</v>
          </cell>
          <cell r="E517">
            <v>2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-2</v>
          </cell>
          <cell r="K517">
            <v>0</v>
          </cell>
          <cell r="L517">
            <v>0</v>
          </cell>
          <cell r="M517">
            <v>1409167</v>
          </cell>
        </row>
        <row r="518">
          <cell r="A518" t="str">
            <v>UPL STEAM NAUGHTON</v>
          </cell>
          <cell r="B518" t="str">
            <v>V1972</v>
          </cell>
          <cell r="C518">
            <v>0</v>
          </cell>
          <cell r="D518">
            <v>334548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334548</v>
          </cell>
        </row>
        <row r="519">
          <cell r="A519" t="str">
            <v>UPL DISTRIBUTION CLEARING</v>
          </cell>
          <cell r="B519" t="str">
            <v>V1972</v>
          </cell>
          <cell r="C519">
            <v>0</v>
          </cell>
          <cell r="D519">
            <v>19247</v>
          </cell>
          <cell r="E519">
            <v>45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19291</v>
          </cell>
        </row>
        <row r="520">
          <cell r="A520" t="str">
            <v>UPL DISTRIBUTION EASEMENT</v>
          </cell>
          <cell r="B520" t="str">
            <v>V1972</v>
          </cell>
          <cell r="C520">
            <v>0</v>
          </cell>
          <cell r="D520">
            <v>20184</v>
          </cell>
          <cell r="E520">
            <v>464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20648</v>
          </cell>
        </row>
        <row r="521">
          <cell r="A521" t="str">
            <v>UPL DISTRIBUTION MASS</v>
          </cell>
          <cell r="B521" t="str">
            <v>V1972</v>
          </cell>
          <cell r="C521">
            <v>0</v>
          </cell>
          <cell r="D521">
            <v>8253876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8253876</v>
          </cell>
        </row>
        <row r="522">
          <cell r="A522" t="str">
            <v>UPL DISTRIBUTION SPECIFIC</v>
          </cell>
          <cell r="B522" t="str">
            <v>V1972</v>
          </cell>
          <cell r="C522">
            <v>0</v>
          </cell>
          <cell r="D522">
            <v>4621015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4621015</v>
          </cell>
        </row>
        <row r="523">
          <cell r="A523" t="str">
            <v>UPL HYDRO</v>
          </cell>
          <cell r="B523" t="str">
            <v>V1972</v>
          </cell>
          <cell r="C523">
            <v>0</v>
          </cell>
          <cell r="D523">
            <v>52799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52799</v>
          </cell>
        </row>
        <row r="524">
          <cell r="A524" t="str">
            <v>UPL OTHER PROD</v>
          </cell>
          <cell r="B524" t="str">
            <v>V1972</v>
          </cell>
          <cell r="C524">
            <v>0</v>
          </cell>
          <cell r="D524">
            <v>15227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152270</v>
          </cell>
        </row>
        <row r="525">
          <cell r="A525" t="str">
            <v>UPL STRUCTURES</v>
          </cell>
          <cell r="B525" t="str">
            <v>V1972</v>
          </cell>
          <cell r="C525">
            <v>0</v>
          </cell>
          <cell r="D525">
            <v>483241</v>
          </cell>
          <cell r="E525">
            <v>9559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492800</v>
          </cell>
        </row>
        <row r="526">
          <cell r="A526" t="str">
            <v>UPL TRANSMISSION</v>
          </cell>
          <cell r="B526" t="str">
            <v>V1972</v>
          </cell>
          <cell r="C526">
            <v>0</v>
          </cell>
          <cell r="D526">
            <v>10249637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10249637</v>
          </cell>
        </row>
        <row r="527">
          <cell r="A527" t="str">
            <v>UPL TRANSMISSION CLEARING</v>
          </cell>
          <cell r="B527" t="str">
            <v>V1972</v>
          </cell>
          <cell r="C527">
            <v>0</v>
          </cell>
          <cell r="D527">
            <v>29934</v>
          </cell>
          <cell r="E527">
            <v>444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30379</v>
          </cell>
        </row>
        <row r="528">
          <cell r="A528" t="str">
            <v>UPL TRANSMISSION EASEMENT</v>
          </cell>
          <cell r="B528" t="str">
            <v>V1972</v>
          </cell>
          <cell r="C528">
            <v>0</v>
          </cell>
          <cell r="D528">
            <v>120364</v>
          </cell>
          <cell r="E528">
            <v>2767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123131</v>
          </cell>
        </row>
        <row r="529">
          <cell r="A529" t="str">
            <v>P TRANS NON DEP LAND</v>
          </cell>
          <cell r="B529" t="str">
            <v>V1972</v>
          </cell>
          <cell r="C529">
            <v>0</v>
          </cell>
          <cell r="D529">
            <v>0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</row>
        <row r="530">
          <cell r="A530" t="str">
            <v>UPL TRANS NON DEP LAND</v>
          </cell>
          <cell r="B530" t="str">
            <v>V1972</v>
          </cell>
          <cell r="C530">
            <v>0</v>
          </cell>
          <cell r="D530">
            <v>0</v>
          </cell>
          <cell r="E530">
            <v>0</v>
          </cell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</row>
        <row r="531">
          <cell r="A531" t="str">
            <v>UPL DISTR NON DEP LAND</v>
          </cell>
          <cell r="B531" t="str">
            <v>V1972</v>
          </cell>
          <cell r="C531">
            <v>0</v>
          </cell>
          <cell r="D531">
            <v>0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</row>
        <row r="532">
          <cell r="A532" t="str">
            <v>UPL GENERAL NON DEP LAND</v>
          </cell>
          <cell r="B532" t="str">
            <v>V1972</v>
          </cell>
          <cell r="C532">
            <v>0</v>
          </cell>
          <cell r="D532">
            <v>0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</row>
        <row r="533">
          <cell r="A533" t="str">
            <v>P STEAM DJ NON DEP LAND</v>
          </cell>
          <cell r="B533" t="str">
            <v>V1972</v>
          </cell>
          <cell r="C533">
            <v>0</v>
          </cell>
          <cell r="D533">
            <v>0</v>
          </cell>
          <cell r="E533">
            <v>0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</row>
        <row r="534">
          <cell r="A534" t="str">
            <v>P STEAM JB NON DEP LAND</v>
          </cell>
          <cell r="B534" t="str">
            <v>V1972</v>
          </cell>
          <cell r="C534">
            <v>0</v>
          </cell>
          <cell r="D534">
            <v>0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</row>
        <row r="535">
          <cell r="A535" t="str">
            <v>P DISTR NON DEP LAND</v>
          </cell>
          <cell r="B535" t="str">
            <v>V1972</v>
          </cell>
          <cell r="C535">
            <v>0</v>
          </cell>
          <cell r="D535">
            <v>0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</row>
        <row r="536">
          <cell r="A536" t="str">
            <v>UPL STEAM GA NON DEP LAND</v>
          </cell>
          <cell r="B536" t="str">
            <v>V1972</v>
          </cell>
          <cell r="C536">
            <v>0</v>
          </cell>
          <cell r="D536">
            <v>0</v>
          </cell>
          <cell r="E536">
            <v>0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</row>
        <row r="537">
          <cell r="A537" t="str">
            <v>UPL STEAM HG NON DEP LAND</v>
          </cell>
          <cell r="B537" t="str">
            <v>V1972</v>
          </cell>
          <cell r="C537">
            <v>0</v>
          </cell>
          <cell r="D537">
            <v>0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</row>
        <row r="538">
          <cell r="A538" t="str">
            <v>BK INTANG - TAX OTHER</v>
          </cell>
          <cell r="B538" t="str">
            <v>V1972</v>
          </cell>
          <cell r="C538">
            <v>0</v>
          </cell>
          <cell r="D538">
            <v>10050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10050</v>
          </cell>
        </row>
        <row r="539">
          <cell r="A539" t="str">
            <v>Total Tax Classes</v>
          </cell>
          <cell r="B539">
            <v>0</v>
          </cell>
          <cell r="C539">
            <v>0</v>
          </cell>
          <cell r="D539">
            <v>74173481</v>
          </cell>
          <cell r="E539">
            <v>13341</v>
          </cell>
          <cell r="F539">
            <v>-253834</v>
          </cell>
          <cell r="G539">
            <v>0</v>
          </cell>
          <cell r="H539">
            <v>0</v>
          </cell>
          <cell r="I539">
            <v>0</v>
          </cell>
          <cell r="J539">
            <v>231</v>
          </cell>
          <cell r="K539">
            <v>0</v>
          </cell>
          <cell r="L539">
            <v>0</v>
          </cell>
          <cell r="M539">
            <v>73933219</v>
          </cell>
        </row>
        <row r="540">
          <cell r="A540" t="str">
            <v>V1972 Total</v>
          </cell>
          <cell r="B540">
            <v>0</v>
          </cell>
          <cell r="C540">
            <v>0</v>
          </cell>
          <cell r="D540">
            <v>74173481</v>
          </cell>
          <cell r="E540">
            <v>13341</v>
          </cell>
          <cell r="F540">
            <v>-253834</v>
          </cell>
          <cell r="G540">
            <v>0</v>
          </cell>
          <cell r="H540">
            <v>0</v>
          </cell>
          <cell r="I540">
            <v>0</v>
          </cell>
          <cell r="J540">
            <v>231</v>
          </cell>
          <cell r="K540">
            <v>0</v>
          </cell>
          <cell r="L540">
            <v>0</v>
          </cell>
          <cell r="M540">
            <v>73933219</v>
          </cell>
        </row>
        <row r="541">
          <cell r="A541">
            <v>0</v>
          </cell>
          <cell r="B541">
            <v>0</v>
          </cell>
          <cell r="C541">
            <v>0</v>
          </cell>
          <cell r="D541">
            <v>0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</row>
        <row r="542">
          <cell r="A542" t="str">
            <v>P DATA HNDLNG</v>
          </cell>
          <cell r="B542" t="str">
            <v>V1973</v>
          </cell>
          <cell r="C542">
            <v>0</v>
          </cell>
          <cell r="D542">
            <v>29011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29011</v>
          </cell>
        </row>
        <row r="543">
          <cell r="A543" t="str">
            <v>P DISTR DDB</v>
          </cell>
          <cell r="B543" t="str">
            <v>V1973</v>
          </cell>
          <cell r="C543">
            <v>0</v>
          </cell>
          <cell r="D543">
            <v>3772394</v>
          </cell>
          <cell r="E543">
            <v>0</v>
          </cell>
          <cell r="F543">
            <v>-9937</v>
          </cell>
          <cell r="G543">
            <v>0</v>
          </cell>
          <cell r="H543">
            <v>0</v>
          </cell>
          <cell r="I543">
            <v>0</v>
          </cell>
          <cell r="J543">
            <v>3488</v>
          </cell>
          <cell r="K543">
            <v>0</v>
          </cell>
          <cell r="L543">
            <v>0</v>
          </cell>
          <cell r="M543">
            <v>3765945</v>
          </cell>
        </row>
        <row r="544">
          <cell r="A544" t="str">
            <v>P DISTR DDB</v>
          </cell>
          <cell r="B544" t="str">
            <v>V1973</v>
          </cell>
          <cell r="C544">
            <v>0</v>
          </cell>
          <cell r="D544">
            <v>14671500</v>
          </cell>
          <cell r="E544">
            <v>0</v>
          </cell>
          <cell r="F544">
            <v>-37676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14633824</v>
          </cell>
        </row>
        <row r="545">
          <cell r="A545" t="str">
            <v>P DISTR EASE</v>
          </cell>
          <cell r="B545" t="str">
            <v>V1973</v>
          </cell>
          <cell r="C545">
            <v>0</v>
          </cell>
          <cell r="D545">
            <v>228200</v>
          </cell>
          <cell r="E545">
            <v>0</v>
          </cell>
          <cell r="F545">
            <v>-182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228017</v>
          </cell>
        </row>
        <row r="546">
          <cell r="A546" t="str">
            <v>P HEAVY TRUCK</v>
          </cell>
          <cell r="B546" t="str">
            <v>V1973</v>
          </cell>
          <cell r="C546">
            <v>0</v>
          </cell>
          <cell r="D546">
            <v>0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</row>
        <row r="547">
          <cell r="A547" t="str">
            <v>P HYDRO</v>
          </cell>
          <cell r="B547" t="str">
            <v>V1973</v>
          </cell>
          <cell r="C547">
            <v>0</v>
          </cell>
          <cell r="D547">
            <v>0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</row>
        <row r="548">
          <cell r="A548" t="str">
            <v>P STEAM DJ</v>
          </cell>
          <cell r="B548" t="str">
            <v>V1973</v>
          </cell>
          <cell r="C548">
            <v>0</v>
          </cell>
          <cell r="D548">
            <v>239044</v>
          </cell>
          <cell r="E548">
            <v>105</v>
          </cell>
          <cell r="F548">
            <v>-1039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238110</v>
          </cell>
        </row>
        <row r="549">
          <cell r="A549" t="str">
            <v>P TRANS DDB</v>
          </cell>
          <cell r="B549" t="str">
            <v>V1973</v>
          </cell>
          <cell r="C549">
            <v>0</v>
          </cell>
          <cell r="D549">
            <v>4521512</v>
          </cell>
          <cell r="E549">
            <v>0</v>
          </cell>
          <cell r="F549">
            <v>-499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4516521</v>
          </cell>
        </row>
        <row r="550">
          <cell r="A550" t="str">
            <v>P TRANS EASE</v>
          </cell>
          <cell r="B550" t="str">
            <v>V1973</v>
          </cell>
          <cell r="C550">
            <v>0</v>
          </cell>
          <cell r="D550">
            <v>506708</v>
          </cell>
          <cell r="E550">
            <v>0</v>
          </cell>
          <cell r="F550">
            <v>-559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506149</v>
          </cell>
        </row>
        <row r="551">
          <cell r="A551" t="str">
            <v>UPL STEAM BLUNDELL</v>
          </cell>
          <cell r="B551" t="str">
            <v>V1973</v>
          </cell>
          <cell r="C551">
            <v>0</v>
          </cell>
          <cell r="D551">
            <v>27576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27576</v>
          </cell>
        </row>
        <row r="552">
          <cell r="A552" t="str">
            <v>UPL STEAM CARBON</v>
          </cell>
          <cell r="B552" t="str">
            <v>V1973</v>
          </cell>
          <cell r="C552">
            <v>0</v>
          </cell>
          <cell r="D552">
            <v>35328</v>
          </cell>
          <cell r="E552">
            <v>0</v>
          </cell>
          <cell r="F552">
            <v>-35328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</row>
        <row r="553">
          <cell r="A553" t="str">
            <v>UPL STEAM GADSBY</v>
          </cell>
          <cell r="B553" t="str">
            <v>V1973</v>
          </cell>
          <cell r="C553">
            <v>0</v>
          </cell>
          <cell r="D553">
            <v>32226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32226</v>
          </cell>
        </row>
        <row r="554">
          <cell r="A554" t="str">
            <v>UPL STEAM HUNTINGTON</v>
          </cell>
          <cell r="B554" t="str">
            <v>V1973</v>
          </cell>
          <cell r="C554">
            <v>0</v>
          </cell>
          <cell r="D554">
            <v>242087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242087</v>
          </cell>
        </row>
        <row r="555">
          <cell r="A555" t="str">
            <v>UPL STEAM HUNTER</v>
          </cell>
          <cell r="B555" t="str">
            <v>V1973</v>
          </cell>
          <cell r="C555">
            <v>0</v>
          </cell>
          <cell r="D555">
            <v>622271</v>
          </cell>
          <cell r="E555">
            <v>1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-1</v>
          </cell>
          <cell r="K555">
            <v>0</v>
          </cell>
          <cell r="L555">
            <v>0</v>
          </cell>
          <cell r="M555">
            <v>622271</v>
          </cell>
        </row>
        <row r="556">
          <cell r="A556" t="str">
            <v>UPL STEAM NAUGHTON</v>
          </cell>
          <cell r="B556" t="str">
            <v>V1973</v>
          </cell>
          <cell r="C556">
            <v>0</v>
          </cell>
          <cell r="D556">
            <v>147733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147733</v>
          </cell>
        </row>
        <row r="557">
          <cell r="A557" t="str">
            <v>UPL AUTOS</v>
          </cell>
          <cell r="B557" t="str">
            <v>V1973</v>
          </cell>
          <cell r="C557">
            <v>0</v>
          </cell>
          <cell r="D557">
            <v>1904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1904</v>
          </cell>
        </row>
        <row r="558">
          <cell r="A558" t="str">
            <v>UPL DISTRIBUTION CLEARING</v>
          </cell>
          <cell r="B558" t="str">
            <v>V1973</v>
          </cell>
          <cell r="C558">
            <v>0</v>
          </cell>
          <cell r="D558">
            <v>25498</v>
          </cell>
          <cell r="E558">
            <v>83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25581</v>
          </cell>
        </row>
        <row r="559">
          <cell r="A559" t="str">
            <v>UPL DISTRIBUTION EASEMENT</v>
          </cell>
          <cell r="B559" t="str">
            <v>V1973</v>
          </cell>
          <cell r="C559">
            <v>0</v>
          </cell>
          <cell r="D559">
            <v>24156</v>
          </cell>
          <cell r="E559">
            <v>568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24725</v>
          </cell>
        </row>
        <row r="560">
          <cell r="A560" t="str">
            <v>UPL DISTRIBUTION MASS</v>
          </cell>
          <cell r="B560" t="str">
            <v>V1973</v>
          </cell>
          <cell r="C560">
            <v>0</v>
          </cell>
          <cell r="D560">
            <v>9509554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9509554</v>
          </cell>
        </row>
        <row r="561">
          <cell r="A561" t="str">
            <v>UPL DISTRIBUTION SPECIFIC</v>
          </cell>
          <cell r="B561" t="str">
            <v>V1973</v>
          </cell>
          <cell r="C561">
            <v>0</v>
          </cell>
          <cell r="D561">
            <v>7644782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7644782</v>
          </cell>
        </row>
        <row r="562">
          <cell r="A562" t="str">
            <v>UPL HYDRO</v>
          </cell>
          <cell r="B562" t="str">
            <v>V1973</v>
          </cell>
          <cell r="C562">
            <v>0</v>
          </cell>
          <cell r="D562">
            <v>24274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24274</v>
          </cell>
        </row>
        <row r="563">
          <cell r="A563" t="str">
            <v>UPL OTHER PROD</v>
          </cell>
          <cell r="B563" t="str">
            <v>V1973</v>
          </cell>
          <cell r="C563">
            <v>0</v>
          </cell>
          <cell r="D563">
            <v>2205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2205</v>
          </cell>
        </row>
        <row r="564">
          <cell r="A564" t="str">
            <v>UPL STRUCTURES</v>
          </cell>
          <cell r="B564" t="str">
            <v>V1973</v>
          </cell>
          <cell r="C564">
            <v>0</v>
          </cell>
          <cell r="D564">
            <v>483840</v>
          </cell>
          <cell r="E564">
            <v>9993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493834</v>
          </cell>
        </row>
        <row r="565">
          <cell r="A565" t="str">
            <v>UPL TRANSMISSION</v>
          </cell>
          <cell r="B565" t="str">
            <v>V1973</v>
          </cell>
          <cell r="C565">
            <v>0</v>
          </cell>
          <cell r="D565">
            <v>8426075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8426075</v>
          </cell>
        </row>
        <row r="566">
          <cell r="A566" t="str">
            <v>UPL TRANSMISSION CLEARING</v>
          </cell>
          <cell r="B566" t="str">
            <v>V1973</v>
          </cell>
          <cell r="C566">
            <v>0</v>
          </cell>
          <cell r="D566">
            <v>10855</v>
          </cell>
          <cell r="E566">
            <v>168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11023</v>
          </cell>
        </row>
        <row r="567">
          <cell r="A567" t="str">
            <v>UPL TRANSMISSION EASEMENT</v>
          </cell>
          <cell r="B567" t="str">
            <v>V1973</v>
          </cell>
          <cell r="C567">
            <v>0</v>
          </cell>
          <cell r="D567">
            <v>161913</v>
          </cell>
          <cell r="E567">
            <v>3808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165722</v>
          </cell>
        </row>
        <row r="568">
          <cell r="A568" t="str">
            <v>P TRANS NON DEP LAND</v>
          </cell>
          <cell r="B568" t="str">
            <v>V1973</v>
          </cell>
          <cell r="C568">
            <v>0</v>
          </cell>
          <cell r="D568">
            <v>0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</row>
        <row r="569">
          <cell r="A569" t="str">
            <v>UPL TRANS NON DEP LAND</v>
          </cell>
          <cell r="B569" t="str">
            <v>V1973</v>
          </cell>
          <cell r="C569">
            <v>0</v>
          </cell>
          <cell r="D569">
            <v>0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</row>
        <row r="570">
          <cell r="A570" t="str">
            <v>UPL DISTR NON DEP LAND</v>
          </cell>
          <cell r="B570" t="str">
            <v>V1973</v>
          </cell>
          <cell r="C570">
            <v>0</v>
          </cell>
          <cell r="D570">
            <v>0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</row>
        <row r="571">
          <cell r="A571" t="str">
            <v>P HYDRO NON DEP LAND</v>
          </cell>
          <cell r="B571" t="str">
            <v>V1973</v>
          </cell>
          <cell r="C571">
            <v>0</v>
          </cell>
          <cell r="D571">
            <v>0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</row>
        <row r="572">
          <cell r="A572" t="str">
            <v>P HYDRO FLOOD RIGHTS Book-Only Trns</v>
          </cell>
          <cell r="B572" t="str">
            <v>V1973</v>
          </cell>
          <cell r="C572">
            <v>0</v>
          </cell>
          <cell r="D572">
            <v>235149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235149</v>
          </cell>
        </row>
        <row r="573">
          <cell r="A573" t="str">
            <v>P STEAM JB NON DEP LAND</v>
          </cell>
          <cell r="B573" t="str">
            <v>V1973</v>
          </cell>
          <cell r="C573">
            <v>0</v>
          </cell>
          <cell r="D573">
            <v>0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</row>
        <row r="574">
          <cell r="A574" t="str">
            <v>UPL FUTURE USE</v>
          </cell>
          <cell r="B574" t="str">
            <v>V1973</v>
          </cell>
          <cell r="C574">
            <v>0</v>
          </cell>
          <cell r="D574">
            <v>0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</row>
        <row r="575">
          <cell r="A575" t="str">
            <v>P DISTR NON DEP LAND</v>
          </cell>
          <cell r="B575" t="str">
            <v>V1973</v>
          </cell>
          <cell r="C575">
            <v>0</v>
          </cell>
          <cell r="D575">
            <v>0</v>
          </cell>
          <cell r="E575">
            <v>0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</row>
        <row r="576">
          <cell r="A576" t="str">
            <v>Total Tax Classes</v>
          </cell>
          <cell r="B576">
            <v>0</v>
          </cell>
          <cell r="C576">
            <v>0</v>
          </cell>
          <cell r="D576">
            <v>51625796</v>
          </cell>
          <cell r="E576">
            <v>14727</v>
          </cell>
          <cell r="F576">
            <v>-89713</v>
          </cell>
          <cell r="G576">
            <v>0</v>
          </cell>
          <cell r="H576">
            <v>0</v>
          </cell>
          <cell r="I576">
            <v>0</v>
          </cell>
          <cell r="J576">
            <v>3487</v>
          </cell>
          <cell r="K576">
            <v>0</v>
          </cell>
          <cell r="L576">
            <v>0</v>
          </cell>
          <cell r="M576">
            <v>51554297</v>
          </cell>
        </row>
        <row r="577">
          <cell r="A577" t="str">
            <v>V1973 Total</v>
          </cell>
          <cell r="B577">
            <v>0</v>
          </cell>
          <cell r="C577">
            <v>0</v>
          </cell>
          <cell r="D577">
            <v>51625796</v>
          </cell>
          <cell r="E577">
            <v>14727</v>
          </cell>
          <cell r="F577">
            <v>-89713</v>
          </cell>
          <cell r="G577">
            <v>0</v>
          </cell>
          <cell r="H577">
            <v>0</v>
          </cell>
          <cell r="I577">
            <v>0</v>
          </cell>
          <cell r="J577">
            <v>3487</v>
          </cell>
          <cell r="K577">
            <v>0</v>
          </cell>
          <cell r="L577">
            <v>0</v>
          </cell>
          <cell r="M577">
            <v>51554297</v>
          </cell>
        </row>
        <row r="578">
          <cell r="A578">
            <v>0</v>
          </cell>
          <cell r="B578">
            <v>0</v>
          </cell>
          <cell r="C578">
            <v>0</v>
          </cell>
          <cell r="D578">
            <v>0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</row>
        <row r="579">
          <cell r="A579" t="str">
            <v>P DATA HNDLNG</v>
          </cell>
          <cell r="B579" t="str">
            <v>V1974</v>
          </cell>
          <cell r="C579">
            <v>0</v>
          </cell>
          <cell r="D579">
            <v>2100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2100</v>
          </cell>
        </row>
        <row r="580">
          <cell r="A580" t="str">
            <v>P DISTR DDB</v>
          </cell>
          <cell r="B580" t="str">
            <v>V1974</v>
          </cell>
          <cell r="C580">
            <v>0</v>
          </cell>
          <cell r="D580">
            <v>3852</v>
          </cell>
          <cell r="E580">
            <v>0</v>
          </cell>
          <cell r="F580">
            <v>-21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3831</v>
          </cell>
        </row>
        <row r="581">
          <cell r="A581" t="str">
            <v>P DISTR DDB</v>
          </cell>
          <cell r="B581" t="str">
            <v>V1974</v>
          </cell>
          <cell r="C581">
            <v>0</v>
          </cell>
          <cell r="D581">
            <v>15179127</v>
          </cell>
          <cell r="E581">
            <v>0</v>
          </cell>
          <cell r="F581">
            <v>-81533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15097594</v>
          </cell>
        </row>
        <row r="582">
          <cell r="A582" t="str">
            <v>P DISTR EASE</v>
          </cell>
          <cell r="B582" t="str">
            <v>V1974</v>
          </cell>
          <cell r="C582">
            <v>0</v>
          </cell>
          <cell r="D582">
            <v>266324</v>
          </cell>
          <cell r="E582">
            <v>0</v>
          </cell>
          <cell r="F582">
            <v>-206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266118</v>
          </cell>
        </row>
        <row r="583">
          <cell r="A583" t="str">
            <v>P HYDRO</v>
          </cell>
          <cell r="B583" t="str">
            <v>V1974</v>
          </cell>
          <cell r="C583">
            <v>0</v>
          </cell>
          <cell r="D583">
            <v>5350194</v>
          </cell>
          <cell r="E583">
            <v>0</v>
          </cell>
          <cell r="F583">
            <v>-11234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5338960</v>
          </cell>
        </row>
        <row r="584">
          <cell r="A584" t="str">
            <v>P MISC</v>
          </cell>
          <cell r="B584" t="str">
            <v>V1974</v>
          </cell>
          <cell r="C584">
            <v>0</v>
          </cell>
          <cell r="D584">
            <v>159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159</v>
          </cell>
        </row>
        <row r="585">
          <cell r="A585" t="str">
            <v>P STEAM DJ</v>
          </cell>
          <cell r="B585" t="str">
            <v>V1974</v>
          </cell>
          <cell r="C585">
            <v>0</v>
          </cell>
          <cell r="D585">
            <v>5425564</v>
          </cell>
          <cell r="E585">
            <v>934</v>
          </cell>
          <cell r="F585">
            <v>-18660</v>
          </cell>
          <cell r="G585">
            <v>0</v>
          </cell>
          <cell r="H585">
            <v>0</v>
          </cell>
          <cell r="I585">
            <v>0</v>
          </cell>
          <cell r="J585">
            <v>-6</v>
          </cell>
          <cell r="K585">
            <v>0</v>
          </cell>
          <cell r="L585">
            <v>0</v>
          </cell>
          <cell r="M585">
            <v>5407831</v>
          </cell>
        </row>
        <row r="586">
          <cell r="A586" t="str">
            <v>P STEAM JB EASE</v>
          </cell>
          <cell r="B586" t="str">
            <v>V1974</v>
          </cell>
          <cell r="C586">
            <v>0</v>
          </cell>
          <cell r="D586">
            <v>194516</v>
          </cell>
          <cell r="E586">
            <v>0</v>
          </cell>
          <cell r="F586">
            <v>-649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193867</v>
          </cell>
        </row>
        <row r="587">
          <cell r="A587" t="str">
            <v>P STEAM JB</v>
          </cell>
          <cell r="B587" t="str">
            <v>V1974</v>
          </cell>
          <cell r="C587">
            <v>0</v>
          </cell>
          <cell r="D587">
            <v>113254632</v>
          </cell>
          <cell r="E587">
            <v>20863</v>
          </cell>
          <cell r="F587">
            <v>-386753</v>
          </cell>
          <cell r="G587">
            <v>0</v>
          </cell>
          <cell r="H587">
            <v>0</v>
          </cell>
          <cell r="I587">
            <v>0</v>
          </cell>
          <cell r="J587">
            <v>-139</v>
          </cell>
          <cell r="K587">
            <v>0</v>
          </cell>
          <cell r="L587">
            <v>0</v>
          </cell>
          <cell r="M587">
            <v>112888604</v>
          </cell>
        </row>
        <row r="588">
          <cell r="A588" t="str">
            <v>P STRUCTURES</v>
          </cell>
          <cell r="B588" t="str">
            <v>V1974</v>
          </cell>
          <cell r="C588">
            <v>0</v>
          </cell>
          <cell r="D588">
            <v>327255</v>
          </cell>
          <cell r="E588">
            <v>108</v>
          </cell>
          <cell r="F588">
            <v>-926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326437</v>
          </cell>
        </row>
        <row r="589">
          <cell r="A589" t="str">
            <v>P TRANS DDB</v>
          </cell>
          <cell r="B589" t="str">
            <v>V1974</v>
          </cell>
          <cell r="C589">
            <v>0</v>
          </cell>
          <cell r="D589">
            <v>2785424</v>
          </cell>
          <cell r="E589">
            <v>0</v>
          </cell>
          <cell r="F589">
            <v>-1476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2783948</v>
          </cell>
        </row>
        <row r="590">
          <cell r="A590" t="str">
            <v>P TRANS PROP IMP</v>
          </cell>
          <cell r="B590" t="str">
            <v>V1974</v>
          </cell>
          <cell r="C590">
            <v>0</v>
          </cell>
          <cell r="D590">
            <v>126597</v>
          </cell>
          <cell r="E590">
            <v>0</v>
          </cell>
          <cell r="F590">
            <v>-67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126529</v>
          </cell>
        </row>
        <row r="591">
          <cell r="A591" t="str">
            <v>P TRANS EASE</v>
          </cell>
          <cell r="B591" t="str">
            <v>V1974</v>
          </cell>
          <cell r="C591">
            <v>0</v>
          </cell>
          <cell r="D591">
            <v>25096</v>
          </cell>
          <cell r="E591">
            <v>0</v>
          </cell>
          <cell r="F591">
            <v>-13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25083</v>
          </cell>
        </row>
        <row r="592">
          <cell r="A592" t="str">
            <v>UPL STEAM BLUNDELL</v>
          </cell>
          <cell r="B592" t="str">
            <v>V1974</v>
          </cell>
          <cell r="C592">
            <v>0</v>
          </cell>
          <cell r="D592">
            <v>2842814</v>
          </cell>
          <cell r="E592">
            <v>3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-3</v>
          </cell>
          <cell r="K592">
            <v>0</v>
          </cell>
          <cell r="L592">
            <v>0</v>
          </cell>
          <cell r="M592">
            <v>2842814</v>
          </cell>
        </row>
        <row r="593">
          <cell r="A593" t="str">
            <v>UPL STEAM CARBON</v>
          </cell>
          <cell r="B593" t="str">
            <v>V1974</v>
          </cell>
          <cell r="C593">
            <v>0</v>
          </cell>
          <cell r="D593">
            <v>3641999</v>
          </cell>
          <cell r="E593">
            <v>0</v>
          </cell>
          <cell r="F593">
            <v>-3641999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</row>
        <row r="594">
          <cell r="A594" t="str">
            <v>UPL STEAM GADSBY</v>
          </cell>
          <cell r="B594" t="str">
            <v>V1974</v>
          </cell>
          <cell r="C594">
            <v>0</v>
          </cell>
          <cell r="D594">
            <v>3322324</v>
          </cell>
          <cell r="E594">
            <v>5</v>
          </cell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J594">
            <v>-5</v>
          </cell>
          <cell r="K594">
            <v>0</v>
          </cell>
          <cell r="L594">
            <v>0</v>
          </cell>
          <cell r="M594">
            <v>3322324</v>
          </cell>
        </row>
        <row r="595">
          <cell r="A595" t="str">
            <v>UPL STEAM HUNTINGTON</v>
          </cell>
          <cell r="B595" t="str">
            <v>V1974</v>
          </cell>
          <cell r="C595">
            <v>0</v>
          </cell>
          <cell r="D595">
            <v>24957395</v>
          </cell>
          <cell r="E595">
            <v>38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-38</v>
          </cell>
          <cell r="K595">
            <v>0</v>
          </cell>
          <cell r="L595">
            <v>0</v>
          </cell>
          <cell r="M595">
            <v>24957395</v>
          </cell>
        </row>
        <row r="596">
          <cell r="A596" t="str">
            <v>UPL STEAM HUNTER</v>
          </cell>
          <cell r="B596" t="str">
            <v>V1974</v>
          </cell>
          <cell r="C596">
            <v>0</v>
          </cell>
          <cell r="D596">
            <v>64151696</v>
          </cell>
          <cell r="E596">
            <v>59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-59</v>
          </cell>
          <cell r="K596">
            <v>0</v>
          </cell>
          <cell r="L596">
            <v>0</v>
          </cell>
          <cell r="M596">
            <v>64151696</v>
          </cell>
        </row>
        <row r="597">
          <cell r="A597" t="str">
            <v>UPL STEAM NAUGHTON</v>
          </cell>
          <cell r="B597" t="str">
            <v>V1974</v>
          </cell>
          <cell r="C597">
            <v>0</v>
          </cell>
          <cell r="D597">
            <v>15230176</v>
          </cell>
          <cell r="E597">
            <v>225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-225</v>
          </cell>
          <cell r="K597">
            <v>0</v>
          </cell>
          <cell r="L597">
            <v>0</v>
          </cell>
          <cell r="M597">
            <v>15230176</v>
          </cell>
        </row>
        <row r="598">
          <cell r="A598" t="str">
            <v>UPL STEAM DAM HUNTINGTON</v>
          </cell>
          <cell r="B598" t="str">
            <v>V1974</v>
          </cell>
          <cell r="C598">
            <v>0</v>
          </cell>
          <cell r="D598">
            <v>9001548</v>
          </cell>
          <cell r="E598">
            <v>16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-16</v>
          </cell>
          <cell r="K598">
            <v>0</v>
          </cell>
          <cell r="L598">
            <v>0</v>
          </cell>
          <cell r="M598">
            <v>9001548</v>
          </cell>
        </row>
        <row r="599">
          <cell r="A599" t="str">
            <v>UPL STEAM DAM NAUGHTON</v>
          </cell>
          <cell r="B599" t="str">
            <v>V1974</v>
          </cell>
          <cell r="C599">
            <v>0</v>
          </cell>
          <cell r="D599">
            <v>2062301</v>
          </cell>
          <cell r="E599">
            <v>3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-3</v>
          </cell>
          <cell r="K599">
            <v>0</v>
          </cell>
          <cell r="L599">
            <v>0</v>
          </cell>
          <cell r="M599">
            <v>2062301</v>
          </cell>
        </row>
        <row r="600">
          <cell r="A600" t="str">
            <v>UPL STEAM ROAD BLUNDELL</v>
          </cell>
          <cell r="B600" t="str">
            <v>V1974</v>
          </cell>
          <cell r="C600">
            <v>0</v>
          </cell>
          <cell r="D600">
            <v>69662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69662</v>
          </cell>
        </row>
        <row r="601">
          <cell r="A601" t="str">
            <v>UPL STEAM ROAD CARBON</v>
          </cell>
          <cell r="B601" t="str">
            <v>V1974</v>
          </cell>
          <cell r="C601">
            <v>0</v>
          </cell>
          <cell r="D601">
            <v>89246</v>
          </cell>
          <cell r="E601">
            <v>0</v>
          </cell>
          <cell r="F601">
            <v>-89246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</row>
        <row r="602">
          <cell r="A602" t="str">
            <v>UPL STEAM ROAD GADSBY</v>
          </cell>
          <cell r="B602" t="str">
            <v>V1974</v>
          </cell>
          <cell r="C602">
            <v>0</v>
          </cell>
          <cell r="D602">
            <v>81412</v>
          </cell>
          <cell r="E602">
            <v>0</v>
          </cell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  <cell r="M602">
            <v>81412</v>
          </cell>
        </row>
        <row r="603">
          <cell r="A603" t="str">
            <v>UPL STEAM ROAD HUNTINGTON</v>
          </cell>
          <cell r="B603" t="str">
            <v>V1974</v>
          </cell>
          <cell r="C603">
            <v>0</v>
          </cell>
          <cell r="D603">
            <v>611570</v>
          </cell>
          <cell r="E603">
            <v>1</v>
          </cell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-1</v>
          </cell>
          <cell r="K603">
            <v>0</v>
          </cell>
          <cell r="L603">
            <v>0</v>
          </cell>
          <cell r="M603">
            <v>611570</v>
          </cell>
        </row>
        <row r="604">
          <cell r="A604" t="str">
            <v>UPL STEAM ROAD HUNTER</v>
          </cell>
          <cell r="B604" t="str">
            <v>V1974</v>
          </cell>
          <cell r="C604">
            <v>0</v>
          </cell>
          <cell r="D604">
            <v>1572009</v>
          </cell>
          <cell r="E604">
            <v>2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-2</v>
          </cell>
          <cell r="K604">
            <v>0</v>
          </cell>
          <cell r="L604">
            <v>0</v>
          </cell>
          <cell r="M604">
            <v>1572009</v>
          </cell>
        </row>
        <row r="605">
          <cell r="A605" t="str">
            <v>UPL STEAM ROAD NAUGHTON</v>
          </cell>
          <cell r="B605" t="str">
            <v>V1974</v>
          </cell>
          <cell r="C605">
            <v>0</v>
          </cell>
          <cell r="D605">
            <v>373209</v>
          </cell>
          <cell r="E605">
            <v>1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-1</v>
          </cell>
          <cell r="K605">
            <v>0</v>
          </cell>
          <cell r="L605">
            <v>0</v>
          </cell>
          <cell r="M605">
            <v>373209</v>
          </cell>
        </row>
        <row r="606">
          <cell r="A606" t="str">
            <v>UPL DISTRIBUTION CLEARING</v>
          </cell>
          <cell r="B606" t="str">
            <v>V1974</v>
          </cell>
          <cell r="C606">
            <v>0</v>
          </cell>
          <cell r="D606">
            <v>29163</v>
          </cell>
          <cell r="E606">
            <v>123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29286</v>
          </cell>
        </row>
        <row r="607">
          <cell r="A607" t="str">
            <v>UPL DISTRIBUTION EASEMENT</v>
          </cell>
          <cell r="B607" t="str">
            <v>V1974</v>
          </cell>
          <cell r="C607">
            <v>0</v>
          </cell>
          <cell r="D607">
            <v>48230</v>
          </cell>
          <cell r="E607">
            <v>1162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49391</v>
          </cell>
        </row>
        <row r="608">
          <cell r="A608" t="str">
            <v>UPL DISTRIBUTION MASS</v>
          </cell>
          <cell r="B608" t="str">
            <v>V1974</v>
          </cell>
          <cell r="C608">
            <v>0</v>
          </cell>
          <cell r="D608">
            <v>10436097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10436097</v>
          </cell>
        </row>
        <row r="609">
          <cell r="A609" t="str">
            <v>UPL DISTRIBUTION SPECIFIC</v>
          </cell>
          <cell r="B609" t="str">
            <v>V1974</v>
          </cell>
          <cell r="C609">
            <v>0</v>
          </cell>
          <cell r="D609">
            <v>7416194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7416194</v>
          </cell>
        </row>
        <row r="610">
          <cell r="A610" t="str">
            <v>UPL HYDRO</v>
          </cell>
          <cell r="B610" t="str">
            <v>V1974</v>
          </cell>
          <cell r="C610">
            <v>0</v>
          </cell>
          <cell r="D610">
            <v>1965499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1965499</v>
          </cell>
        </row>
        <row r="611">
          <cell r="A611" t="str">
            <v>UPL LIGHT TRUCKS</v>
          </cell>
          <cell r="B611" t="str">
            <v>V1974</v>
          </cell>
          <cell r="C611">
            <v>0</v>
          </cell>
          <cell r="D611">
            <v>419382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419382</v>
          </cell>
        </row>
        <row r="612">
          <cell r="A612" t="str">
            <v>UPL OTHER PROD</v>
          </cell>
          <cell r="B612" t="str">
            <v>V1974</v>
          </cell>
          <cell r="C612">
            <v>0</v>
          </cell>
          <cell r="D612">
            <v>27173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27173</v>
          </cell>
        </row>
        <row r="613">
          <cell r="A613" t="str">
            <v>UPL STRUCTURES</v>
          </cell>
          <cell r="B613" t="str">
            <v>V1974</v>
          </cell>
          <cell r="C613">
            <v>0</v>
          </cell>
          <cell r="D613">
            <v>4832753</v>
          </cell>
          <cell r="E613">
            <v>101269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4934022</v>
          </cell>
        </row>
        <row r="614">
          <cell r="A614" t="str">
            <v>UPL TRANSMISSION</v>
          </cell>
          <cell r="B614" t="str">
            <v>V1974</v>
          </cell>
          <cell r="C614">
            <v>0</v>
          </cell>
          <cell r="D614">
            <v>8267261</v>
          </cell>
          <cell r="E614">
            <v>0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8267261</v>
          </cell>
        </row>
        <row r="615">
          <cell r="A615" t="str">
            <v>UPL TRANSMISSION CLEARING</v>
          </cell>
          <cell r="B615" t="str">
            <v>V1974</v>
          </cell>
          <cell r="C615">
            <v>0</v>
          </cell>
          <cell r="D615">
            <v>24290</v>
          </cell>
          <cell r="E615">
            <v>390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24680</v>
          </cell>
        </row>
        <row r="616">
          <cell r="A616" t="str">
            <v>UPL TRANSMISSION EASEMENT</v>
          </cell>
          <cell r="B616" t="str">
            <v>V1974</v>
          </cell>
          <cell r="C616">
            <v>0</v>
          </cell>
          <cell r="D616">
            <v>137215</v>
          </cell>
          <cell r="E616">
            <v>3306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140521</v>
          </cell>
        </row>
        <row r="617">
          <cell r="A617" t="str">
            <v>UPL TRANS NON DEP LAND</v>
          </cell>
          <cell r="B617" t="str">
            <v>V1974</v>
          </cell>
          <cell r="C617">
            <v>0</v>
          </cell>
          <cell r="D617">
            <v>0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</row>
        <row r="618">
          <cell r="A618" t="str">
            <v>UPL DISTR NON DEP LAND</v>
          </cell>
          <cell r="B618" t="str">
            <v>V1974</v>
          </cell>
          <cell r="C618">
            <v>0</v>
          </cell>
          <cell r="D618">
            <v>0</v>
          </cell>
          <cell r="E618">
            <v>0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</row>
        <row r="619">
          <cell r="A619" t="str">
            <v>P GENERAL NON DEP LAND</v>
          </cell>
          <cell r="B619" t="str">
            <v>V1974</v>
          </cell>
          <cell r="C619">
            <v>0</v>
          </cell>
          <cell r="D619">
            <v>0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</row>
        <row r="620">
          <cell r="A620" t="str">
            <v>UPL GENERAL NON DEP LAND</v>
          </cell>
          <cell r="B620" t="str">
            <v>V1974</v>
          </cell>
          <cell r="C620">
            <v>0</v>
          </cell>
          <cell r="D620">
            <v>0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</row>
        <row r="621">
          <cell r="A621" t="str">
            <v>P COAL EQ DJ NON DEP LAND</v>
          </cell>
          <cell r="B621" t="str">
            <v>V1974</v>
          </cell>
          <cell r="C621">
            <v>0</v>
          </cell>
          <cell r="D621">
            <v>0</v>
          </cell>
          <cell r="E621">
            <v>0</v>
          </cell>
          <cell r="F621">
            <v>0</v>
          </cell>
          <cell r="G621">
            <v>0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</row>
        <row r="622">
          <cell r="A622" t="str">
            <v>P STEAM DJ NON DEP LAND</v>
          </cell>
          <cell r="B622" t="str">
            <v>V1974</v>
          </cell>
          <cell r="C622">
            <v>0</v>
          </cell>
          <cell r="D622">
            <v>0</v>
          </cell>
          <cell r="E622">
            <v>0</v>
          </cell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  <cell r="M622">
            <v>0</v>
          </cell>
        </row>
        <row r="623">
          <cell r="A623" t="str">
            <v>P DISTR NON DEP LAND</v>
          </cell>
          <cell r="B623" t="str">
            <v>V1974</v>
          </cell>
          <cell r="C623">
            <v>0</v>
          </cell>
          <cell r="D623">
            <v>0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</row>
        <row r="624">
          <cell r="A624" t="str">
            <v>P STEAM NA NON DEP LAND</v>
          </cell>
          <cell r="B624" t="str">
            <v>V1974</v>
          </cell>
          <cell r="C624">
            <v>0</v>
          </cell>
          <cell r="D624">
            <v>0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</row>
        <row r="625">
          <cell r="A625" t="str">
            <v>UPL STEAM GA NON DEP LAND</v>
          </cell>
          <cell r="B625" t="str">
            <v>V1974</v>
          </cell>
          <cell r="C625">
            <v>0</v>
          </cell>
          <cell r="D625">
            <v>0</v>
          </cell>
          <cell r="E625">
            <v>0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0</v>
          </cell>
          <cell r="M625">
            <v>0</v>
          </cell>
        </row>
        <row r="626">
          <cell r="A626" t="str">
            <v>UPL STEAM HR NON DEP LAND</v>
          </cell>
          <cell r="B626" t="str">
            <v>V1974</v>
          </cell>
          <cell r="C626">
            <v>0</v>
          </cell>
          <cell r="D626">
            <v>0</v>
          </cell>
          <cell r="E626">
            <v>0</v>
          </cell>
          <cell r="F626">
            <v>0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</row>
        <row r="627">
          <cell r="A627" t="str">
            <v>STEAM WATER RIGHTS</v>
          </cell>
          <cell r="B627" t="str">
            <v>V1974</v>
          </cell>
          <cell r="C627">
            <v>0</v>
          </cell>
          <cell r="D627">
            <v>1169764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1169764</v>
          </cell>
        </row>
        <row r="628">
          <cell r="A628" t="str">
            <v>Total Tax Classes</v>
          </cell>
          <cell r="B628">
            <v>0</v>
          </cell>
          <cell r="C628">
            <v>0</v>
          </cell>
          <cell r="D628">
            <v>305721219</v>
          </cell>
          <cell r="E628">
            <v>128508</v>
          </cell>
          <cell r="F628">
            <v>-4232783</v>
          </cell>
          <cell r="G628">
            <v>0</v>
          </cell>
          <cell r="H628">
            <v>0</v>
          </cell>
          <cell r="I628">
            <v>0</v>
          </cell>
          <cell r="J628">
            <v>-497</v>
          </cell>
          <cell r="K628">
            <v>0</v>
          </cell>
          <cell r="L628">
            <v>0</v>
          </cell>
          <cell r="M628">
            <v>301616447</v>
          </cell>
        </row>
        <row r="629">
          <cell r="A629" t="str">
            <v>V1974 Total</v>
          </cell>
          <cell r="B629">
            <v>0</v>
          </cell>
          <cell r="C629">
            <v>0</v>
          </cell>
          <cell r="D629">
            <v>305721219</v>
          </cell>
          <cell r="E629">
            <v>128508</v>
          </cell>
          <cell r="F629">
            <v>-4232783</v>
          </cell>
          <cell r="G629">
            <v>0</v>
          </cell>
          <cell r="H629">
            <v>0</v>
          </cell>
          <cell r="I629">
            <v>0</v>
          </cell>
          <cell r="J629">
            <v>-497</v>
          </cell>
          <cell r="K629">
            <v>0</v>
          </cell>
          <cell r="L629">
            <v>0</v>
          </cell>
          <cell r="M629">
            <v>301616447</v>
          </cell>
        </row>
        <row r="630">
          <cell r="A630">
            <v>0</v>
          </cell>
          <cell r="B630">
            <v>0</v>
          </cell>
          <cell r="C630">
            <v>0</v>
          </cell>
          <cell r="D630">
            <v>0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</row>
        <row r="631">
          <cell r="A631" t="str">
            <v>P DISTR DDB</v>
          </cell>
          <cell r="B631" t="str">
            <v>V1975</v>
          </cell>
          <cell r="C631">
            <v>0</v>
          </cell>
          <cell r="D631">
            <v>15011725</v>
          </cell>
          <cell r="E631">
            <v>0</v>
          </cell>
          <cell r="F631">
            <v>-4071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14971016</v>
          </cell>
        </row>
        <row r="632">
          <cell r="A632" t="str">
            <v>P DISTR EASE</v>
          </cell>
          <cell r="B632" t="str">
            <v>V1975</v>
          </cell>
          <cell r="C632">
            <v>0</v>
          </cell>
          <cell r="D632">
            <v>293762</v>
          </cell>
          <cell r="E632">
            <v>0</v>
          </cell>
          <cell r="F632">
            <v>-219</v>
          </cell>
          <cell r="G632">
            <v>0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  <cell r="L632">
            <v>0</v>
          </cell>
          <cell r="M632">
            <v>293543</v>
          </cell>
        </row>
        <row r="633">
          <cell r="A633" t="str">
            <v>P HYDRO</v>
          </cell>
          <cell r="B633" t="str">
            <v>V1975</v>
          </cell>
          <cell r="C633">
            <v>0</v>
          </cell>
          <cell r="D633">
            <v>1076290</v>
          </cell>
          <cell r="E633">
            <v>0</v>
          </cell>
          <cell r="F633">
            <v>-1888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  <cell r="K633">
            <v>0</v>
          </cell>
          <cell r="L633">
            <v>0</v>
          </cell>
          <cell r="M633">
            <v>1074402</v>
          </cell>
        </row>
        <row r="634">
          <cell r="A634" t="str">
            <v>P HYDRO EASE</v>
          </cell>
          <cell r="B634" t="str">
            <v>V1975</v>
          </cell>
          <cell r="C634">
            <v>0</v>
          </cell>
          <cell r="D634">
            <v>240</v>
          </cell>
          <cell r="E634">
            <v>0</v>
          </cell>
          <cell r="F634">
            <v>0</v>
          </cell>
          <cell r="G634">
            <v>0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  <cell r="L634">
            <v>0</v>
          </cell>
          <cell r="M634">
            <v>240</v>
          </cell>
        </row>
        <row r="635">
          <cell r="A635" t="str">
            <v>P MISC</v>
          </cell>
          <cell r="B635" t="str">
            <v>V1975</v>
          </cell>
          <cell r="C635">
            <v>0</v>
          </cell>
          <cell r="D635">
            <v>0</v>
          </cell>
          <cell r="E635">
            <v>0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</row>
        <row r="636">
          <cell r="A636" t="str">
            <v>P STEAM JB</v>
          </cell>
          <cell r="B636" t="str">
            <v>V1975</v>
          </cell>
          <cell r="C636">
            <v>0</v>
          </cell>
          <cell r="D636">
            <v>59429094</v>
          </cell>
          <cell r="E636">
            <v>7895</v>
          </cell>
          <cell r="F636">
            <v>-165250</v>
          </cell>
          <cell r="G636">
            <v>0</v>
          </cell>
          <cell r="H636">
            <v>0</v>
          </cell>
          <cell r="I636">
            <v>0</v>
          </cell>
          <cell r="J636">
            <v>-51</v>
          </cell>
          <cell r="K636">
            <v>0</v>
          </cell>
          <cell r="L636">
            <v>0</v>
          </cell>
          <cell r="M636">
            <v>59271689</v>
          </cell>
        </row>
        <row r="637">
          <cell r="A637" t="str">
            <v>P STRUCTURES</v>
          </cell>
          <cell r="B637" t="str">
            <v>V1975</v>
          </cell>
          <cell r="C637">
            <v>0</v>
          </cell>
          <cell r="D637">
            <v>253686</v>
          </cell>
          <cell r="E637">
            <v>7795</v>
          </cell>
          <cell r="F637">
            <v>-1336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260145</v>
          </cell>
        </row>
        <row r="638">
          <cell r="A638" t="str">
            <v>P TRAINING TR</v>
          </cell>
          <cell r="B638" t="str">
            <v>V1975</v>
          </cell>
          <cell r="C638">
            <v>0</v>
          </cell>
          <cell r="D638">
            <v>43905</v>
          </cell>
          <cell r="E638">
            <v>0</v>
          </cell>
          <cell r="F638">
            <v>0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  <cell r="L638">
            <v>0</v>
          </cell>
          <cell r="M638">
            <v>43905</v>
          </cell>
        </row>
        <row r="639">
          <cell r="A639" t="str">
            <v>P TRANS DDB</v>
          </cell>
          <cell r="B639" t="str">
            <v>V1975</v>
          </cell>
          <cell r="C639">
            <v>0</v>
          </cell>
          <cell r="D639">
            <v>28611977</v>
          </cell>
          <cell r="E639">
            <v>0</v>
          </cell>
          <cell r="F639">
            <v>-30338</v>
          </cell>
          <cell r="G639">
            <v>0</v>
          </cell>
          <cell r="H639">
            <v>0</v>
          </cell>
          <cell r="I639">
            <v>0</v>
          </cell>
          <cell r="J639">
            <v>1181</v>
          </cell>
          <cell r="K639">
            <v>0</v>
          </cell>
          <cell r="L639">
            <v>0</v>
          </cell>
          <cell r="M639">
            <v>28582820</v>
          </cell>
        </row>
        <row r="640">
          <cell r="A640" t="str">
            <v>P TRANS EASE</v>
          </cell>
          <cell r="B640" t="str">
            <v>V1975</v>
          </cell>
          <cell r="C640">
            <v>0</v>
          </cell>
          <cell r="D640">
            <v>737261</v>
          </cell>
          <cell r="E640">
            <v>0</v>
          </cell>
          <cell r="F640">
            <v>-749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736512</v>
          </cell>
        </row>
        <row r="641">
          <cell r="A641" t="str">
            <v>UPL STEAM BLUNDELL</v>
          </cell>
          <cell r="B641" t="str">
            <v>V1975</v>
          </cell>
          <cell r="C641">
            <v>0</v>
          </cell>
          <cell r="D641">
            <v>44465</v>
          </cell>
          <cell r="E641">
            <v>0</v>
          </cell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  <cell r="L641">
            <v>0</v>
          </cell>
          <cell r="M641">
            <v>44465</v>
          </cell>
        </row>
        <row r="642">
          <cell r="A642" t="str">
            <v>UPL STEAM CARBON</v>
          </cell>
          <cell r="B642" t="str">
            <v>V1975</v>
          </cell>
          <cell r="C642">
            <v>0</v>
          </cell>
          <cell r="D642">
            <v>56965</v>
          </cell>
          <cell r="E642">
            <v>0</v>
          </cell>
          <cell r="F642">
            <v>-56965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</row>
        <row r="643">
          <cell r="A643" t="str">
            <v>UPL STEAM GADSBY</v>
          </cell>
          <cell r="B643" t="str">
            <v>V1975</v>
          </cell>
          <cell r="C643">
            <v>0</v>
          </cell>
          <cell r="D643">
            <v>51964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51964</v>
          </cell>
        </row>
        <row r="644">
          <cell r="A644" t="str">
            <v>UPL STEAM HUNTINGTON</v>
          </cell>
          <cell r="B644" t="str">
            <v>V1975</v>
          </cell>
          <cell r="C644">
            <v>0</v>
          </cell>
          <cell r="D644">
            <v>390363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390363</v>
          </cell>
        </row>
        <row r="645">
          <cell r="A645" t="str">
            <v>UPL STEAM HUNTER</v>
          </cell>
          <cell r="B645" t="str">
            <v>V1975</v>
          </cell>
          <cell r="C645">
            <v>0</v>
          </cell>
          <cell r="D645">
            <v>1003407</v>
          </cell>
          <cell r="E645">
            <v>1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-1</v>
          </cell>
          <cell r="K645">
            <v>0</v>
          </cell>
          <cell r="L645">
            <v>0</v>
          </cell>
          <cell r="M645">
            <v>1003407</v>
          </cell>
        </row>
        <row r="646">
          <cell r="A646" t="str">
            <v>UPL STEAM NAUGHTON</v>
          </cell>
          <cell r="B646" t="str">
            <v>V1975</v>
          </cell>
          <cell r="C646">
            <v>0</v>
          </cell>
          <cell r="D646">
            <v>238217</v>
          </cell>
          <cell r="E646">
            <v>0</v>
          </cell>
          <cell r="F646">
            <v>0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  <cell r="L646">
            <v>0</v>
          </cell>
          <cell r="M646">
            <v>238217</v>
          </cell>
        </row>
        <row r="647">
          <cell r="A647" t="str">
            <v>UPL AUTOS</v>
          </cell>
          <cell r="B647" t="str">
            <v>V1975</v>
          </cell>
          <cell r="C647">
            <v>0</v>
          </cell>
          <cell r="D647">
            <v>2820</v>
          </cell>
          <cell r="E647">
            <v>0</v>
          </cell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  <cell r="L647">
            <v>0</v>
          </cell>
          <cell r="M647">
            <v>2820</v>
          </cell>
        </row>
        <row r="648">
          <cell r="A648" t="str">
            <v>UPL DISTRIBUTION CLEARING</v>
          </cell>
          <cell r="B648" t="str">
            <v>V1975</v>
          </cell>
          <cell r="C648">
            <v>0</v>
          </cell>
          <cell r="D648">
            <v>38100</v>
          </cell>
          <cell r="E648">
            <v>197</v>
          </cell>
          <cell r="F648">
            <v>0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  <cell r="L648">
            <v>0</v>
          </cell>
          <cell r="M648">
            <v>38297</v>
          </cell>
        </row>
        <row r="649">
          <cell r="A649" t="str">
            <v>UPL DISTRIBUTION EASEMENT</v>
          </cell>
          <cell r="B649" t="str">
            <v>V1975</v>
          </cell>
          <cell r="C649">
            <v>0</v>
          </cell>
          <cell r="D649">
            <v>58526</v>
          </cell>
          <cell r="E649">
            <v>1445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59970</v>
          </cell>
        </row>
        <row r="650">
          <cell r="A650" t="str">
            <v>UPL DISTRIBUTION MASS</v>
          </cell>
          <cell r="B650" t="str">
            <v>V1975</v>
          </cell>
          <cell r="C650">
            <v>0</v>
          </cell>
          <cell r="D650">
            <v>9205520</v>
          </cell>
          <cell r="E650">
            <v>0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9205520</v>
          </cell>
        </row>
        <row r="651">
          <cell r="A651" t="str">
            <v>UPL DISTRIBUTION SPECIFIC</v>
          </cell>
          <cell r="B651" t="str">
            <v>V1975</v>
          </cell>
          <cell r="C651">
            <v>0</v>
          </cell>
          <cell r="D651">
            <v>7337069</v>
          </cell>
          <cell r="E651">
            <v>0</v>
          </cell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7337069</v>
          </cell>
        </row>
        <row r="652">
          <cell r="A652" t="str">
            <v>UPL HYDRO</v>
          </cell>
          <cell r="B652" t="str">
            <v>V1975</v>
          </cell>
          <cell r="C652">
            <v>0</v>
          </cell>
          <cell r="D652">
            <v>63342</v>
          </cell>
          <cell r="E652">
            <v>0</v>
          </cell>
          <cell r="F652">
            <v>0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63342</v>
          </cell>
        </row>
        <row r="653">
          <cell r="A653" t="str">
            <v>UPL OTHER PROD</v>
          </cell>
          <cell r="B653" t="str">
            <v>V1975</v>
          </cell>
          <cell r="C653">
            <v>0</v>
          </cell>
          <cell r="D653">
            <v>1251</v>
          </cell>
          <cell r="E653">
            <v>0</v>
          </cell>
          <cell r="F653">
            <v>0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  <cell r="L653">
            <v>0</v>
          </cell>
          <cell r="M653">
            <v>1251</v>
          </cell>
        </row>
        <row r="654">
          <cell r="A654" t="str">
            <v>UPL STRUCTURES</v>
          </cell>
          <cell r="B654" t="str">
            <v>V1975</v>
          </cell>
          <cell r="C654">
            <v>0</v>
          </cell>
          <cell r="D654">
            <v>788258</v>
          </cell>
          <cell r="E654">
            <v>17783</v>
          </cell>
          <cell r="F654">
            <v>0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  <cell r="K654">
            <v>0</v>
          </cell>
          <cell r="L654">
            <v>0</v>
          </cell>
          <cell r="M654">
            <v>806041</v>
          </cell>
        </row>
        <row r="655">
          <cell r="A655" t="str">
            <v>UPL TRANSMISSION</v>
          </cell>
          <cell r="B655" t="str">
            <v>V1975</v>
          </cell>
          <cell r="C655">
            <v>0</v>
          </cell>
          <cell r="D655">
            <v>7085495</v>
          </cell>
          <cell r="E655">
            <v>0</v>
          </cell>
          <cell r="F655">
            <v>0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  <cell r="M655">
            <v>7085495</v>
          </cell>
        </row>
        <row r="656">
          <cell r="A656" t="str">
            <v>UPL TRANSMISSION CLEARING</v>
          </cell>
          <cell r="B656" t="str">
            <v>V1975</v>
          </cell>
          <cell r="C656">
            <v>0</v>
          </cell>
          <cell r="D656">
            <v>23733</v>
          </cell>
          <cell r="E656">
            <v>397</v>
          </cell>
          <cell r="F656">
            <v>0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  <cell r="M656">
            <v>24130</v>
          </cell>
        </row>
        <row r="657">
          <cell r="A657" t="str">
            <v>UPL TRANSMISSION EASEMENT</v>
          </cell>
          <cell r="B657" t="str">
            <v>V1975</v>
          </cell>
          <cell r="C657">
            <v>0</v>
          </cell>
          <cell r="D657">
            <v>136091</v>
          </cell>
          <cell r="E657">
            <v>3355</v>
          </cell>
          <cell r="F657">
            <v>0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0</v>
          </cell>
          <cell r="L657">
            <v>0</v>
          </cell>
          <cell r="M657">
            <v>139445</v>
          </cell>
        </row>
        <row r="658">
          <cell r="A658" t="str">
            <v>UPL TRANS NON DEP LAND</v>
          </cell>
          <cell r="B658" t="str">
            <v>V1975</v>
          </cell>
          <cell r="C658">
            <v>0</v>
          </cell>
          <cell r="D658">
            <v>0</v>
          </cell>
          <cell r="E658">
            <v>0</v>
          </cell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0</v>
          </cell>
          <cell r="L658">
            <v>0</v>
          </cell>
          <cell r="M658">
            <v>0</v>
          </cell>
        </row>
        <row r="659">
          <cell r="A659" t="str">
            <v>UPL DISTR NON DEP LAND</v>
          </cell>
          <cell r="B659" t="str">
            <v>V1975</v>
          </cell>
          <cell r="C659">
            <v>0</v>
          </cell>
          <cell r="D659">
            <v>0</v>
          </cell>
          <cell r="E659">
            <v>0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  <cell r="L659">
            <v>0</v>
          </cell>
          <cell r="M659">
            <v>0</v>
          </cell>
        </row>
        <row r="660">
          <cell r="A660" t="str">
            <v>P GENERAL NON DEP LAND</v>
          </cell>
          <cell r="B660" t="str">
            <v>V1975</v>
          </cell>
          <cell r="C660">
            <v>0</v>
          </cell>
          <cell r="D660">
            <v>0</v>
          </cell>
          <cell r="E660">
            <v>0</v>
          </cell>
          <cell r="F660">
            <v>0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0</v>
          </cell>
          <cell r="L660">
            <v>0</v>
          </cell>
          <cell r="M660">
            <v>0</v>
          </cell>
        </row>
        <row r="661">
          <cell r="A661" t="str">
            <v>UPL GENERAL NON DEP LAND</v>
          </cell>
          <cell r="B661" t="str">
            <v>V1975</v>
          </cell>
          <cell r="C661">
            <v>0</v>
          </cell>
          <cell r="D661">
            <v>0</v>
          </cell>
          <cell r="E661">
            <v>0</v>
          </cell>
          <cell r="F661">
            <v>0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0</v>
          </cell>
          <cell r="L661">
            <v>0</v>
          </cell>
          <cell r="M661">
            <v>0</v>
          </cell>
        </row>
        <row r="662">
          <cell r="A662" t="str">
            <v>P STEAM JB NON DEP LAND</v>
          </cell>
          <cell r="B662" t="str">
            <v>V1975</v>
          </cell>
          <cell r="C662">
            <v>0</v>
          </cell>
          <cell r="D662">
            <v>0</v>
          </cell>
          <cell r="E662">
            <v>0</v>
          </cell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</row>
        <row r="663">
          <cell r="A663" t="str">
            <v>UPL FUTURE USE</v>
          </cell>
          <cell r="B663" t="str">
            <v>V1975</v>
          </cell>
          <cell r="C663">
            <v>0</v>
          </cell>
          <cell r="D663">
            <v>0</v>
          </cell>
          <cell r="E663">
            <v>0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</row>
        <row r="664">
          <cell r="A664" t="str">
            <v>P DISTR NON DEP LAND</v>
          </cell>
          <cell r="B664" t="str">
            <v>V1975</v>
          </cell>
          <cell r="C664">
            <v>0</v>
          </cell>
          <cell r="D664">
            <v>0</v>
          </cell>
          <cell r="E664">
            <v>0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</row>
        <row r="665">
          <cell r="A665" t="str">
            <v>UPL STEAM GA NON DEP LAND</v>
          </cell>
          <cell r="B665" t="str">
            <v>V1975</v>
          </cell>
          <cell r="C665">
            <v>0</v>
          </cell>
          <cell r="D665">
            <v>0</v>
          </cell>
          <cell r="E665">
            <v>0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</row>
        <row r="666">
          <cell r="A666" t="str">
            <v>UPL STEAM HR NON DEP LAND</v>
          </cell>
          <cell r="B666" t="str">
            <v>V1975</v>
          </cell>
          <cell r="C666">
            <v>0</v>
          </cell>
          <cell r="D666">
            <v>0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</row>
        <row r="667">
          <cell r="A667" t="str">
            <v>Total Tax Classes</v>
          </cell>
          <cell r="B667">
            <v>0</v>
          </cell>
          <cell r="C667">
            <v>0</v>
          </cell>
          <cell r="D667">
            <v>131983524</v>
          </cell>
          <cell r="E667">
            <v>38868</v>
          </cell>
          <cell r="F667">
            <v>-297454</v>
          </cell>
          <cell r="G667">
            <v>0</v>
          </cell>
          <cell r="H667">
            <v>0</v>
          </cell>
          <cell r="I667">
            <v>0</v>
          </cell>
          <cell r="J667">
            <v>1129</v>
          </cell>
          <cell r="K667">
            <v>0</v>
          </cell>
          <cell r="L667">
            <v>0</v>
          </cell>
          <cell r="M667">
            <v>131726068</v>
          </cell>
        </row>
        <row r="668">
          <cell r="A668" t="str">
            <v>V1975 Total</v>
          </cell>
          <cell r="B668">
            <v>0</v>
          </cell>
          <cell r="C668">
            <v>0</v>
          </cell>
          <cell r="D668">
            <v>131983524</v>
          </cell>
          <cell r="E668">
            <v>38868</v>
          </cell>
          <cell r="F668">
            <v>-297454</v>
          </cell>
          <cell r="G668">
            <v>0</v>
          </cell>
          <cell r="H668">
            <v>0</v>
          </cell>
          <cell r="I668">
            <v>0</v>
          </cell>
          <cell r="J668">
            <v>1129</v>
          </cell>
          <cell r="K668">
            <v>0</v>
          </cell>
          <cell r="L668">
            <v>0</v>
          </cell>
          <cell r="M668">
            <v>131726068</v>
          </cell>
        </row>
        <row r="669">
          <cell r="A669">
            <v>0</v>
          </cell>
          <cell r="B669">
            <v>0</v>
          </cell>
          <cell r="C669">
            <v>0</v>
          </cell>
          <cell r="D669">
            <v>0</v>
          </cell>
          <cell r="E669">
            <v>0</v>
          </cell>
          <cell r="F669">
            <v>0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</row>
        <row r="670">
          <cell r="A670" t="str">
            <v>P DATA HNDLNG</v>
          </cell>
          <cell r="B670" t="str">
            <v>V1976</v>
          </cell>
          <cell r="C670">
            <v>0</v>
          </cell>
          <cell r="D670">
            <v>2177</v>
          </cell>
          <cell r="E670">
            <v>0</v>
          </cell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2177</v>
          </cell>
        </row>
        <row r="671">
          <cell r="A671" t="str">
            <v>P DISTR DDB</v>
          </cell>
          <cell r="B671" t="str">
            <v>V1976</v>
          </cell>
          <cell r="C671">
            <v>0</v>
          </cell>
          <cell r="D671">
            <v>18066225</v>
          </cell>
          <cell r="E671">
            <v>0</v>
          </cell>
          <cell r="F671">
            <v>-138785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17927440</v>
          </cell>
        </row>
        <row r="672">
          <cell r="A672" t="str">
            <v>P DISTR EASE</v>
          </cell>
          <cell r="B672" t="str">
            <v>V1976</v>
          </cell>
          <cell r="C672">
            <v>0</v>
          </cell>
          <cell r="D672">
            <v>102389</v>
          </cell>
          <cell r="E672">
            <v>0</v>
          </cell>
          <cell r="F672">
            <v>-74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K672">
            <v>0</v>
          </cell>
          <cell r="L672">
            <v>0</v>
          </cell>
          <cell r="M672">
            <v>102316</v>
          </cell>
        </row>
        <row r="673">
          <cell r="A673" t="str">
            <v>P HEAVY TRUCK</v>
          </cell>
          <cell r="B673" t="str">
            <v>V1976</v>
          </cell>
          <cell r="C673">
            <v>0</v>
          </cell>
          <cell r="D673">
            <v>98804</v>
          </cell>
          <cell r="E673">
            <v>0</v>
          </cell>
          <cell r="F673">
            <v>0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  <cell r="M673">
            <v>98804</v>
          </cell>
        </row>
        <row r="674">
          <cell r="A674" t="str">
            <v>P HYDRO</v>
          </cell>
          <cell r="B674" t="str">
            <v>V1976</v>
          </cell>
          <cell r="C674">
            <v>0</v>
          </cell>
          <cell r="D674">
            <v>481595</v>
          </cell>
          <cell r="E674">
            <v>10228</v>
          </cell>
          <cell r="F674">
            <v>-246</v>
          </cell>
          <cell r="G674">
            <v>0</v>
          </cell>
          <cell r="H674">
            <v>0</v>
          </cell>
          <cell r="I674">
            <v>0</v>
          </cell>
          <cell r="J674">
            <v>0</v>
          </cell>
          <cell r="K674">
            <v>0</v>
          </cell>
          <cell r="L674">
            <v>0</v>
          </cell>
          <cell r="M674">
            <v>491577</v>
          </cell>
        </row>
        <row r="675">
          <cell r="A675" t="str">
            <v>P HYDRO EASE</v>
          </cell>
          <cell r="B675" t="str">
            <v>V1976</v>
          </cell>
          <cell r="C675">
            <v>0</v>
          </cell>
          <cell r="D675">
            <v>64446</v>
          </cell>
          <cell r="E675">
            <v>1632</v>
          </cell>
          <cell r="F675">
            <v>-34</v>
          </cell>
          <cell r="G675">
            <v>0</v>
          </cell>
          <cell r="H675">
            <v>0</v>
          </cell>
          <cell r="I675">
            <v>0</v>
          </cell>
          <cell r="J675">
            <v>0</v>
          </cell>
          <cell r="K675">
            <v>0</v>
          </cell>
          <cell r="L675">
            <v>0</v>
          </cell>
          <cell r="M675">
            <v>66044</v>
          </cell>
        </row>
        <row r="676">
          <cell r="A676" t="str">
            <v>P OFFICE FURN</v>
          </cell>
          <cell r="B676" t="str">
            <v>V1976</v>
          </cell>
          <cell r="C676">
            <v>0</v>
          </cell>
          <cell r="D676">
            <v>246062</v>
          </cell>
          <cell r="E676">
            <v>0</v>
          </cell>
          <cell r="F676">
            <v>0</v>
          </cell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246062</v>
          </cell>
        </row>
        <row r="677">
          <cell r="A677" t="str">
            <v>P STEAM DJ</v>
          </cell>
          <cell r="B677" t="str">
            <v>V1976</v>
          </cell>
          <cell r="C677">
            <v>0</v>
          </cell>
          <cell r="D677">
            <v>22019003</v>
          </cell>
          <cell r="E677">
            <v>2599</v>
          </cell>
          <cell r="F677">
            <v>-52006</v>
          </cell>
          <cell r="G677">
            <v>0</v>
          </cell>
          <cell r="H677">
            <v>0</v>
          </cell>
          <cell r="I677">
            <v>0</v>
          </cell>
          <cell r="J677">
            <v>-16</v>
          </cell>
          <cell r="K677">
            <v>0</v>
          </cell>
          <cell r="L677">
            <v>0</v>
          </cell>
          <cell r="M677">
            <v>21969579</v>
          </cell>
        </row>
        <row r="678">
          <cell r="A678" t="str">
            <v>P STEAM JB EASE</v>
          </cell>
          <cell r="B678" t="str">
            <v>V1976</v>
          </cell>
          <cell r="C678">
            <v>0</v>
          </cell>
          <cell r="D678">
            <v>1285</v>
          </cell>
          <cell r="E678">
            <v>0</v>
          </cell>
          <cell r="F678">
            <v>-3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  <cell r="M678">
            <v>1282</v>
          </cell>
        </row>
        <row r="679">
          <cell r="A679" t="str">
            <v>P STEAM JB</v>
          </cell>
          <cell r="B679" t="str">
            <v>V1976</v>
          </cell>
          <cell r="C679">
            <v>0</v>
          </cell>
          <cell r="D679">
            <v>55218767</v>
          </cell>
          <cell r="E679">
            <v>19373</v>
          </cell>
          <cell r="F679">
            <v>-247911</v>
          </cell>
          <cell r="G679">
            <v>0</v>
          </cell>
          <cell r="H679">
            <v>0</v>
          </cell>
          <cell r="I679">
            <v>0</v>
          </cell>
          <cell r="J679">
            <v>-118</v>
          </cell>
          <cell r="K679">
            <v>0</v>
          </cell>
          <cell r="L679">
            <v>0</v>
          </cell>
          <cell r="M679">
            <v>54990111</v>
          </cell>
        </row>
        <row r="680">
          <cell r="A680" t="str">
            <v>P STRUCTURES</v>
          </cell>
          <cell r="B680" t="str">
            <v>V1976</v>
          </cell>
          <cell r="C680">
            <v>0</v>
          </cell>
          <cell r="D680">
            <v>142516</v>
          </cell>
          <cell r="E680">
            <v>4736</v>
          </cell>
          <cell r="F680">
            <v>-410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  <cell r="M680">
            <v>146842</v>
          </cell>
        </row>
        <row r="681">
          <cell r="A681" t="str">
            <v>P TRANS DDB</v>
          </cell>
          <cell r="B681" t="str">
            <v>V1976</v>
          </cell>
          <cell r="C681">
            <v>0</v>
          </cell>
          <cell r="D681">
            <v>30165577</v>
          </cell>
          <cell r="E681">
            <v>0</v>
          </cell>
          <cell r="F681">
            <v>-30097</v>
          </cell>
          <cell r="G681">
            <v>0</v>
          </cell>
          <cell r="H681">
            <v>0</v>
          </cell>
          <cell r="I681">
            <v>0</v>
          </cell>
          <cell r="J681">
            <v>1087</v>
          </cell>
          <cell r="K681">
            <v>0</v>
          </cell>
          <cell r="L681">
            <v>0</v>
          </cell>
          <cell r="M681">
            <v>30136566</v>
          </cell>
        </row>
        <row r="682">
          <cell r="A682" t="str">
            <v>P TRANS EASE</v>
          </cell>
          <cell r="B682" t="str">
            <v>V1976</v>
          </cell>
          <cell r="C682">
            <v>0</v>
          </cell>
          <cell r="D682">
            <v>835515</v>
          </cell>
          <cell r="E682">
            <v>0</v>
          </cell>
          <cell r="F682">
            <v>-802</v>
          </cell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  <cell r="M682">
            <v>834713</v>
          </cell>
        </row>
        <row r="683">
          <cell r="A683" t="str">
            <v>UPL COAL DEER CREEK</v>
          </cell>
          <cell r="B683" t="str">
            <v>V1976</v>
          </cell>
          <cell r="C683">
            <v>0</v>
          </cell>
          <cell r="D683">
            <v>324047</v>
          </cell>
          <cell r="E683">
            <v>0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  <cell r="M683">
            <v>324047</v>
          </cell>
        </row>
        <row r="684">
          <cell r="A684" t="str">
            <v>UPL COAL DEER CREEK</v>
          </cell>
          <cell r="B684" t="str">
            <v>V1976</v>
          </cell>
          <cell r="C684">
            <v>0</v>
          </cell>
          <cell r="D684">
            <v>464097</v>
          </cell>
          <cell r="E684">
            <v>0</v>
          </cell>
          <cell r="F684">
            <v>0</v>
          </cell>
          <cell r="G684">
            <v>0</v>
          </cell>
          <cell r="H684">
            <v>0</v>
          </cell>
          <cell r="I684">
            <v>0</v>
          </cell>
          <cell r="J684">
            <v>0</v>
          </cell>
          <cell r="K684">
            <v>0</v>
          </cell>
          <cell r="L684">
            <v>0</v>
          </cell>
          <cell r="M684">
            <v>464097</v>
          </cell>
        </row>
        <row r="685">
          <cell r="A685" t="str">
            <v>UPL STEAM BLUNDELL</v>
          </cell>
          <cell r="B685" t="str">
            <v>V1976</v>
          </cell>
          <cell r="C685">
            <v>0</v>
          </cell>
          <cell r="D685">
            <v>391864</v>
          </cell>
          <cell r="E685">
            <v>0</v>
          </cell>
          <cell r="F685">
            <v>0</v>
          </cell>
          <cell r="G685">
            <v>0</v>
          </cell>
          <cell r="H685">
            <v>0</v>
          </cell>
          <cell r="I685">
            <v>0</v>
          </cell>
          <cell r="J685">
            <v>0</v>
          </cell>
          <cell r="K685">
            <v>0</v>
          </cell>
          <cell r="L685">
            <v>0</v>
          </cell>
          <cell r="M685">
            <v>391864</v>
          </cell>
        </row>
        <row r="686">
          <cell r="A686" t="str">
            <v>UPL STEAM CARBON</v>
          </cell>
          <cell r="B686" t="str">
            <v>V1976</v>
          </cell>
          <cell r="C686">
            <v>0</v>
          </cell>
          <cell r="D686">
            <v>502026</v>
          </cell>
          <cell r="E686">
            <v>0</v>
          </cell>
          <cell r="F686">
            <v>-502026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K686">
            <v>0</v>
          </cell>
          <cell r="L686">
            <v>0</v>
          </cell>
          <cell r="M686">
            <v>0</v>
          </cell>
        </row>
        <row r="687">
          <cell r="A687" t="str">
            <v>UPL STEAM GADSBY</v>
          </cell>
          <cell r="B687" t="str">
            <v>V1976</v>
          </cell>
          <cell r="C687">
            <v>0</v>
          </cell>
          <cell r="D687">
            <v>457960</v>
          </cell>
          <cell r="E687">
            <v>0</v>
          </cell>
          <cell r="F687">
            <v>0</v>
          </cell>
          <cell r="G687">
            <v>0</v>
          </cell>
          <cell r="H687">
            <v>0</v>
          </cell>
          <cell r="I687">
            <v>0</v>
          </cell>
          <cell r="J687">
            <v>0</v>
          </cell>
          <cell r="K687">
            <v>0</v>
          </cell>
          <cell r="L687">
            <v>0</v>
          </cell>
          <cell r="M687">
            <v>457960</v>
          </cell>
        </row>
        <row r="688">
          <cell r="A688" t="str">
            <v>UPL STEAM HUNTINGTON</v>
          </cell>
          <cell r="B688" t="str">
            <v>V1976</v>
          </cell>
          <cell r="C688">
            <v>0</v>
          </cell>
          <cell r="D688">
            <v>3440212</v>
          </cell>
          <cell r="E688">
            <v>4</v>
          </cell>
          <cell r="F688">
            <v>0</v>
          </cell>
          <cell r="G688">
            <v>0</v>
          </cell>
          <cell r="H688">
            <v>0</v>
          </cell>
          <cell r="I688">
            <v>0</v>
          </cell>
          <cell r="J688">
            <v>-4</v>
          </cell>
          <cell r="K688">
            <v>0</v>
          </cell>
          <cell r="L688">
            <v>0</v>
          </cell>
          <cell r="M688">
            <v>3440212</v>
          </cell>
        </row>
        <row r="689">
          <cell r="A689" t="str">
            <v>UPL STEAM HUNTER</v>
          </cell>
          <cell r="B689" t="str">
            <v>V1976</v>
          </cell>
          <cell r="C689">
            <v>0</v>
          </cell>
          <cell r="D689">
            <v>8842889</v>
          </cell>
          <cell r="E689">
            <v>7</v>
          </cell>
          <cell r="F689">
            <v>0</v>
          </cell>
          <cell r="G689">
            <v>0</v>
          </cell>
          <cell r="H689">
            <v>0</v>
          </cell>
          <cell r="I689">
            <v>0</v>
          </cell>
          <cell r="J689">
            <v>-7</v>
          </cell>
          <cell r="K689">
            <v>0</v>
          </cell>
          <cell r="L689">
            <v>0</v>
          </cell>
          <cell r="M689">
            <v>8842889</v>
          </cell>
        </row>
        <row r="690">
          <cell r="A690" t="str">
            <v>UPL STEAM NAUGHTON</v>
          </cell>
          <cell r="B690" t="str">
            <v>V1976</v>
          </cell>
          <cell r="C690">
            <v>0</v>
          </cell>
          <cell r="D690">
            <v>2099380</v>
          </cell>
          <cell r="E690">
            <v>6</v>
          </cell>
          <cell r="F690">
            <v>0</v>
          </cell>
          <cell r="G690">
            <v>0</v>
          </cell>
          <cell r="H690">
            <v>0</v>
          </cell>
          <cell r="I690">
            <v>0</v>
          </cell>
          <cell r="J690">
            <v>-6</v>
          </cell>
          <cell r="K690">
            <v>0</v>
          </cell>
          <cell r="L690">
            <v>0</v>
          </cell>
          <cell r="M690">
            <v>2099380</v>
          </cell>
        </row>
        <row r="691">
          <cell r="A691" t="str">
            <v>UPL DISTRIBUTION CLEARING</v>
          </cell>
          <cell r="B691" t="str">
            <v>V1976</v>
          </cell>
          <cell r="C691">
            <v>0</v>
          </cell>
          <cell r="D691">
            <v>44187</v>
          </cell>
          <cell r="E691">
            <v>272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K691">
            <v>0</v>
          </cell>
          <cell r="L691">
            <v>0</v>
          </cell>
          <cell r="M691">
            <v>44459</v>
          </cell>
        </row>
        <row r="692">
          <cell r="A692" t="str">
            <v>UPL DISTRIBUTION EASEMENT</v>
          </cell>
          <cell r="B692" t="str">
            <v>V1976</v>
          </cell>
          <cell r="C692">
            <v>0</v>
          </cell>
          <cell r="D692">
            <v>19527</v>
          </cell>
          <cell r="E692">
            <v>494</v>
          </cell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K692">
            <v>0</v>
          </cell>
          <cell r="L692">
            <v>0</v>
          </cell>
          <cell r="M692">
            <v>20022</v>
          </cell>
        </row>
        <row r="693">
          <cell r="A693" t="str">
            <v>UPL DISTRIBUTION MASS</v>
          </cell>
          <cell r="B693" t="str">
            <v>V1976</v>
          </cell>
          <cell r="C693">
            <v>0</v>
          </cell>
          <cell r="D693">
            <v>13665218</v>
          </cell>
          <cell r="E693">
            <v>0</v>
          </cell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  <cell r="M693">
            <v>13665218</v>
          </cell>
        </row>
        <row r="694">
          <cell r="A694" t="str">
            <v>UPL DISTRIBUTION SPECIFIC</v>
          </cell>
          <cell r="B694" t="str">
            <v>V1976</v>
          </cell>
          <cell r="C694">
            <v>0</v>
          </cell>
          <cell r="D694">
            <v>8489456</v>
          </cell>
          <cell r="E694">
            <v>0</v>
          </cell>
          <cell r="F694">
            <v>0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0</v>
          </cell>
          <cell r="L694">
            <v>0</v>
          </cell>
          <cell r="M694">
            <v>8489456</v>
          </cell>
        </row>
        <row r="695">
          <cell r="A695" t="str">
            <v>UPL HEAVY TRUCKS</v>
          </cell>
          <cell r="B695" t="str">
            <v>V1976</v>
          </cell>
          <cell r="C695">
            <v>0</v>
          </cell>
          <cell r="D695">
            <v>1447614</v>
          </cell>
          <cell r="E695">
            <v>0</v>
          </cell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J695">
            <v>0</v>
          </cell>
          <cell r="K695">
            <v>0</v>
          </cell>
          <cell r="L695">
            <v>0</v>
          </cell>
          <cell r="M695">
            <v>1447614</v>
          </cell>
        </row>
        <row r="696">
          <cell r="A696" t="str">
            <v>UPL STRUCTURES</v>
          </cell>
          <cell r="B696" t="str">
            <v>V1976</v>
          </cell>
          <cell r="C696">
            <v>0</v>
          </cell>
          <cell r="D696">
            <v>919081</v>
          </cell>
          <cell r="E696">
            <v>18786</v>
          </cell>
          <cell r="F696">
            <v>0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>
            <v>937867</v>
          </cell>
        </row>
        <row r="697">
          <cell r="A697" t="str">
            <v>UPL TRANSMISSION</v>
          </cell>
          <cell r="B697" t="str">
            <v>V1976</v>
          </cell>
          <cell r="C697">
            <v>0</v>
          </cell>
          <cell r="D697">
            <v>36746474</v>
          </cell>
          <cell r="E697">
            <v>0</v>
          </cell>
          <cell r="F697">
            <v>0</v>
          </cell>
          <cell r="G697">
            <v>0</v>
          </cell>
          <cell r="H697">
            <v>0</v>
          </cell>
          <cell r="I697">
            <v>0</v>
          </cell>
          <cell r="J697">
            <v>0</v>
          </cell>
          <cell r="K697">
            <v>0</v>
          </cell>
          <cell r="L697">
            <v>0</v>
          </cell>
          <cell r="M697">
            <v>36746474</v>
          </cell>
        </row>
        <row r="698">
          <cell r="A698" t="str">
            <v>UPL TRANSMISSION CLEARING</v>
          </cell>
          <cell r="B698" t="str">
            <v>V1976</v>
          </cell>
          <cell r="C698">
            <v>0</v>
          </cell>
          <cell r="D698">
            <v>146138</v>
          </cell>
          <cell r="E698">
            <v>2543</v>
          </cell>
          <cell r="F698">
            <v>0</v>
          </cell>
          <cell r="G698">
            <v>0</v>
          </cell>
          <cell r="H698">
            <v>0</v>
          </cell>
          <cell r="I698">
            <v>0</v>
          </cell>
          <cell r="J698">
            <v>0</v>
          </cell>
          <cell r="K698">
            <v>0</v>
          </cell>
          <cell r="L698">
            <v>0</v>
          </cell>
          <cell r="M698">
            <v>148681</v>
          </cell>
        </row>
        <row r="699">
          <cell r="A699" t="str">
            <v>UPL TRANSMISSION EASEMENT</v>
          </cell>
          <cell r="B699" t="str">
            <v>V1976</v>
          </cell>
          <cell r="C699">
            <v>0</v>
          </cell>
          <cell r="D699">
            <v>105180</v>
          </cell>
          <cell r="E699">
            <v>2663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0</v>
          </cell>
          <cell r="L699">
            <v>0</v>
          </cell>
          <cell r="M699">
            <v>107843</v>
          </cell>
        </row>
        <row r="700">
          <cell r="A700" t="str">
            <v>UPL TRANS NON DEP LAND</v>
          </cell>
          <cell r="B700" t="str">
            <v>V1976</v>
          </cell>
          <cell r="C700">
            <v>0</v>
          </cell>
          <cell r="D700">
            <v>0</v>
          </cell>
          <cell r="E700">
            <v>0</v>
          </cell>
          <cell r="F700">
            <v>0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K700">
            <v>0</v>
          </cell>
          <cell r="L700">
            <v>0</v>
          </cell>
          <cell r="M700">
            <v>0</v>
          </cell>
        </row>
        <row r="701">
          <cell r="A701" t="str">
            <v>UPL DISTR NON DEP LAND</v>
          </cell>
          <cell r="B701" t="str">
            <v>V1976</v>
          </cell>
          <cell r="C701">
            <v>0</v>
          </cell>
          <cell r="D701">
            <v>0</v>
          </cell>
          <cell r="E701">
            <v>0</v>
          </cell>
          <cell r="F701">
            <v>0</v>
          </cell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K701">
            <v>0</v>
          </cell>
          <cell r="L701">
            <v>0</v>
          </cell>
          <cell r="M701">
            <v>0</v>
          </cell>
        </row>
        <row r="702">
          <cell r="A702" t="str">
            <v>UPL GENERAL NON DEP LAND</v>
          </cell>
          <cell r="B702" t="str">
            <v>V1976</v>
          </cell>
          <cell r="C702">
            <v>0</v>
          </cell>
          <cell r="D702">
            <v>0</v>
          </cell>
          <cell r="E702">
            <v>0</v>
          </cell>
          <cell r="F702">
            <v>0</v>
          </cell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>
            <v>0</v>
          </cell>
        </row>
        <row r="703">
          <cell r="A703" t="str">
            <v>P DISTR NON DEP LAND</v>
          </cell>
          <cell r="B703" t="str">
            <v>V1976</v>
          </cell>
          <cell r="C703">
            <v>0</v>
          </cell>
          <cell r="D703">
            <v>0</v>
          </cell>
          <cell r="E703">
            <v>0</v>
          </cell>
          <cell r="F703">
            <v>0</v>
          </cell>
          <cell r="G703">
            <v>0</v>
          </cell>
          <cell r="H703">
            <v>0</v>
          </cell>
          <cell r="I703">
            <v>0</v>
          </cell>
          <cell r="J703">
            <v>0</v>
          </cell>
          <cell r="K703">
            <v>0</v>
          </cell>
          <cell r="L703">
            <v>0</v>
          </cell>
          <cell r="M703">
            <v>0</v>
          </cell>
        </row>
        <row r="704">
          <cell r="A704" t="str">
            <v>P STEAM HA NON DEP LAND</v>
          </cell>
          <cell r="B704" t="str">
            <v>V1976</v>
          </cell>
          <cell r="C704">
            <v>0</v>
          </cell>
          <cell r="D704">
            <v>0</v>
          </cell>
          <cell r="E704">
            <v>0</v>
          </cell>
          <cell r="F704">
            <v>0</v>
          </cell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  <cell r="M704">
            <v>0</v>
          </cell>
        </row>
        <row r="705">
          <cell r="A705" t="str">
            <v>UPL STEAM GA NON DEP LAND</v>
          </cell>
          <cell r="B705" t="str">
            <v>V1976</v>
          </cell>
          <cell r="C705">
            <v>0</v>
          </cell>
          <cell r="D705">
            <v>0</v>
          </cell>
          <cell r="E705">
            <v>0</v>
          </cell>
          <cell r="F705">
            <v>0</v>
          </cell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>
            <v>0</v>
          </cell>
        </row>
        <row r="706">
          <cell r="A706" t="str">
            <v>UPL STEAM HR NON DEP LAND</v>
          </cell>
          <cell r="B706" t="str">
            <v>V1976</v>
          </cell>
          <cell r="C706">
            <v>0</v>
          </cell>
          <cell r="D706">
            <v>0</v>
          </cell>
          <cell r="E706">
            <v>0</v>
          </cell>
          <cell r="F706">
            <v>0</v>
          </cell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>
            <v>0</v>
          </cell>
        </row>
        <row r="707">
          <cell r="A707" t="str">
            <v>BK INTANG - TAX OTHER</v>
          </cell>
          <cell r="B707" t="str">
            <v>V1976</v>
          </cell>
          <cell r="C707">
            <v>0</v>
          </cell>
          <cell r="D707">
            <v>0</v>
          </cell>
          <cell r="E707">
            <v>0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</row>
        <row r="708">
          <cell r="A708" t="str">
            <v>Total Tax Classes</v>
          </cell>
          <cell r="B708">
            <v>0</v>
          </cell>
          <cell r="C708">
            <v>0</v>
          </cell>
          <cell r="D708">
            <v>205549712</v>
          </cell>
          <cell r="E708">
            <v>63342</v>
          </cell>
          <cell r="F708">
            <v>-972394</v>
          </cell>
          <cell r="G708">
            <v>0</v>
          </cell>
          <cell r="H708">
            <v>0</v>
          </cell>
          <cell r="I708">
            <v>0</v>
          </cell>
          <cell r="J708">
            <v>936</v>
          </cell>
          <cell r="K708">
            <v>0</v>
          </cell>
          <cell r="L708">
            <v>0</v>
          </cell>
          <cell r="M708">
            <v>204641597</v>
          </cell>
        </row>
        <row r="709">
          <cell r="A709" t="str">
            <v>V1976 Total</v>
          </cell>
          <cell r="B709">
            <v>0</v>
          </cell>
          <cell r="C709">
            <v>0</v>
          </cell>
          <cell r="D709">
            <v>205549712</v>
          </cell>
          <cell r="E709">
            <v>63342</v>
          </cell>
          <cell r="F709">
            <v>-972394</v>
          </cell>
          <cell r="G709">
            <v>0</v>
          </cell>
          <cell r="H709">
            <v>0</v>
          </cell>
          <cell r="I709">
            <v>0</v>
          </cell>
          <cell r="J709">
            <v>936</v>
          </cell>
          <cell r="K709">
            <v>0</v>
          </cell>
          <cell r="L709">
            <v>0</v>
          </cell>
          <cell r="M709">
            <v>204641597</v>
          </cell>
        </row>
        <row r="710">
          <cell r="A710">
            <v>0</v>
          </cell>
          <cell r="B710">
            <v>0</v>
          </cell>
          <cell r="C710">
            <v>0</v>
          </cell>
          <cell r="D710">
            <v>0</v>
          </cell>
          <cell r="E710">
            <v>0</v>
          </cell>
          <cell r="F710">
            <v>0</v>
          </cell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  <cell r="M710">
            <v>0</v>
          </cell>
        </row>
        <row r="711">
          <cell r="A711" t="str">
            <v>P DATA HNDLNG</v>
          </cell>
          <cell r="B711" t="str">
            <v>V1977</v>
          </cell>
          <cell r="C711">
            <v>0</v>
          </cell>
          <cell r="D711">
            <v>9565</v>
          </cell>
          <cell r="E711">
            <v>0</v>
          </cell>
          <cell r="F711">
            <v>0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9565</v>
          </cell>
        </row>
        <row r="712">
          <cell r="A712" t="str">
            <v>P DISTR DDB</v>
          </cell>
          <cell r="B712" t="str">
            <v>V1977</v>
          </cell>
          <cell r="C712">
            <v>0</v>
          </cell>
          <cell r="D712">
            <v>27712135</v>
          </cell>
          <cell r="E712">
            <v>0</v>
          </cell>
          <cell r="F712">
            <v>-109238</v>
          </cell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  <cell r="M712">
            <v>27602897</v>
          </cell>
        </row>
        <row r="713">
          <cell r="A713" t="str">
            <v>P DISTR EASE</v>
          </cell>
          <cell r="B713" t="str">
            <v>V1977</v>
          </cell>
          <cell r="C713">
            <v>0</v>
          </cell>
          <cell r="D713">
            <v>144128</v>
          </cell>
          <cell r="E713">
            <v>0</v>
          </cell>
          <cell r="F713">
            <v>-100</v>
          </cell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K713">
            <v>0</v>
          </cell>
          <cell r="L713">
            <v>0</v>
          </cell>
          <cell r="M713">
            <v>144029</v>
          </cell>
        </row>
        <row r="714">
          <cell r="A714" t="str">
            <v>P HEAVY TRUCK</v>
          </cell>
          <cell r="B714" t="str">
            <v>V1977</v>
          </cell>
          <cell r="C714">
            <v>0</v>
          </cell>
          <cell r="D714">
            <v>183854</v>
          </cell>
          <cell r="E714">
            <v>0</v>
          </cell>
          <cell r="F714">
            <v>0</v>
          </cell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K714">
            <v>0</v>
          </cell>
          <cell r="L714">
            <v>0</v>
          </cell>
          <cell r="M714">
            <v>183854</v>
          </cell>
        </row>
        <row r="715">
          <cell r="A715" t="str">
            <v>P HYDRO</v>
          </cell>
          <cell r="B715" t="str">
            <v>V1977</v>
          </cell>
          <cell r="C715">
            <v>0</v>
          </cell>
          <cell r="D715">
            <v>274838</v>
          </cell>
          <cell r="E715">
            <v>5952</v>
          </cell>
          <cell r="F715">
            <v>-59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  <cell r="K715">
            <v>0</v>
          </cell>
          <cell r="L715">
            <v>0</v>
          </cell>
          <cell r="M715">
            <v>280731</v>
          </cell>
        </row>
        <row r="716">
          <cell r="A716" t="str">
            <v>P OFFICE FURN</v>
          </cell>
          <cell r="B716" t="str">
            <v>V1977</v>
          </cell>
          <cell r="C716">
            <v>0</v>
          </cell>
          <cell r="D716">
            <v>698422</v>
          </cell>
          <cell r="E716">
            <v>0</v>
          </cell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  <cell r="M716">
            <v>698422</v>
          </cell>
        </row>
        <row r="717">
          <cell r="A717" t="str">
            <v>P STEAM DJ</v>
          </cell>
          <cell r="B717" t="str">
            <v>V1977</v>
          </cell>
          <cell r="C717">
            <v>0</v>
          </cell>
          <cell r="D717">
            <v>9440174</v>
          </cell>
          <cell r="E717">
            <v>948</v>
          </cell>
          <cell r="F717">
            <v>-18481</v>
          </cell>
          <cell r="G717">
            <v>0</v>
          </cell>
          <cell r="H717">
            <v>0</v>
          </cell>
          <cell r="I717">
            <v>0</v>
          </cell>
          <cell r="J717">
            <v>-6</v>
          </cell>
          <cell r="K717">
            <v>0</v>
          </cell>
          <cell r="L717">
            <v>0</v>
          </cell>
          <cell r="M717">
            <v>9422635</v>
          </cell>
        </row>
        <row r="718">
          <cell r="A718" t="str">
            <v>P STEAM JB EASE</v>
          </cell>
          <cell r="B718" t="str">
            <v>V1977</v>
          </cell>
          <cell r="C718">
            <v>0</v>
          </cell>
          <cell r="D718">
            <v>125879</v>
          </cell>
          <cell r="E718">
            <v>0</v>
          </cell>
          <cell r="F718">
            <v>-248</v>
          </cell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K718">
            <v>0</v>
          </cell>
          <cell r="L718">
            <v>0</v>
          </cell>
          <cell r="M718">
            <v>125631</v>
          </cell>
        </row>
        <row r="719">
          <cell r="A719" t="str">
            <v>P STEAM JB</v>
          </cell>
          <cell r="B719" t="str">
            <v>V1977</v>
          </cell>
          <cell r="C719">
            <v>0</v>
          </cell>
          <cell r="D719">
            <v>3326838</v>
          </cell>
          <cell r="E719">
            <v>64</v>
          </cell>
          <cell r="F719">
            <v>-6890</v>
          </cell>
          <cell r="G719">
            <v>0</v>
          </cell>
          <cell r="H719">
            <v>0</v>
          </cell>
          <cell r="I719">
            <v>0</v>
          </cell>
          <cell r="J719">
            <v>-2</v>
          </cell>
          <cell r="K719">
            <v>0</v>
          </cell>
          <cell r="L719">
            <v>0</v>
          </cell>
          <cell r="M719">
            <v>3320010</v>
          </cell>
        </row>
        <row r="720">
          <cell r="A720" t="str">
            <v>P STRUCTURES</v>
          </cell>
          <cell r="B720" t="str">
            <v>V1977</v>
          </cell>
          <cell r="C720">
            <v>0</v>
          </cell>
          <cell r="D720">
            <v>118597</v>
          </cell>
          <cell r="E720">
            <v>4476</v>
          </cell>
          <cell r="F720">
            <v>-236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>
            <v>122837</v>
          </cell>
        </row>
        <row r="721">
          <cell r="A721" t="str">
            <v>P TRANS DDB</v>
          </cell>
          <cell r="B721" t="str">
            <v>V1977</v>
          </cell>
          <cell r="C721">
            <v>0</v>
          </cell>
          <cell r="D721">
            <v>2806146</v>
          </cell>
          <cell r="E721">
            <v>0</v>
          </cell>
          <cell r="F721">
            <v>-1337</v>
          </cell>
          <cell r="G721">
            <v>0</v>
          </cell>
          <cell r="H721">
            <v>0</v>
          </cell>
          <cell r="I721">
            <v>0</v>
          </cell>
          <cell r="J721">
            <v>47</v>
          </cell>
          <cell r="K721">
            <v>0</v>
          </cell>
          <cell r="L721">
            <v>0</v>
          </cell>
          <cell r="M721">
            <v>2804857</v>
          </cell>
        </row>
        <row r="722">
          <cell r="A722" t="str">
            <v>P TRANS EASE</v>
          </cell>
          <cell r="B722" t="str">
            <v>V1977</v>
          </cell>
          <cell r="C722">
            <v>0</v>
          </cell>
          <cell r="D722">
            <v>107134</v>
          </cell>
          <cell r="E722">
            <v>0</v>
          </cell>
          <cell r="F722">
            <v>-49</v>
          </cell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K722">
            <v>0</v>
          </cell>
          <cell r="L722">
            <v>0</v>
          </cell>
          <cell r="M722">
            <v>107085</v>
          </cell>
        </row>
        <row r="723">
          <cell r="A723" t="str">
            <v>UPL COAL DEER CREEK</v>
          </cell>
          <cell r="B723" t="str">
            <v>V1977</v>
          </cell>
          <cell r="C723">
            <v>0</v>
          </cell>
          <cell r="D723">
            <v>5579014</v>
          </cell>
          <cell r="E723">
            <v>0</v>
          </cell>
          <cell r="F723">
            <v>0</v>
          </cell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K723">
            <v>0</v>
          </cell>
          <cell r="L723">
            <v>0</v>
          </cell>
          <cell r="M723">
            <v>5579014</v>
          </cell>
        </row>
        <row r="724">
          <cell r="A724" t="str">
            <v>UPL STEAM BLUNDELL</v>
          </cell>
          <cell r="B724" t="str">
            <v>V1977</v>
          </cell>
          <cell r="C724">
            <v>0</v>
          </cell>
          <cell r="D724">
            <v>3657681</v>
          </cell>
          <cell r="E724">
            <v>2</v>
          </cell>
          <cell r="F724">
            <v>0</v>
          </cell>
          <cell r="G724">
            <v>0</v>
          </cell>
          <cell r="H724">
            <v>0</v>
          </cell>
          <cell r="I724">
            <v>0</v>
          </cell>
          <cell r="J724">
            <v>-2</v>
          </cell>
          <cell r="K724">
            <v>0</v>
          </cell>
          <cell r="L724">
            <v>0</v>
          </cell>
          <cell r="M724">
            <v>3657681</v>
          </cell>
        </row>
        <row r="725">
          <cell r="A725" t="str">
            <v>UPL STEAM CARBON</v>
          </cell>
          <cell r="B725" t="str">
            <v>V1977</v>
          </cell>
          <cell r="C725">
            <v>0</v>
          </cell>
          <cell r="D725">
            <v>4685946</v>
          </cell>
          <cell r="E725">
            <v>0</v>
          </cell>
          <cell r="F725">
            <v>-4685946</v>
          </cell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K725">
            <v>0</v>
          </cell>
          <cell r="L725">
            <v>0</v>
          </cell>
          <cell r="M725">
            <v>0</v>
          </cell>
        </row>
        <row r="726">
          <cell r="A726" t="str">
            <v>UPL STEAM GADSBY</v>
          </cell>
          <cell r="B726" t="str">
            <v>V1977</v>
          </cell>
          <cell r="C726">
            <v>0</v>
          </cell>
          <cell r="D726">
            <v>4274640</v>
          </cell>
          <cell r="E726">
            <v>2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-2</v>
          </cell>
          <cell r="K726">
            <v>0</v>
          </cell>
          <cell r="L726">
            <v>0</v>
          </cell>
          <cell r="M726">
            <v>4274640</v>
          </cell>
        </row>
        <row r="727">
          <cell r="A727" t="str">
            <v>UPL STEAM HUNTINGTON</v>
          </cell>
          <cell r="B727" t="str">
            <v>V1977</v>
          </cell>
          <cell r="C727">
            <v>0</v>
          </cell>
          <cell r="D727">
            <v>32111210</v>
          </cell>
          <cell r="E727">
            <v>0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  <cell r="M727">
            <v>32111210</v>
          </cell>
        </row>
        <row r="728">
          <cell r="A728" t="str">
            <v>UPL STEAM HUNTER</v>
          </cell>
          <cell r="B728" t="str">
            <v>V1977</v>
          </cell>
          <cell r="C728">
            <v>0</v>
          </cell>
          <cell r="D728">
            <v>82540201</v>
          </cell>
          <cell r="E728">
            <v>47</v>
          </cell>
          <cell r="F728">
            <v>0</v>
          </cell>
          <cell r="G728">
            <v>0</v>
          </cell>
          <cell r="H728">
            <v>0</v>
          </cell>
          <cell r="I728">
            <v>0</v>
          </cell>
          <cell r="J728">
            <v>-47</v>
          </cell>
          <cell r="K728">
            <v>0</v>
          </cell>
          <cell r="L728">
            <v>0</v>
          </cell>
          <cell r="M728">
            <v>82540201</v>
          </cell>
        </row>
        <row r="729">
          <cell r="A729" t="str">
            <v>UPL STEAM NAUGHTON</v>
          </cell>
          <cell r="B729" t="str">
            <v>V1977</v>
          </cell>
          <cell r="C729">
            <v>0</v>
          </cell>
          <cell r="D729">
            <v>19595769</v>
          </cell>
          <cell r="E729">
            <v>11</v>
          </cell>
          <cell r="F729">
            <v>0</v>
          </cell>
          <cell r="G729">
            <v>0</v>
          </cell>
          <cell r="H729">
            <v>0</v>
          </cell>
          <cell r="I729">
            <v>0</v>
          </cell>
          <cell r="J729">
            <v>-11</v>
          </cell>
          <cell r="K729">
            <v>0</v>
          </cell>
          <cell r="L729">
            <v>0</v>
          </cell>
          <cell r="M729">
            <v>19595769</v>
          </cell>
        </row>
        <row r="730">
          <cell r="A730" t="str">
            <v>UPL STEAM SL BLUNDELL</v>
          </cell>
          <cell r="B730" t="str">
            <v>V1977</v>
          </cell>
          <cell r="C730">
            <v>0</v>
          </cell>
          <cell r="D730">
            <v>38647</v>
          </cell>
          <cell r="E730">
            <v>999</v>
          </cell>
          <cell r="F730">
            <v>0</v>
          </cell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K730">
            <v>0</v>
          </cell>
          <cell r="L730">
            <v>0</v>
          </cell>
          <cell r="M730">
            <v>39646</v>
          </cell>
        </row>
        <row r="731">
          <cell r="A731" t="str">
            <v>UPL STEAM SL CARBON</v>
          </cell>
          <cell r="B731" t="str">
            <v>V1977</v>
          </cell>
          <cell r="C731">
            <v>0</v>
          </cell>
          <cell r="D731">
            <v>57608</v>
          </cell>
          <cell r="E731">
            <v>0</v>
          </cell>
          <cell r="F731">
            <v>-57608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</row>
        <row r="732">
          <cell r="A732" t="str">
            <v>UPL STEAM SL GADSBY</v>
          </cell>
          <cell r="B732" t="str">
            <v>V1977</v>
          </cell>
          <cell r="C732">
            <v>0</v>
          </cell>
          <cell r="D732">
            <v>52552</v>
          </cell>
          <cell r="E732">
            <v>0</v>
          </cell>
          <cell r="F732">
            <v>0</v>
          </cell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K732">
            <v>0</v>
          </cell>
          <cell r="L732">
            <v>0</v>
          </cell>
          <cell r="M732">
            <v>52552</v>
          </cell>
        </row>
        <row r="733">
          <cell r="A733" t="str">
            <v>UPL STEAM SL HALE</v>
          </cell>
          <cell r="B733" t="str">
            <v>V1977</v>
          </cell>
          <cell r="C733">
            <v>0</v>
          </cell>
          <cell r="D733">
            <v>310</v>
          </cell>
          <cell r="E733">
            <v>8</v>
          </cell>
          <cell r="F733">
            <v>0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  <cell r="M733">
            <v>318</v>
          </cell>
        </row>
        <row r="734">
          <cell r="A734" t="str">
            <v>UPL STEAM SL HUNTER</v>
          </cell>
          <cell r="B734" t="str">
            <v>V1977</v>
          </cell>
          <cell r="C734">
            <v>0</v>
          </cell>
          <cell r="D734">
            <v>1014736</v>
          </cell>
          <cell r="E734">
            <v>0</v>
          </cell>
          <cell r="F734">
            <v>0</v>
          </cell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K734">
            <v>0</v>
          </cell>
          <cell r="L734">
            <v>0</v>
          </cell>
          <cell r="M734">
            <v>1014736</v>
          </cell>
        </row>
        <row r="735">
          <cell r="A735" t="str">
            <v>UPL DISTRIBUTION CLEARING</v>
          </cell>
          <cell r="B735" t="str">
            <v>V1977</v>
          </cell>
          <cell r="C735">
            <v>0</v>
          </cell>
          <cell r="D735">
            <v>56434</v>
          </cell>
          <cell r="E735">
            <v>404</v>
          </cell>
          <cell r="F735">
            <v>0</v>
          </cell>
          <cell r="G735">
            <v>0</v>
          </cell>
          <cell r="H735">
            <v>0</v>
          </cell>
          <cell r="I735">
            <v>0</v>
          </cell>
          <cell r="J735">
            <v>0</v>
          </cell>
          <cell r="K735">
            <v>0</v>
          </cell>
          <cell r="L735">
            <v>0</v>
          </cell>
          <cell r="M735">
            <v>56838</v>
          </cell>
        </row>
        <row r="736">
          <cell r="A736" t="str">
            <v>UPL DISTRIBUTION EASEMENT</v>
          </cell>
          <cell r="B736" t="str">
            <v>V1977</v>
          </cell>
          <cell r="C736">
            <v>0</v>
          </cell>
          <cell r="D736">
            <v>63474</v>
          </cell>
          <cell r="E736">
            <v>1648</v>
          </cell>
          <cell r="F736">
            <v>0</v>
          </cell>
          <cell r="G736">
            <v>0</v>
          </cell>
          <cell r="H736">
            <v>0</v>
          </cell>
          <cell r="I736">
            <v>0</v>
          </cell>
          <cell r="J736">
            <v>0</v>
          </cell>
          <cell r="K736">
            <v>0</v>
          </cell>
          <cell r="L736">
            <v>0</v>
          </cell>
          <cell r="M736">
            <v>65122</v>
          </cell>
        </row>
        <row r="737">
          <cell r="A737" t="str">
            <v>UPL DISTRIBUTION MASS</v>
          </cell>
          <cell r="B737" t="str">
            <v>V1977</v>
          </cell>
          <cell r="C737">
            <v>0</v>
          </cell>
          <cell r="D737">
            <v>18476594</v>
          </cell>
          <cell r="E737">
            <v>0</v>
          </cell>
          <cell r="F737">
            <v>0</v>
          </cell>
          <cell r="G737">
            <v>0</v>
          </cell>
          <cell r="H737">
            <v>0</v>
          </cell>
          <cell r="I737">
            <v>0</v>
          </cell>
          <cell r="J737">
            <v>0</v>
          </cell>
          <cell r="K737">
            <v>0</v>
          </cell>
          <cell r="L737">
            <v>0</v>
          </cell>
          <cell r="M737">
            <v>18476594</v>
          </cell>
        </row>
        <row r="738">
          <cell r="A738" t="str">
            <v>UPL DISTRIBUTION SPECIFIC</v>
          </cell>
          <cell r="B738" t="str">
            <v>V1977</v>
          </cell>
          <cell r="C738">
            <v>0</v>
          </cell>
          <cell r="D738">
            <v>11584455</v>
          </cell>
          <cell r="E738">
            <v>0</v>
          </cell>
          <cell r="F738">
            <v>0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  <cell r="M738">
            <v>11584455</v>
          </cell>
        </row>
        <row r="739">
          <cell r="A739" t="str">
            <v>UPL HEAVY TRUCKS</v>
          </cell>
          <cell r="B739" t="str">
            <v>V1977</v>
          </cell>
          <cell r="C739">
            <v>0</v>
          </cell>
          <cell r="D739">
            <v>2025263</v>
          </cell>
          <cell r="E739">
            <v>0</v>
          </cell>
          <cell r="F739">
            <v>0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0</v>
          </cell>
          <cell r="L739">
            <v>0</v>
          </cell>
          <cell r="M739">
            <v>2025263</v>
          </cell>
        </row>
        <row r="740">
          <cell r="A740" t="str">
            <v>UPL HYDRO</v>
          </cell>
          <cell r="B740" t="str">
            <v>V1977</v>
          </cell>
          <cell r="C740">
            <v>0</v>
          </cell>
          <cell r="D740">
            <v>48593</v>
          </cell>
          <cell r="E740">
            <v>98</v>
          </cell>
          <cell r="F740">
            <v>0</v>
          </cell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K740">
            <v>0</v>
          </cell>
          <cell r="L740">
            <v>0</v>
          </cell>
          <cell r="M740">
            <v>48690</v>
          </cell>
        </row>
        <row r="741">
          <cell r="A741" t="str">
            <v>UPL LIGHT TRUCKS</v>
          </cell>
          <cell r="B741" t="str">
            <v>V1977</v>
          </cell>
          <cell r="C741">
            <v>0</v>
          </cell>
          <cell r="D741">
            <v>1011239</v>
          </cell>
          <cell r="E741">
            <v>0</v>
          </cell>
          <cell r="F741">
            <v>0</v>
          </cell>
          <cell r="G741">
            <v>0</v>
          </cell>
          <cell r="H741">
            <v>0</v>
          </cell>
          <cell r="I741">
            <v>0</v>
          </cell>
          <cell r="J741">
            <v>0</v>
          </cell>
          <cell r="K741">
            <v>0</v>
          </cell>
          <cell r="L741">
            <v>0</v>
          </cell>
          <cell r="M741">
            <v>1011239</v>
          </cell>
        </row>
        <row r="742">
          <cell r="A742" t="str">
            <v>UPL OTHER PROD</v>
          </cell>
          <cell r="B742" t="str">
            <v>V1977</v>
          </cell>
          <cell r="C742">
            <v>0</v>
          </cell>
          <cell r="D742">
            <v>761</v>
          </cell>
          <cell r="E742">
            <v>0</v>
          </cell>
          <cell r="F742">
            <v>0</v>
          </cell>
          <cell r="G742">
            <v>0</v>
          </cell>
          <cell r="H742">
            <v>0</v>
          </cell>
          <cell r="I742">
            <v>0</v>
          </cell>
          <cell r="J742">
            <v>0</v>
          </cell>
          <cell r="K742">
            <v>0</v>
          </cell>
          <cell r="L742">
            <v>0</v>
          </cell>
          <cell r="M742">
            <v>761</v>
          </cell>
        </row>
        <row r="743">
          <cell r="A743" t="str">
            <v>UPL STRUCTURES</v>
          </cell>
          <cell r="B743" t="str">
            <v>V1977</v>
          </cell>
          <cell r="C743">
            <v>0</v>
          </cell>
          <cell r="D743">
            <v>2475097</v>
          </cell>
          <cell r="E743">
            <v>25501</v>
          </cell>
          <cell r="F743">
            <v>0</v>
          </cell>
          <cell r="G743">
            <v>0</v>
          </cell>
          <cell r="H743">
            <v>0</v>
          </cell>
          <cell r="I743">
            <v>0</v>
          </cell>
          <cell r="J743">
            <v>0</v>
          </cell>
          <cell r="K743">
            <v>0</v>
          </cell>
          <cell r="L743">
            <v>0</v>
          </cell>
          <cell r="M743">
            <v>2500598</v>
          </cell>
        </row>
        <row r="744">
          <cell r="A744" t="str">
            <v>UPL STRUCTURES</v>
          </cell>
          <cell r="B744" t="str">
            <v>V1977</v>
          </cell>
          <cell r="C744">
            <v>0</v>
          </cell>
          <cell r="D744">
            <v>1086536</v>
          </cell>
          <cell r="E744">
            <v>28130</v>
          </cell>
          <cell r="F744">
            <v>0</v>
          </cell>
          <cell r="G744">
            <v>0</v>
          </cell>
          <cell r="H744">
            <v>0</v>
          </cell>
          <cell r="I744">
            <v>0</v>
          </cell>
          <cell r="J744">
            <v>0</v>
          </cell>
          <cell r="K744">
            <v>0</v>
          </cell>
          <cell r="L744">
            <v>0</v>
          </cell>
          <cell r="M744">
            <v>1114666</v>
          </cell>
        </row>
        <row r="745">
          <cell r="A745" t="str">
            <v>UPL TRANSMISSION</v>
          </cell>
          <cell r="B745" t="str">
            <v>V1977</v>
          </cell>
          <cell r="C745">
            <v>0</v>
          </cell>
          <cell r="D745">
            <v>39434196</v>
          </cell>
          <cell r="E745">
            <v>0</v>
          </cell>
          <cell r="F745">
            <v>0</v>
          </cell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K745">
            <v>0</v>
          </cell>
          <cell r="L745">
            <v>0</v>
          </cell>
          <cell r="M745">
            <v>39434196</v>
          </cell>
        </row>
        <row r="746">
          <cell r="A746" t="str">
            <v>UPL TRANSMISSION CLEARING</v>
          </cell>
          <cell r="B746" t="str">
            <v>V1977</v>
          </cell>
          <cell r="C746">
            <v>0</v>
          </cell>
          <cell r="D746">
            <v>108175</v>
          </cell>
          <cell r="E746">
            <v>1960</v>
          </cell>
          <cell r="F746">
            <v>0</v>
          </cell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110135</v>
          </cell>
        </row>
        <row r="747">
          <cell r="A747" t="str">
            <v>UPL TRANSMISSION EASEMENT</v>
          </cell>
          <cell r="B747" t="str">
            <v>V1977</v>
          </cell>
          <cell r="C747">
            <v>0</v>
          </cell>
          <cell r="D747">
            <v>981804</v>
          </cell>
          <cell r="E747">
            <v>25501</v>
          </cell>
          <cell r="F747">
            <v>0</v>
          </cell>
          <cell r="G747">
            <v>0</v>
          </cell>
          <cell r="H747">
            <v>0</v>
          </cell>
          <cell r="I747">
            <v>0</v>
          </cell>
          <cell r="J747">
            <v>0</v>
          </cell>
          <cell r="K747">
            <v>0</v>
          </cell>
          <cell r="L747">
            <v>0</v>
          </cell>
          <cell r="M747">
            <v>1007304</v>
          </cell>
        </row>
        <row r="748">
          <cell r="A748" t="str">
            <v>UPL TRANS 352</v>
          </cell>
          <cell r="B748" t="str">
            <v>V1977</v>
          </cell>
          <cell r="C748">
            <v>0</v>
          </cell>
          <cell r="D748">
            <v>2284</v>
          </cell>
          <cell r="E748">
            <v>0</v>
          </cell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  <cell r="L748">
            <v>0</v>
          </cell>
          <cell r="M748">
            <v>2284</v>
          </cell>
        </row>
        <row r="749">
          <cell r="A749" t="str">
            <v>P TRANS NON DEP LAND</v>
          </cell>
          <cell r="B749" t="str">
            <v>V1977</v>
          </cell>
          <cell r="C749">
            <v>0</v>
          </cell>
          <cell r="D749">
            <v>0</v>
          </cell>
          <cell r="E749">
            <v>0</v>
          </cell>
          <cell r="F749">
            <v>0</v>
          </cell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  <cell r="L749">
            <v>0</v>
          </cell>
          <cell r="M749">
            <v>0</v>
          </cell>
        </row>
        <row r="750">
          <cell r="A750" t="str">
            <v>UPL TRANS NON DEP LAND</v>
          </cell>
          <cell r="B750" t="str">
            <v>V1977</v>
          </cell>
          <cell r="C750">
            <v>0</v>
          </cell>
          <cell r="D750">
            <v>0</v>
          </cell>
          <cell r="E750">
            <v>0</v>
          </cell>
          <cell r="F750">
            <v>0</v>
          </cell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K750">
            <v>0</v>
          </cell>
          <cell r="L750">
            <v>0</v>
          </cell>
          <cell r="M750">
            <v>0</v>
          </cell>
        </row>
        <row r="751">
          <cell r="A751" t="str">
            <v>UPL DISTR NON DEP LAND</v>
          </cell>
          <cell r="B751" t="str">
            <v>V1977</v>
          </cell>
          <cell r="C751">
            <v>0</v>
          </cell>
          <cell r="D751">
            <v>0</v>
          </cell>
          <cell r="E751">
            <v>0</v>
          </cell>
          <cell r="F751">
            <v>0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  <cell r="M751">
            <v>0</v>
          </cell>
        </row>
        <row r="752">
          <cell r="A752" t="str">
            <v>UPL GENERAL NON DEP LAND</v>
          </cell>
          <cell r="B752" t="str">
            <v>V1977</v>
          </cell>
          <cell r="C752">
            <v>0</v>
          </cell>
          <cell r="D752">
            <v>0</v>
          </cell>
          <cell r="E752">
            <v>0</v>
          </cell>
          <cell r="F752">
            <v>0</v>
          </cell>
          <cell r="G752">
            <v>0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  <cell r="L752">
            <v>0</v>
          </cell>
          <cell r="M752">
            <v>0</v>
          </cell>
        </row>
        <row r="753">
          <cell r="A753" t="str">
            <v>UPL COAL COTTON NON DEP LAND</v>
          </cell>
          <cell r="B753" t="str">
            <v>V1977</v>
          </cell>
          <cell r="C753">
            <v>0</v>
          </cell>
          <cell r="D753">
            <v>0</v>
          </cell>
          <cell r="E753">
            <v>0</v>
          </cell>
          <cell r="F753">
            <v>0</v>
          </cell>
          <cell r="G753">
            <v>0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  <cell r="L753">
            <v>0</v>
          </cell>
          <cell r="M753">
            <v>0</v>
          </cell>
        </row>
        <row r="754">
          <cell r="A754" t="str">
            <v>P DISTR NON DEP LAND</v>
          </cell>
          <cell r="B754" t="str">
            <v>V1977</v>
          </cell>
          <cell r="C754">
            <v>0</v>
          </cell>
          <cell r="D754">
            <v>0</v>
          </cell>
          <cell r="E754">
            <v>0</v>
          </cell>
          <cell r="F754">
            <v>0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  <cell r="L754">
            <v>0</v>
          </cell>
          <cell r="M754">
            <v>0</v>
          </cell>
        </row>
        <row r="755">
          <cell r="A755" t="str">
            <v>Total Tax Classes</v>
          </cell>
          <cell r="B755">
            <v>0</v>
          </cell>
          <cell r="C755">
            <v>0</v>
          </cell>
          <cell r="D755">
            <v>275910932</v>
          </cell>
          <cell r="E755">
            <v>95750</v>
          </cell>
          <cell r="F755">
            <v>-4880191</v>
          </cell>
          <cell r="G755">
            <v>0</v>
          </cell>
          <cell r="H755">
            <v>0</v>
          </cell>
          <cell r="I755">
            <v>0</v>
          </cell>
          <cell r="J755">
            <v>-23</v>
          </cell>
          <cell r="K755">
            <v>0</v>
          </cell>
          <cell r="L755">
            <v>0</v>
          </cell>
          <cell r="M755">
            <v>271126467</v>
          </cell>
        </row>
        <row r="756">
          <cell r="A756" t="str">
            <v>V1977 Total</v>
          </cell>
          <cell r="B756">
            <v>0</v>
          </cell>
          <cell r="C756">
            <v>0</v>
          </cell>
          <cell r="D756">
            <v>275910932</v>
          </cell>
          <cell r="E756">
            <v>95750</v>
          </cell>
          <cell r="F756">
            <v>-4880191</v>
          </cell>
          <cell r="G756">
            <v>0</v>
          </cell>
          <cell r="H756">
            <v>0</v>
          </cell>
          <cell r="I756">
            <v>0</v>
          </cell>
          <cell r="J756">
            <v>-23</v>
          </cell>
          <cell r="K756">
            <v>0</v>
          </cell>
          <cell r="L756">
            <v>0</v>
          </cell>
          <cell r="M756">
            <v>271126467</v>
          </cell>
        </row>
        <row r="757">
          <cell r="A757">
            <v>0</v>
          </cell>
          <cell r="B757">
            <v>0</v>
          </cell>
          <cell r="C757">
            <v>0</v>
          </cell>
          <cell r="D757">
            <v>0</v>
          </cell>
          <cell r="E757">
            <v>0</v>
          </cell>
          <cell r="F757">
            <v>0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  <cell r="L757">
            <v>0</v>
          </cell>
          <cell r="M757">
            <v>0</v>
          </cell>
        </row>
        <row r="758">
          <cell r="A758" t="str">
            <v>P DISTR DDB</v>
          </cell>
          <cell r="B758" t="str">
            <v>V1978</v>
          </cell>
          <cell r="C758">
            <v>0</v>
          </cell>
          <cell r="D758">
            <v>29971430</v>
          </cell>
          <cell r="E758">
            <v>0</v>
          </cell>
          <cell r="F758">
            <v>-114524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  <cell r="M758">
            <v>29856906</v>
          </cell>
        </row>
        <row r="759">
          <cell r="A759" t="str">
            <v>P DISTR EASE</v>
          </cell>
          <cell r="B759" t="str">
            <v>V1978</v>
          </cell>
          <cell r="C759">
            <v>0</v>
          </cell>
          <cell r="D759">
            <v>131218</v>
          </cell>
          <cell r="E759">
            <v>0</v>
          </cell>
          <cell r="F759">
            <v>-87</v>
          </cell>
          <cell r="G759">
            <v>0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  <cell r="L759">
            <v>0</v>
          </cell>
          <cell r="M759">
            <v>131131</v>
          </cell>
        </row>
        <row r="760">
          <cell r="A760" t="str">
            <v>P HEAVY TRUCK</v>
          </cell>
          <cell r="B760" t="str">
            <v>V1978</v>
          </cell>
          <cell r="C760">
            <v>0</v>
          </cell>
          <cell r="D760">
            <v>1714081</v>
          </cell>
          <cell r="E760">
            <v>0</v>
          </cell>
          <cell r="F760">
            <v>0</v>
          </cell>
          <cell r="G760">
            <v>0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  <cell r="L760">
            <v>0</v>
          </cell>
          <cell r="M760">
            <v>1714081</v>
          </cell>
        </row>
        <row r="761">
          <cell r="A761" t="str">
            <v>P HYDRO</v>
          </cell>
          <cell r="B761" t="str">
            <v>V1978</v>
          </cell>
          <cell r="C761">
            <v>0</v>
          </cell>
          <cell r="D761">
            <v>-114368</v>
          </cell>
          <cell r="E761">
            <v>15322</v>
          </cell>
          <cell r="F761">
            <v>-21</v>
          </cell>
          <cell r="G761">
            <v>0</v>
          </cell>
          <cell r="H761">
            <v>0</v>
          </cell>
          <cell r="I761">
            <v>0</v>
          </cell>
          <cell r="J761">
            <v>0</v>
          </cell>
          <cell r="K761">
            <v>0</v>
          </cell>
          <cell r="L761">
            <v>0</v>
          </cell>
          <cell r="M761">
            <v>-99067</v>
          </cell>
        </row>
        <row r="762">
          <cell r="A762" t="str">
            <v>P OFFICE FURN</v>
          </cell>
          <cell r="B762" t="str">
            <v>V1978</v>
          </cell>
          <cell r="C762">
            <v>0</v>
          </cell>
          <cell r="D762">
            <v>337685</v>
          </cell>
          <cell r="E762">
            <v>0</v>
          </cell>
          <cell r="F762">
            <v>0</v>
          </cell>
          <cell r="G762">
            <v>0</v>
          </cell>
          <cell r="H762">
            <v>0</v>
          </cell>
          <cell r="I762">
            <v>0</v>
          </cell>
          <cell r="J762">
            <v>0</v>
          </cell>
          <cell r="K762">
            <v>0</v>
          </cell>
          <cell r="L762">
            <v>0</v>
          </cell>
          <cell r="M762">
            <v>337685</v>
          </cell>
        </row>
        <row r="763">
          <cell r="A763" t="str">
            <v>P STEAM JB EASE</v>
          </cell>
          <cell r="B763" t="str">
            <v>V1978</v>
          </cell>
          <cell r="C763">
            <v>0</v>
          </cell>
          <cell r="D763">
            <v>197549</v>
          </cell>
          <cell r="E763">
            <v>0</v>
          </cell>
          <cell r="F763">
            <v>-323</v>
          </cell>
          <cell r="G763">
            <v>0</v>
          </cell>
          <cell r="H763">
            <v>0</v>
          </cell>
          <cell r="I763">
            <v>0</v>
          </cell>
          <cell r="J763">
            <v>0</v>
          </cell>
          <cell r="K763">
            <v>0</v>
          </cell>
          <cell r="L763">
            <v>0</v>
          </cell>
          <cell r="M763">
            <v>197227</v>
          </cell>
        </row>
        <row r="764">
          <cell r="A764" t="str">
            <v>P STRUCTURES</v>
          </cell>
          <cell r="B764" t="str">
            <v>V1978</v>
          </cell>
          <cell r="C764">
            <v>0</v>
          </cell>
          <cell r="D764">
            <v>115990</v>
          </cell>
          <cell r="E764">
            <v>3147</v>
          </cell>
          <cell r="F764">
            <v>-329</v>
          </cell>
          <cell r="G764">
            <v>0</v>
          </cell>
          <cell r="H764">
            <v>0</v>
          </cell>
          <cell r="I764">
            <v>0</v>
          </cell>
          <cell r="J764">
            <v>0</v>
          </cell>
          <cell r="K764">
            <v>0</v>
          </cell>
          <cell r="L764">
            <v>0</v>
          </cell>
          <cell r="M764">
            <v>118808</v>
          </cell>
        </row>
        <row r="765">
          <cell r="A765" t="str">
            <v>P TRANS DDB</v>
          </cell>
          <cell r="B765" t="str">
            <v>V1978</v>
          </cell>
          <cell r="C765">
            <v>0</v>
          </cell>
          <cell r="D765">
            <v>10324030</v>
          </cell>
          <cell r="E765">
            <v>0</v>
          </cell>
          <cell r="F765">
            <v>-9092</v>
          </cell>
          <cell r="G765">
            <v>0</v>
          </cell>
          <cell r="H765">
            <v>0</v>
          </cell>
          <cell r="I765">
            <v>0</v>
          </cell>
          <cell r="J765">
            <v>332</v>
          </cell>
          <cell r="K765">
            <v>0</v>
          </cell>
          <cell r="L765">
            <v>0</v>
          </cell>
          <cell r="M765">
            <v>10315271</v>
          </cell>
        </row>
        <row r="766">
          <cell r="A766" t="str">
            <v>P TRANS EASE</v>
          </cell>
          <cell r="B766" t="str">
            <v>V1978</v>
          </cell>
          <cell r="C766">
            <v>0</v>
          </cell>
          <cell r="D766">
            <v>225301</v>
          </cell>
          <cell r="E766">
            <v>0</v>
          </cell>
          <cell r="F766">
            <v>-198</v>
          </cell>
          <cell r="G766">
            <v>0</v>
          </cell>
          <cell r="H766">
            <v>0</v>
          </cell>
          <cell r="I766">
            <v>0</v>
          </cell>
          <cell r="J766">
            <v>0</v>
          </cell>
          <cell r="K766">
            <v>0</v>
          </cell>
          <cell r="L766">
            <v>0</v>
          </cell>
          <cell r="M766">
            <v>225103</v>
          </cell>
        </row>
        <row r="767">
          <cell r="A767" t="str">
            <v>UPL STEAM BLUNDELL</v>
          </cell>
          <cell r="B767" t="str">
            <v>V1978</v>
          </cell>
          <cell r="C767">
            <v>0</v>
          </cell>
          <cell r="D767">
            <v>5336928</v>
          </cell>
          <cell r="E767">
            <v>3</v>
          </cell>
          <cell r="F767">
            <v>0</v>
          </cell>
          <cell r="G767">
            <v>0</v>
          </cell>
          <cell r="H767">
            <v>0</v>
          </cell>
          <cell r="I767">
            <v>0</v>
          </cell>
          <cell r="J767">
            <v>-3</v>
          </cell>
          <cell r="K767">
            <v>0</v>
          </cell>
          <cell r="L767">
            <v>0</v>
          </cell>
          <cell r="M767">
            <v>5336928</v>
          </cell>
        </row>
        <row r="768">
          <cell r="A768" t="str">
            <v>UPL STEAM CARBON</v>
          </cell>
          <cell r="B768" t="str">
            <v>V1978</v>
          </cell>
          <cell r="C768">
            <v>0</v>
          </cell>
          <cell r="D768">
            <v>6837268</v>
          </cell>
          <cell r="E768">
            <v>0</v>
          </cell>
          <cell r="F768">
            <v>-6837268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  <cell r="K768">
            <v>0</v>
          </cell>
          <cell r="L768">
            <v>0</v>
          </cell>
          <cell r="M768">
            <v>0</v>
          </cell>
        </row>
        <row r="769">
          <cell r="A769" t="str">
            <v>UPL STEAM GADSBY</v>
          </cell>
          <cell r="B769" t="str">
            <v>V1978</v>
          </cell>
          <cell r="C769">
            <v>0</v>
          </cell>
          <cell r="D769">
            <v>6237131</v>
          </cell>
          <cell r="E769">
            <v>3</v>
          </cell>
          <cell r="F769">
            <v>0</v>
          </cell>
          <cell r="G769">
            <v>0</v>
          </cell>
          <cell r="H769">
            <v>0</v>
          </cell>
          <cell r="I769">
            <v>0</v>
          </cell>
          <cell r="J769">
            <v>-3</v>
          </cell>
          <cell r="K769">
            <v>0</v>
          </cell>
          <cell r="L769">
            <v>0</v>
          </cell>
          <cell r="M769">
            <v>6237131</v>
          </cell>
        </row>
        <row r="770">
          <cell r="A770" t="str">
            <v>UPL STEAM HUNTINGTON</v>
          </cell>
          <cell r="B770" t="str">
            <v>V1978</v>
          </cell>
          <cell r="C770">
            <v>0</v>
          </cell>
          <cell r="D770">
            <v>46853506</v>
          </cell>
          <cell r="E770">
            <v>50</v>
          </cell>
          <cell r="F770">
            <v>0</v>
          </cell>
          <cell r="G770">
            <v>0</v>
          </cell>
          <cell r="H770">
            <v>0</v>
          </cell>
          <cell r="I770">
            <v>0</v>
          </cell>
          <cell r="J770">
            <v>-50</v>
          </cell>
          <cell r="K770">
            <v>0</v>
          </cell>
          <cell r="L770">
            <v>0</v>
          </cell>
          <cell r="M770">
            <v>46853506</v>
          </cell>
        </row>
        <row r="771">
          <cell r="A771" t="str">
            <v>UPL STEAM HALE</v>
          </cell>
          <cell r="B771" t="str">
            <v>V1978</v>
          </cell>
          <cell r="C771">
            <v>0</v>
          </cell>
          <cell r="D771">
            <v>42866</v>
          </cell>
          <cell r="E771">
            <v>0</v>
          </cell>
          <cell r="F771">
            <v>0</v>
          </cell>
          <cell r="G771">
            <v>0</v>
          </cell>
          <cell r="H771">
            <v>0</v>
          </cell>
          <cell r="I771">
            <v>0</v>
          </cell>
          <cell r="J771">
            <v>0</v>
          </cell>
          <cell r="K771">
            <v>0</v>
          </cell>
          <cell r="L771">
            <v>0</v>
          </cell>
          <cell r="M771">
            <v>42866</v>
          </cell>
        </row>
        <row r="772">
          <cell r="A772" t="str">
            <v>UPL STEAM HUNTER</v>
          </cell>
          <cell r="B772" t="str">
            <v>V1978</v>
          </cell>
          <cell r="C772">
            <v>0</v>
          </cell>
          <cell r="D772">
            <v>120434513</v>
          </cell>
          <cell r="E772">
            <v>87</v>
          </cell>
          <cell r="F772">
            <v>0</v>
          </cell>
          <cell r="G772">
            <v>0</v>
          </cell>
          <cell r="H772">
            <v>0</v>
          </cell>
          <cell r="I772">
            <v>0</v>
          </cell>
          <cell r="J772">
            <v>-87</v>
          </cell>
          <cell r="K772">
            <v>0</v>
          </cell>
          <cell r="L772">
            <v>0</v>
          </cell>
          <cell r="M772">
            <v>120434513</v>
          </cell>
        </row>
        <row r="773">
          <cell r="A773" t="str">
            <v>UPL STEAM NAUGHTON</v>
          </cell>
          <cell r="B773" t="str">
            <v>V1978</v>
          </cell>
          <cell r="C773">
            <v>0</v>
          </cell>
          <cell r="D773">
            <v>28592212</v>
          </cell>
          <cell r="E773">
            <v>15</v>
          </cell>
          <cell r="F773">
            <v>0</v>
          </cell>
          <cell r="G773">
            <v>0</v>
          </cell>
          <cell r="H773">
            <v>0</v>
          </cell>
          <cell r="I773">
            <v>0</v>
          </cell>
          <cell r="J773">
            <v>-15</v>
          </cell>
          <cell r="K773">
            <v>0</v>
          </cell>
          <cell r="L773">
            <v>0</v>
          </cell>
          <cell r="M773">
            <v>28592212</v>
          </cell>
        </row>
        <row r="774">
          <cell r="A774" t="str">
            <v>UPL DISTRIBUTION CLEARING</v>
          </cell>
          <cell r="B774" t="str">
            <v>V1978</v>
          </cell>
          <cell r="C774">
            <v>0</v>
          </cell>
          <cell r="D774">
            <v>27974</v>
          </cell>
          <cell r="E774">
            <v>231</v>
          </cell>
          <cell r="F774">
            <v>0</v>
          </cell>
          <cell r="G774">
            <v>0</v>
          </cell>
          <cell r="H774">
            <v>0</v>
          </cell>
          <cell r="I774">
            <v>0</v>
          </cell>
          <cell r="J774">
            <v>0</v>
          </cell>
          <cell r="K774">
            <v>0</v>
          </cell>
          <cell r="L774">
            <v>0</v>
          </cell>
          <cell r="M774">
            <v>28205</v>
          </cell>
        </row>
        <row r="775">
          <cell r="A775" t="str">
            <v>UPL DISTRIBUTION EASEMENT</v>
          </cell>
          <cell r="B775" t="str">
            <v>V1978</v>
          </cell>
          <cell r="C775">
            <v>0</v>
          </cell>
          <cell r="D775">
            <v>57543</v>
          </cell>
          <cell r="E775">
            <v>1534</v>
          </cell>
          <cell r="F775">
            <v>0</v>
          </cell>
          <cell r="G775">
            <v>0</v>
          </cell>
          <cell r="H775">
            <v>0</v>
          </cell>
          <cell r="I775">
            <v>0</v>
          </cell>
          <cell r="J775">
            <v>0</v>
          </cell>
          <cell r="K775">
            <v>0</v>
          </cell>
          <cell r="L775">
            <v>0</v>
          </cell>
          <cell r="M775">
            <v>59077</v>
          </cell>
        </row>
        <row r="776">
          <cell r="A776" t="str">
            <v>UPL DISTRIBUTION MASS</v>
          </cell>
          <cell r="B776" t="str">
            <v>V1978</v>
          </cell>
          <cell r="C776">
            <v>0</v>
          </cell>
          <cell r="D776">
            <v>22275616</v>
          </cell>
          <cell r="E776">
            <v>0</v>
          </cell>
          <cell r="F776">
            <v>0</v>
          </cell>
          <cell r="G776">
            <v>0</v>
          </cell>
          <cell r="H776">
            <v>0</v>
          </cell>
          <cell r="I776">
            <v>0</v>
          </cell>
          <cell r="J776">
            <v>0</v>
          </cell>
          <cell r="K776">
            <v>0</v>
          </cell>
          <cell r="L776">
            <v>0</v>
          </cell>
          <cell r="M776">
            <v>22275616</v>
          </cell>
        </row>
        <row r="777">
          <cell r="A777" t="str">
            <v>UPL DISTRIBUTION SPECIFIC</v>
          </cell>
          <cell r="B777" t="str">
            <v>V1978</v>
          </cell>
          <cell r="C777">
            <v>0</v>
          </cell>
          <cell r="D777">
            <v>10932207</v>
          </cell>
          <cell r="E777">
            <v>0</v>
          </cell>
          <cell r="F777">
            <v>0</v>
          </cell>
          <cell r="G777">
            <v>0</v>
          </cell>
          <cell r="H777">
            <v>0</v>
          </cell>
          <cell r="I777">
            <v>0</v>
          </cell>
          <cell r="J777">
            <v>0</v>
          </cell>
          <cell r="K777">
            <v>0</v>
          </cell>
          <cell r="L777">
            <v>0</v>
          </cell>
          <cell r="M777">
            <v>10932207</v>
          </cell>
        </row>
        <row r="778">
          <cell r="A778" t="str">
            <v>UPL HEAVY TRUCKS</v>
          </cell>
          <cell r="B778" t="str">
            <v>V1978</v>
          </cell>
          <cell r="C778">
            <v>0</v>
          </cell>
          <cell r="D778">
            <v>2844738</v>
          </cell>
          <cell r="E778">
            <v>0</v>
          </cell>
          <cell r="F778">
            <v>0</v>
          </cell>
          <cell r="G778">
            <v>0</v>
          </cell>
          <cell r="H778">
            <v>0</v>
          </cell>
          <cell r="I778">
            <v>0</v>
          </cell>
          <cell r="J778">
            <v>0</v>
          </cell>
          <cell r="K778">
            <v>0</v>
          </cell>
          <cell r="L778">
            <v>0</v>
          </cell>
          <cell r="M778">
            <v>2844738</v>
          </cell>
        </row>
        <row r="779">
          <cell r="A779" t="str">
            <v>UPL HYDRO</v>
          </cell>
          <cell r="B779" t="str">
            <v>V1978</v>
          </cell>
          <cell r="C779">
            <v>0</v>
          </cell>
          <cell r="D779">
            <v>146389</v>
          </cell>
          <cell r="E779">
            <v>88</v>
          </cell>
          <cell r="F779">
            <v>0</v>
          </cell>
          <cell r="G779">
            <v>0</v>
          </cell>
          <cell r="H779">
            <v>0</v>
          </cell>
          <cell r="I779">
            <v>0</v>
          </cell>
          <cell r="J779">
            <v>0</v>
          </cell>
          <cell r="K779">
            <v>0</v>
          </cell>
          <cell r="L779">
            <v>0</v>
          </cell>
          <cell r="M779">
            <v>146477</v>
          </cell>
        </row>
        <row r="780">
          <cell r="A780" t="str">
            <v>UPL OTHER PROD</v>
          </cell>
          <cell r="B780" t="str">
            <v>V1978</v>
          </cell>
          <cell r="C780">
            <v>0</v>
          </cell>
          <cell r="D780">
            <v>650</v>
          </cell>
          <cell r="E780">
            <v>0</v>
          </cell>
          <cell r="F780">
            <v>0</v>
          </cell>
          <cell r="G780">
            <v>0</v>
          </cell>
          <cell r="H780">
            <v>0</v>
          </cell>
          <cell r="I780">
            <v>0</v>
          </cell>
          <cell r="J780">
            <v>0</v>
          </cell>
          <cell r="K780">
            <v>0</v>
          </cell>
          <cell r="L780">
            <v>0</v>
          </cell>
          <cell r="M780">
            <v>650</v>
          </cell>
        </row>
        <row r="781">
          <cell r="A781" t="str">
            <v>UPL STRUCTURES</v>
          </cell>
          <cell r="B781" t="str">
            <v>V1978</v>
          </cell>
          <cell r="C781">
            <v>0</v>
          </cell>
          <cell r="D781">
            <v>146490</v>
          </cell>
          <cell r="E781">
            <v>3824</v>
          </cell>
          <cell r="F781">
            <v>0</v>
          </cell>
          <cell r="G781">
            <v>0</v>
          </cell>
          <cell r="H781">
            <v>0</v>
          </cell>
          <cell r="I781">
            <v>0</v>
          </cell>
          <cell r="J781">
            <v>0</v>
          </cell>
          <cell r="K781">
            <v>0</v>
          </cell>
          <cell r="L781">
            <v>0</v>
          </cell>
          <cell r="M781">
            <v>150314</v>
          </cell>
        </row>
        <row r="782">
          <cell r="A782" t="str">
            <v>UPL STRUCTURES</v>
          </cell>
          <cell r="B782" t="str">
            <v>V1978</v>
          </cell>
          <cell r="C782">
            <v>0</v>
          </cell>
          <cell r="D782">
            <v>5565272</v>
          </cell>
          <cell r="E782">
            <v>118732</v>
          </cell>
          <cell r="F782">
            <v>0</v>
          </cell>
          <cell r="G782">
            <v>0</v>
          </cell>
          <cell r="H782">
            <v>0</v>
          </cell>
          <cell r="I782">
            <v>0</v>
          </cell>
          <cell r="J782">
            <v>0</v>
          </cell>
          <cell r="K782">
            <v>0</v>
          </cell>
          <cell r="L782">
            <v>0</v>
          </cell>
          <cell r="M782">
            <v>5684004</v>
          </cell>
        </row>
        <row r="783">
          <cell r="A783" t="str">
            <v>UPL TRANSMISSION</v>
          </cell>
          <cell r="B783" t="str">
            <v>V1978</v>
          </cell>
          <cell r="C783">
            <v>0</v>
          </cell>
          <cell r="D783">
            <v>40015871</v>
          </cell>
          <cell r="E783">
            <v>0</v>
          </cell>
          <cell r="F783">
            <v>0</v>
          </cell>
          <cell r="G783">
            <v>0</v>
          </cell>
          <cell r="H783">
            <v>0</v>
          </cell>
          <cell r="I783">
            <v>0</v>
          </cell>
          <cell r="J783">
            <v>0</v>
          </cell>
          <cell r="K783">
            <v>0</v>
          </cell>
          <cell r="L783">
            <v>0</v>
          </cell>
          <cell r="M783">
            <v>40015871</v>
          </cell>
        </row>
        <row r="784">
          <cell r="A784" t="str">
            <v>UPL TRANSMISSION CLEARING</v>
          </cell>
          <cell r="B784" t="str">
            <v>V1978</v>
          </cell>
          <cell r="C784">
            <v>0</v>
          </cell>
          <cell r="D784">
            <v>126622</v>
          </cell>
          <cell r="E784">
            <v>2384</v>
          </cell>
          <cell r="F784">
            <v>0</v>
          </cell>
          <cell r="G784">
            <v>0</v>
          </cell>
          <cell r="H784">
            <v>0</v>
          </cell>
          <cell r="I784">
            <v>0</v>
          </cell>
          <cell r="J784">
            <v>0</v>
          </cell>
          <cell r="K784">
            <v>0</v>
          </cell>
          <cell r="L784">
            <v>0</v>
          </cell>
          <cell r="M784">
            <v>129007</v>
          </cell>
        </row>
        <row r="785">
          <cell r="A785" t="str">
            <v>UPL TRANSMISSION EASEMENT</v>
          </cell>
          <cell r="B785" t="str">
            <v>V1978</v>
          </cell>
          <cell r="C785">
            <v>0</v>
          </cell>
          <cell r="D785">
            <v>1524072</v>
          </cell>
          <cell r="E785">
            <v>40642</v>
          </cell>
          <cell r="F785">
            <v>0</v>
          </cell>
          <cell r="G785">
            <v>0</v>
          </cell>
          <cell r="H785">
            <v>0</v>
          </cell>
          <cell r="I785">
            <v>0</v>
          </cell>
          <cell r="J785">
            <v>0</v>
          </cell>
          <cell r="K785">
            <v>0</v>
          </cell>
          <cell r="L785">
            <v>0</v>
          </cell>
          <cell r="M785">
            <v>1564714</v>
          </cell>
        </row>
        <row r="786">
          <cell r="A786" t="str">
            <v>P TRANS NON DEP LAND</v>
          </cell>
          <cell r="B786" t="str">
            <v>V1978</v>
          </cell>
          <cell r="C786">
            <v>0</v>
          </cell>
          <cell r="D786">
            <v>0</v>
          </cell>
          <cell r="E786">
            <v>0</v>
          </cell>
          <cell r="F786">
            <v>0</v>
          </cell>
          <cell r="G786">
            <v>0</v>
          </cell>
          <cell r="H786">
            <v>0</v>
          </cell>
          <cell r="I786">
            <v>0</v>
          </cell>
          <cell r="J786">
            <v>0</v>
          </cell>
          <cell r="K786">
            <v>0</v>
          </cell>
          <cell r="L786">
            <v>0</v>
          </cell>
          <cell r="M786">
            <v>0</v>
          </cell>
        </row>
        <row r="787">
          <cell r="A787" t="str">
            <v>UPL TRANS NON DEP LAND</v>
          </cell>
          <cell r="B787" t="str">
            <v>V1978</v>
          </cell>
          <cell r="C787">
            <v>0</v>
          </cell>
          <cell r="D787">
            <v>0</v>
          </cell>
          <cell r="E787">
            <v>0</v>
          </cell>
          <cell r="F787">
            <v>0</v>
          </cell>
          <cell r="G787">
            <v>0</v>
          </cell>
          <cell r="H787">
            <v>0</v>
          </cell>
          <cell r="I787">
            <v>0</v>
          </cell>
          <cell r="J787">
            <v>0</v>
          </cell>
          <cell r="K787">
            <v>0</v>
          </cell>
          <cell r="L787">
            <v>0</v>
          </cell>
          <cell r="M787">
            <v>0</v>
          </cell>
        </row>
        <row r="788">
          <cell r="A788" t="str">
            <v>UPL DISTR NON DEP LAND</v>
          </cell>
          <cell r="B788" t="str">
            <v>V1978</v>
          </cell>
          <cell r="C788">
            <v>0</v>
          </cell>
          <cell r="D788">
            <v>0</v>
          </cell>
          <cell r="E788">
            <v>0</v>
          </cell>
          <cell r="F788">
            <v>0</v>
          </cell>
          <cell r="G788">
            <v>0</v>
          </cell>
          <cell r="H788">
            <v>0</v>
          </cell>
          <cell r="I788">
            <v>0</v>
          </cell>
          <cell r="J788">
            <v>0</v>
          </cell>
          <cell r="K788">
            <v>0</v>
          </cell>
          <cell r="L788">
            <v>0</v>
          </cell>
          <cell r="M788">
            <v>0</v>
          </cell>
        </row>
        <row r="789">
          <cell r="A789" t="str">
            <v>UPL GENERAL NON DEP LAND</v>
          </cell>
          <cell r="B789" t="str">
            <v>V1978</v>
          </cell>
          <cell r="C789">
            <v>0</v>
          </cell>
          <cell r="D789">
            <v>0</v>
          </cell>
          <cell r="E789">
            <v>0</v>
          </cell>
          <cell r="F789">
            <v>0</v>
          </cell>
          <cell r="G789">
            <v>0</v>
          </cell>
          <cell r="H789">
            <v>0</v>
          </cell>
          <cell r="I789">
            <v>0</v>
          </cell>
          <cell r="J789">
            <v>0</v>
          </cell>
          <cell r="K789">
            <v>0</v>
          </cell>
          <cell r="L789">
            <v>0</v>
          </cell>
          <cell r="M789">
            <v>0</v>
          </cell>
        </row>
        <row r="790">
          <cell r="A790" t="str">
            <v>P STEAM JB NON DEP LAND</v>
          </cell>
          <cell r="B790" t="str">
            <v>V1978</v>
          </cell>
          <cell r="C790">
            <v>0</v>
          </cell>
          <cell r="D790">
            <v>0</v>
          </cell>
          <cell r="E790">
            <v>0</v>
          </cell>
          <cell r="F790">
            <v>0</v>
          </cell>
          <cell r="G790">
            <v>0</v>
          </cell>
          <cell r="H790">
            <v>0</v>
          </cell>
          <cell r="I790">
            <v>0</v>
          </cell>
          <cell r="J790">
            <v>0</v>
          </cell>
          <cell r="K790">
            <v>0</v>
          </cell>
          <cell r="L790">
            <v>0</v>
          </cell>
          <cell r="M790">
            <v>0</v>
          </cell>
        </row>
        <row r="791">
          <cell r="A791" t="str">
            <v>UPL COAL HR WASH NON DEP LAND</v>
          </cell>
          <cell r="B791" t="str">
            <v>V1978</v>
          </cell>
          <cell r="C791">
            <v>0</v>
          </cell>
          <cell r="D791">
            <v>0</v>
          </cell>
          <cell r="E791">
            <v>0</v>
          </cell>
          <cell r="F791">
            <v>0</v>
          </cell>
          <cell r="G791">
            <v>0</v>
          </cell>
          <cell r="H791">
            <v>0</v>
          </cell>
          <cell r="I791">
            <v>0</v>
          </cell>
          <cell r="J791">
            <v>0</v>
          </cell>
          <cell r="K791">
            <v>0</v>
          </cell>
          <cell r="L791">
            <v>0</v>
          </cell>
          <cell r="M791">
            <v>0</v>
          </cell>
        </row>
        <row r="792">
          <cell r="A792" t="str">
            <v>P DISTR NON DEP LAND</v>
          </cell>
          <cell r="B792" t="str">
            <v>V1978</v>
          </cell>
          <cell r="C792">
            <v>0</v>
          </cell>
          <cell r="D792">
            <v>0</v>
          </cell>
          <cell r="E792">
            <v>0</v>
          </cell>
          <cell r="F792">
            <v>0</v>
          </cell>
          <cell r="G792">
            <v>0</v>
          </cell>
          <cell r="H792">
            <v>0</v>
          </cell>
          <cell r="I792">
            <v>0</v>
          </cell>
          <cell r="J792">
            <v>0</v>
          </cell>
          <cell r="K792">
            <v>0</v>
          </cell>
          <cell r="L792">
            <v>0</v>
          </cell>
          <cell r="M792">
            <v>0</v>
          </cell>
        </row>
        <row r="793">
          <cell r="A793" t="str">
            <v>P STEAM CH NON DEP LAND</v>
          </cell>
          <cell r="B793" t="str">
            <v>V1978</v>
          </cell>
          <cell r="C793">
            <v>0</v>
          </cell>
          <cell r="D793">
            <v>0</v>
          </cell>
          <cell r="E793">
            <v>0</v>
          </cell>
          <cell r="F793">
            <v>0</v>
          </cell>
          <cell r="G793">
            <v>0</v>
          </cell>
          <cell r="H793">
            <v>0</v>
          </cell>
          <cell r="I793">
            <v>0</v>
          </cell>
          <cell r="J793">
            <v>0</v>
          </cell>
          <cell r="K793">
            <v>0</v>
          </cell>
          <cell r="L793">
            <v>0</v>
          </cell>
          <cell r="M793">
            <v>0</v>
          </cell>
        </row>
        <row r="794">
          <cell r="A794" t="str">
            <v>P STEAM WK NON DEP LAND</v>
          </cell>
          <cell r="B794" t="str">
            <v>V1978</v>
          </cell>
          <cell r="C794">
            <v>0</v>
          </cell>
          <cell r="D794">
            <v>0</v>
          </cell>
          <cell r="E794">
            <v>0</v>
          </cell>
          <cell r="F794">
            <v>0</v>
          </cell>
          <cell r="G794">
            <v>0</v>
          </cell>
          <cell r="H794">
            <v>0</v>
          </cell>
          <cell r="I794">
            <v>0</v>
          </cell>
          <cell r="J794">
            <v>0</v>
          </cell>
          <cell r="K794">
            <v>0</v>
          </cell>
          <cell r="L794">
            <v>0</v>
          </cell>
          <cell r="M794">
            <v>0</v>
          </cell>
        </row>
        <row r="795">
          <cell r="A795" t="str">
            <v>UPL STEAM HR NON DEP LAND</v>
          </cell>
          <cell r="B795" t="str">
            <v>V1978</v>
          </cell>
          <cell r="C795">
            <v>0</v>
          </cell>
          <cell r="D795">
            <v>0</v>
          </cell>
          <cell r="E795">
            <v>0</v>
          </cell>
          <cell r="F795">
            <v>0</v>
          </cell>
          <cell r="G795">
            <v>0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  <cell r="L795">
            <v>0</v>
          </cell>
          <cell r="M795">
            <v>0</v>
          </cell>
        </row>
        <row r="796">
          <cell r="A796" t="str">
            <v>Total Tax Classes</v>
          </cell>
          <cell r="B796">
            <v>0</v>
          </cell>
          <cell r="C796">
            <v>0</v>
          </cell>
          <cell r="D796">
            <v>340900785</v>
          </cell>
          <cell r="E796">
            <v>186063</v>
          </cell>
          <cell r="F796">
            <v>-6961842</v>
          </cell>
          <cell r="G796">
            <v>0</v>
          </cell>
          <cell r="H796">
            <v>0</v>
          </cell>
          <cell r="I796">
            <v>0</v>
          </cell>
          <cell r="J796">
            <v>174</v>
          </cell>
          <cell r="K796">
            <v>0</v>
          </cell>
          <cell r="L796">
            <v>0</v>
          </cell>
          <cell r="M796">
            <v>334125180</v>
          </cell>
        </row>
        <row r="797">
          <cell r="A797" t="str">
            <v>V1978 Total</v>
          </cell>
          <cell r="B797">
            <v>0</v>
          </cell>
          <cell r="C797">
            <v>0</v>
          </cell>
          <cell r="D797">
            <v>340900785</v>
          </cell>
          <cell r="E797">
            <v>186063</v>
          </cell>
          <cell r="F797">
            <v>-6961842</v>
          </cell>
          <cell r="G797">
            <v>0</v>
          </cell>
          <cell r="H797">
            <v>0</v>
          </cell>
          <cell r="I797">
            <v>0</v>
          </cell>
          <cell r="J797">
            <v>174</v>
          </cell>
          <cell r="K797">
            <v>0</v>
          </cell>
          <cell r="L797">
            <v>0</v>
          </cell>
          <cell r="M797">
            <v>334125180</v>
          </cell>
        </row>
        <row r="798">
          <cell r="A798">
            <v>0</v>
          </cell>
          <cell r="B798">
            <v>0</v>
          </cell>
          <cell r="C798">
            <v>0</v>
          </cell>
          <cell r="D798">
            <v>0</v>
          </cell>
          <cell r="E798">
            <v>0</v>
          </cell>
          <cell r="F798">
            <v>0</v>
          </cell>
          <cell r="G798">
            <v>0</v>
          </cell>
          <cell r="H798">
            <v>0</v>
          </cell>
          <cell r="I798">
            <v>0</v>
          </cell>
          <cell r="J798">
            <v>0</v>
          </cell>
          <cell r="K798">
            <v>0</v>
          </cell>
          <cell r="L798">
            <v>0</v>
          </cell>
          <cell r="M798">
            <v>0</v>
          </cell>
        </row>
        <row r="799">
          <cell r="A799" t="str">
            <v>P DISTR DDB</v>
          </cell>
          <cell r="B799" t="str">
            <v>V1979</v>
          </cell>
          <cell r="C799">
            <v>0</v>
          </cell>
          <cell r="D799">
            <v>31977465</v>
          </cell>
          <cell r="E799">
            <v>0</v>
          </cell>
          <cell r="F799">
            <v>-107266</v>
          </cell>
          <cell r="G799">
            <v>0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  <cell r="L799">
            <v>0</v>
          </cell>
          <cell r="M799">
            <v>31870199</v>
          </cell>
        </row>
        <row r="800">
          <cell r="A800" t="str">
            <v>P DISTR EASE</v>
          </cell>
          <cell r="B800" t="str">
            <v>V1979</v>
          </cell>
          <cell r="C800">
            <v>0</v>
          </cell>
          <cell r="D800">
            <v>113107</v>
          </cell>
          <cell r="E800">
            <v>0</v>
          </cell>
          <cell r="F800">
            <v>-72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  <cell r="L800">
            <v>0</v>
          </cell>
          <cell r="M800">
            <v>113035</v>
          </cell>
        </row>
        <row r="801">
          <cell r="A801" t="str">
            <v>P HYDRO</v>
          </cell>
          <cell r="B801" t="str">
            <v>V1979</v>
          </cell>
          <cell r="C801">
            <v>0</v>
          </cell>
          <cell r="D801">
            <v>1054860</v>
          </cell>
          <cell r="E801">
            <v>35892</v>
          </cell>
          <cell r="F801">
            <v>-2110</v>
          </cell>
          <cell r="G801">
            <v>0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  <cell r="L801">
            <v>0</v>
          </cell>
          <cell r="M801">
            <v>1088642</v>
          </cell>
        </row>
        <row r="802">
          <cell r="A802" t="str">
            <v>P MISC</v>
          </cell>
          <cell r="B802" t="str">
            <v>V1979</v>
          </cell>
          <cell r="C802">
            <v>0</v>
          </cell>
          <cell r="D802">
            <v>0</v>
          </cell>
          <cell r="E802">
            <v>0</v>
          </cell>
          <cell r="F802">
            <v>0</v>
          </cell>
          <cell r="G802">
            <v>0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  <cell r="M802">
            <v>0</v>
          </cell>
        </row>
        <row r="803">
          <cell r="A803" t="str">
            <v>P OFFICE FURN</v>
          </cell>
          <cell r="B803" t="str">
            <v>V1979</v>
          </cell>
          <cell r="C803">
            <v>0</v>
          </cell>
          <cell r="D803">
            <v>0</v>
          </cell>
          <cell r="E803">
            <v>0</v>
          </cell>
          <cell r="F803">
            <v>0</v>
          </cell>
          <cell r="G803">
            <v>0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0</v>
          </cell>
          <cell r="M803">
            <v>0</v>
          </cell>
        </row>
        <row r="804">
          <cell r="A804" t="str">
            <v>P STEAM DJ</v>
          </cell>
          <cell r="B804" t="str">
            <v>V1979</v>
          </cell>
          <cell r="C804">
            <v>0</v>
          </cell>
          <cell r="D804">
            <v>453730</v>
          </cell>
          <cell r="E804">
            <v>30</v>
          </cell>
          <cell r="F804">
            <v>-610</v>
          </cell>
          <cell r="G804">
            <v>0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  <cell r="M804">
            <v>453149</v>
          </cell>
        </row>
        <row r="805">
          <cell r="A805" t="str">
            <v>P STEAM JB EASE</v>
          </cell>
          <cell r="B805" t="str">
            <v>V1979</v>
          </cell>
          <cell r="C805">
            <v>0</v>
          </cell>
          <cell r="D805">
            <v>4225</v>
          </cell>
          <cell r="E805">
            <v>0</v>
          </cell>
          <cell r="F805">
            <v>-6</v>
          </cell>
          <cell r="G805">
            <v>0</v>
          </cell>
          <cell r="H805">
            <v>0</v>
          </cell>
          <cell r="I805">
            <v>0</v>
          </cell>
          <cell r="J805">
            <v>0</v>
          </cell>
          <cell r="K805">
            <v>0</v>
          </cell>
          <cell r="L805">
            <v>0</v>
          </cell>
          <cell r="M805">
            <v>4219</v>
          </cell>
        </row>
        <row r="806">
          <cell r="A806" t="str">
            <v>P STEAM JB</v>
          </cell>
          <cell r="B806" t="str">
            <v>V1979</v>
          </cell>
          <cell r="C806">
            <v>0</v>
          </cell>
          <cell r="D806">
            <v>116292768</v>
          </cell>
          <cell r="E806">
            <v>325062</v>
          </cell>
          <cell r="F806">
            <v>-4123802</v>
          </cell>
          <cell r="G806">
            <v>0</v>
          </cell>
          <cell r="H806">
            <v>0</v>
          </cell>
          <cell r="I806">
            <v>0</v>
          </cell>
          <cell r="J806">
            <v>-2217</v>
          </cell>
          <cell r="K806">
            <v>0</v>
          </cell>
          <cell r="L806">
            <v>0</v>
          </cell>
          <cell r="M806">
            <v>112491811</v>
          </cell>
        </row>
        <row r="807">
          <cell r="A807" t="str">
            <v>P STRUCTURES</v>
          </cell>
          <cell r="B807" t="str">
            <v>V1979</v>
          </cell>
          <cell r="C807">
            <v>0</v>
          </cell>
          <cell r="D807">
            <v>108838</v>
          </cell>
          <cell r="E807">
            <v>3952</v>
          </cell>
          <cell r="F807">
            <v>-219</v>
          </cell>
          <cell r="G807">
            <v>0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  <cell r="L807">
            <v>0</v>
          </cell>
          <cell r="M807">
            <v>112570</v>
          </cell>
        </row>
        <row r="808">
          <cell r="A808" t="str">
            <v>P TRAILERS</v>
          </cell>
          <cell r="B808" t="str">
            <v>V1979</v>
          </cell>
          <cell r="C808">
            <v>0</v>
          </cell>
          <cell r="D808">
            <v>0</v>
          </cell>
          <cell r="E808">
            <v>0</v>
          </cell>
          <cell r="F808">
            <v>0</v>
          </cell>
          <cell r="G808">
            <v>0</v>
          </cell>
          <cell r="H808">
            <v>0</v>
          </cell>
          <cell r="I808">
            <v>0</v>
          </cell>
          <cell r="J808">
            <v>0</v>
          </cell>
          <cell r="K808">
            <v>0</v>
          </cell>
          <cell r="L808">
            <v>0</v>
          </cell>
          <cell r="M808">
            <v>0</v>
          </cell>
        </row>
        <row r="809">
          <cell r="A809" t="str">
            <v>P TRANS DDB</v>
          </cell>
          <cell r="B809" t="str">
            <v>V1979</v>
          </cell>
          <cell r="C809">
            <v>0</v>
          </cell>
          <cell r="D809">
            <v>3647100</v>
          </cell>
          <cell r="E809">
            <v>0</v>
          </cell>
          <cell r="F809">
            <v>-3032</v>
          </cell>
          <cell r="G809">
            <v>0</v>
          </cell>
          <cell r="H809">
            <v>0</v>
          </cell>
          <cell r="I809">
            <v>0</v>
          </cell>
          <cell r="J809">
            <v>0</v>
          </cell>
          <cell r="K809">
            <v>0</v>
          </cell>
          <cell r="L809">
            <v>0</v>
          </cell>
          <cell r="M809">
            <v>3644068</v>
          </cell>
        </row>
        <row r="810">
          <cell r="A810" t="str">
            <v>P TRANS EASE</v>
          </cell>
          <cell r="B810" t="str">
            <v>V1979</v>
          </cell>
          <cell r="C810">
            <v>0</v>
          </cell>
          <cell r="D810">
            <v>3916</v>
          </cell>
          <cell r="E810">
            <v>0</v>
          </cell>
          <cell r="F810">
            <v>-3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  <cell r="L810">
            <v>0</v>
          </cell>
          <cell r="M810">
            <v>3913</v>
          </cell>
        </row>
        <row r="811">
          <cell r="A811" t="str">
            <v>UPL COAL DEER CREEK</v>
          </cell>
          <cell r="B811" t="str">
            <v>V1979</v>
          </cell>
          <cell r="C811">
            <v>0</v>
          </cell>
          <cell r="D811">
            <v>8530950</v>
          </cell>
          <cell r="E811">
            <v>0</v>
          </cell>
          <cell r="F811">
            <v>0</v>
          </cell>
          <cell r="G811">
            <v>0</v>
          </cell>
          <cell r="H811">
            <v>0</v>
          </cell>
          <cell r="I811">
            <v>0</v>
          </cell>
          <cell r="J811">
            <v>0</v>
          </cell>
          <cell r="K811">
            <v>0</v>
          </cell>
          <cell r="L811">
            <v>0</v>
          </cell>
          <cell r="M811">
            <v>8530950</v>
          </cell>
        </row>
        <row r="812">
          <cell r="A812" t="str">
            <v>UPL STEAM BLUNDELL</v>
          </cell>
          <cell r="B812" t="str">
            <v>V1979</v>
          </cell>
          <cell r="C812">
            <v>0</v>
          </cell>
          <cell r="D812">
            <v>731128</v>
          </cell>
          <cell r="E812">
            <v>0</v>
          </cell>
          <cell r="F812">
            <v>0</v>
          </cell>
          <cell r="G812">
            <v>0</v>
          </cell>
          <cell r="H812">
            <v>0</v>
          </cell>
          <cell r="I812">
            <v>0</v>
          </cell>
          <cell r="J812">
            <v>0</v>
          </cell>
          <cell r="K812">
            <v>0</v>
          </cell>
          <cell r="L812">
            <v>0</v>
          </cell>
          <cell r="M812">
            <v>731128</v>
          </cell>
        </row>
        <row r="813">
          <cell r="A813" t="str">
            <v>UPL STEAM CARBON</v>
          </cell>
          <cell r="B813" t="str">
            <v>V1979</v>
          </cell>
          <cell r="C813">
            <v>0</v>
          </cell>
          <cell r="D813">
            <v>936665</v>
          </cell>
          <cell r="E813">
            <v>0</v>
          </cell>
          <cell r="F813">
            <v>-936665</v>
          </cell>
          <cell r="G813">
            <v>0</v>
          </cell>
          <cell r="H813">
            <v>0</v>
          </cell>
          <cell r="I813">
            <v>0</v>
          </cell>
          <cell r="J813">
            <v>0</v>
          </cell>
          <cell r="K813">
            <v>0</v>
          </cell>
          <cell r="L813">
            <v>0</v>
          </cell>
          <cell r="M813">
            <v>0</v>
          </cell>
        </row>
        <row r="814">
          <cell r="A814" t="str">
            <v>UPL STEAM GADSBY</v>
          </cell>
          <cell r="B814" t="str">
            <v>V1979</v>
          </cell>
          <cell r="C814">
            <v>0</v>
          </cell>
          <cell r="D814">
            <v>854449</v>
          </cell>
          <cell r="E814">
            <v>0</v>
          </cell>
          <cell r="F814">
            <v>0</v>
          </cell>
          <cell r="G814">
            <v>0</v>
          </cell>
          <cell r="H814">
            <v>0</v>
          </cell>
          <cell r="I814">
            <v>0</v>
          </cell>
          <cell r="J814">
            <v>0</v>
          </cell>
          <cell r="K814">
            <v>0</v>
          </cell>
          <cell r="L814">
            <v>0</v>
          </cell>
          <cell r="M814">
            <v>854449</v>
          </cell>
        </row>
        <row r="815">
          <cell r="A815" t="str">
            <v>UPL STEAM HUNTINGTON</v>
          </cell>
          <cell r="B815" t="str">
            <v>V1979</v>
          </cell>
          <cell r="C815">
            <v>0</v>
          </cell>
          <cell r="D815">
            <v>6418653</v>
          </cell>
          <cell r="E815">
            <v>6</v>
          </cell>
          <cell r="F815">
            <v>0</v>
          </cell>
          <cell r="G815">
            <v>0</v>
          </cell>
          <cell r="H815">
            <v>0</v>
          </cell>
          <cell r="I815">
            <v>0</v>
          </cell>
          <cell r="J815">
            <v>-6</v>
          </cell>
          <cell r="K815">
            <v>0</v>
          </cell>
          <cell r="L815">
            <v>0</v>
          </cell>
          <cell r="M815">
            <v>6418653</v>
          </cell>
        </row>
        <row r="816">
          <cell r="A816" t="str">
            <v>UPL STEAM HUNTER</v>
          </cell>
          <cell r="B816" t="str">
            <v>V1979</v>
          </cell>
          <cell r="C816">
            <v>0</v>
          </cell>
          <cell r="D816">
            <v>16498813</v>
          </cell>
          <cell r="E816">
            <v>7</v>
          </cell>
          <cell r="F816">
            <v>0</v>
          </cell>
          <cell r="G816">
            <v>0</v>
          </cell>
          <cell r="H816">
            <v>0</v>
          </cell>
          <cell r="I816">
            <v>0</v>
          </cell>
          <cell r="J816">
            <v>-7</v>
          </cell>
          <cell r="K816">
            <v>0</v>
          </cell>
          <cell r="L816">
            <v>0</v>
          </cell>
          <cell r="M816">
            <v>16498813</v>
          </cell>
        </row>
        <row r="817">
          <cell r="A817" t="str">
            <v>UPL STEAM NAUGHTON</v>
          </cell>
          <cell r="B817" t="str">
            <v>V1979</v>
          </cell>
          <cell r="C817">
            <v>0</v>
          </cell>
          <cell r="D817">
            <v>3916963</v>
          </cell>
          <cell r="E817">
            <v>8</v>
          </cell>
          <cell r="F817">
            <v>0</v>
          </cell>
          <cell r="G817">
            <v>0</v>
          </cell>
          <cell r="H817">
            <v>0</v>
          </cell>
          <cell r="I817">
            <v>0</v>
          </cell>
          <cell r="J817">
            <v>-8</v>
          </cell>
          <cell r="K817">
            <v>0</v>
          </cell>
          <cell r="L817">
            <v>0</v>
          </cell>
          <cell r="M817">
            <v>3916963</v>
          </cell>
        </row>
        <row r="818">
          <cell r="A818" t="str">
            <v>UPL DISTRIBUTION CLEARING</v>
          </cell>
          <cell r="B818" t="str">
            <v>V1979</v>
          </cell>
          <cell r="C818">
            <v>0</v>
          </cell>
          <cell r="D818">
            <v>10727</v>
          </cell>
          <cell r="E818">
            <v>99</v>
          </cell>
          <cell r="F818">
            <v>0</v>
          </cell>
          <cell r="G818">
            <v>0</v>
          </cell>
          <cell r="H818">
            <v>0</v>
          </cell>
          <cell r="I818">
            <v>0</v>
          </cell>
          <cell r="J818">
            <v>0</v>
          </cell>
          <cell r="K818">
            <v>0</v>
          </cell>
          <cell r="L818">
            <v>0</v>
          </cell>
          <cell r="M818">
            <v>10826</v>
          </cell>
        </row>
        <row r="819">
          <cell r="A819" t="str">
            <v>UPL DISTRIBUTION EASEMENT</v>
          </cell>
          <cell r="B819" t="str">
            <v>V1979</v>
          </cell>
          <cell r="C819">
            <v>0</v>
          </cell>
          <cell r="D819">
            <v>414530</v>
          </cell>
          <cell r="E819">
            <v>11355</v>
          </cell>
          <cell r="F819">
            <v>0</v>
          </cell>
          <cell r="G819">
            <v>0</v>
          </cell>
          <cell r="H819">
            <v>0</v>
          </cell>
          <cell r="I819">
            <v>0</v>
          </cell>
          <cell r="J819">
            <v>0</v>
          </cell>
          <cell r="K819">
            <v>0</v>
          </cell>
          <cell r="L819">
            <v>0</v>
          </cell>
          <cell r="M819">
            <v>425885</v>
          </cell>
        </row>
        <row r="820">
          <cell r="A820" t="str">
            <v>UPL DISTRIBUTION MASS</v>
          </cell>
          <cell r="B820" t="str">
            <v>V1979</v>
          </cell>
          <cell r="C820">
            <v>0</v>
          </cell>
          <cell r="D820">
            <v>22415726</v>
          </cell>
          <cell r="E820">
            <v>0</v>
          </cell>
          <cell r="F820">
            <v>0</v>
          </cell>
          <cell r="G820">
            <v>0</v>
          </cell>
          <cell r="H820">
            <v>0</v>
          </cell>
          <cell r="I820">
            <v>0</v>
          </cell>
          <cell r="J820">
            <v>0</v>
          </cell>
          <cell r="K820">
            <v>0</v>
          </cell>
          <cell r="L820">
            <v>0</v>
          </cell>
          <cell r="M820">
            <v>22415726</v>
          </cell>
        </row>
        <row r="821">
          <cell r="A821" t="str">
            <v>UPL DISTRIBUTION SPECIFIC</v>
          </cell>
          <cell r="B821" t="str">
            <v>V1979</v>
          </cell>
          <cell r="C821">
            <v>0</v>
          </cell>
          <cell r="D821">
            <v>9306063</v>
          </cell>
          <cell r="E821">
            <v>0</v>
          </cell>
          <cell r="F821">
            <v>0</v>
          </cell>
          <cell r="G821">
            <v>0</v>
          </cell>
          <cell r="H821">
            <v>0</v>
          </cell>
          <cell r="I821">
            <v>0</v>
          </cell>
          <cell r="J821">
            <v>0</v>
          </cell>
          <cell r="K821">
            <v>0</v>
          </cell>
          <cell r="L821">
            <v>0</v>
          </cell>
          <cell r="M821">
            <v>9306063</v>
          </cell>
        </row>
        <row r="822">
          <cell r="A822" t="str">
            <v>UPL HYDRO</v>
          </cell>
          <cell r="B822" t="str">
            <v>V1979</v>
          </cell>
          <cell r="C822">
            <v>0</v>
          </cell>
          <cell r="D822">
            <v>269495</v>
          </cell>
          <cell r="E822">
            <v>1058</v>
          </cell>
          <cell r="F822">
            <v>0</v>
          </cell>
          <cell r="G822">
            <v>0</v>
          </cell>
          <cell r="H822">
            <v>0</v>
          </cell>
          <cell r="I822">
            <v>0</v>
          </cell>
          <cell r="J822">
            <v>0</v>
          </cell>
          <cell r="K822">
            <v>0</v>
          </cell>
          <cell r="L822">
            <v>0</v>
          </cell>
          <cell r="M822">
            <v>270553</v>
          </cell>
        </row>
        <row r="823">
          <cell r="A823" t="str">
            <v>UPL STRUCTURES</v>
          </cell>
          <cell r="B823" t="str">
            <v>V1979</v>
          </cell>
          <cell r="C823">
            <v>0</v>
          </cell>
          <cell r="D823">
            <v>6525890</v>
          </cell>
          <cell r="E823">
            <v>155379</v>
          </cell>
          <cell r="F823">
            <v>0</v>
          </cell>
          <cell r="G823">
            <v>0</v>
          </cell>
          <cell r="H823">
            <v>0</v>
          </cell>
          <cell r="I823">
            <v>0</v>
          </cell>
          <cell r="J823">
            <v>0</v>
          </cell>
          <cell r="K823">
            <v>0</v>
          </cell>
          <cell r="L823">
            <v>0</v>
          </cell>
          <cell r="M823">
            <v>6681269</v>
          </cell>
        </row>
        <row r="824">
          <cell r="A824" t="str">
            <v>UPL TRANSMISSION</v>
          </cell>
          <cell r="B824" t="str">
            <v>V1979</v>
          </cell>
          <cell r="C824">
            <v>0</v>
          </cell>
          <cell r="D824">
            <v>38149847</v>
          </cell>
          <cell r="E824">
            <v>0</v>
          </cell>
          <cell r="F824">
            <v>0</v>
          </cell>
          <cell r="G824">
            <v>0</v>
          </cell>
          <cell r="H824">
            <v>0</v>
          </cell>
          <cell r="I824">
            <v>0</v>
          </cell>
          <cell r="J824">
            <v>0</v>
          </cell>
          <cell r="K824">
            <v>0</v>
          </cell>
          <cell r="L824">
            <v>0</v>
          </cell>
          <cell r="M824">
            <v>38149847</v>
          </cell>
        </row>
        <row r="825">
          <cell r="A825" t="str">
            <v>UPL TRANSMISSION CLEARING</v>
          </cell>
          <cell r="B825" t="str">
            <v>V1979</v>
          </cell>
          <cell r="C825">
            <v>0</v>
          </cell>
          <cell r="D825">
            <v>465366</v>
          </cell>
          <cell r="E825">
            <v>9142</v>
          </cell>
          <cell r="F825">
            <v>0</v>
          </cell>
          <cell r="G825">
            <v>0</v>
          </cell>
          <cell r="H825">
            <v>0</v>
          </cell>
          <cell r="I825">
            <v>0</v>
          </cell>
          <cell r="J825">
            <v>0</v>
          </cell>
          <cell r="K825">
            <v>0</v>
          </cell>
          <cell r="L825">
            <v>0</v>
          </cell>
          <cell r="M825">
            <v>474508</v>
          </cell>
        </row>
        <row r="826">
          <cell r="A826" t="str">
            <v>UPL TRANSMISSION EASEMENT</v>
          </cell>
          <cell r="B826" t="str">
            <v>V1979</v>
          </cell>
          <cell r="C826">
            <v>0</v>
          </cell>
          <cell r="D826">
            <v>932179</v>
          </cell>
          <cell r="E826">
            <v>25539</v>
          </cell>
          <cell r="F826">
            <v>0</v>
          </cell>
          <cell r="G826">
            <v>0</v>
          </cell>
          <cell r="H826">
            <v>0</v>
          </cell>
          <cell r="I826">
            <v>0</v>
          </cell>
          <cell r="J826">
            <v>0</v>
          </cell>
          <cell r="K826">
            <v>0</v>
          </cell>
          <cell r="L826">
            <v>0</v>
          </cell>
          <cell r="M826">
            <v>957718</v>
          </cell>
        </row>
        <row r="827">
          <cell r="A827" t="str">
            <v>P TRANS NON DEP LAND</v>
          </cell>
          <cell r="B827" t="str">
            <v>V1979</v>
          </cell>
          <cell r="C827">
            <v>0</v>
          </cell>
          <cell r="D827">
            <v>0</v>
          </cell>
          <cell r="E827">
            <v>0</v>
          </cell>
          <cell r="F827">
            <v>0</v>
          </cell>
          <cell r="G827">
            <v>0</v>
          </cell>
          <cell r="H827">
            <v>0</v>
          </cell>
          <cell r="I827">
            <v>0</v>
          </cell>
          <cell r="J827">
            <v>0</v>
          </cell>
          <cell r="K827">
            <v>0</v>
          </cell>
          <cell r="L827">
            <v>0</v>
          </cell>
          <cell r="M827">
            <v>0</v>
          </cell>
        </row>
        <row r="828">
          <cell r="A828" t="str">
            <v>UPL TRANS NON DEP LAND</v>
          </cell>
          <cell r="B828" t="str">
            <v>V1979</v>
          </cell>
          <cell r="C828">
            <v>0</v>
          </cell>
          <cell r="D828">
            <v>0</v>
          </cell>
          <cell r="E828">
            <v>0</v>
          </cell>
          <cell r="F828">
            <v>0</v>
          </cell>
          <cell r="G828">
            <v>0</v>
          </cell>
          <cell r="H828">
            <v>0</v>
          </cell>
          <cell r="I828">
            <v>0</v>
          </cell>
          <cell r="J828">
            <v>0</v>
          </cell>
          <cell r="K828">
            <v>0</v>
          </cell>
          <cell r="L828">
            <v>0</v>
          </cell>
          <cell r="M828">
            <v>0</v>
          </cell>
        </row>
        <row r="829">
          <cell r="A829" t="str">
            <v>UPL DISTR NON DEP LAND</v>
          </cell>
          <cell r="B829" t="str">
            <v>V1979</v>
          </cell>
          <cell r="C829">
            <v>0</v>
          </cell>
          <cell r="D829">
            <v>0</v>
          </cell>
          <cell r="E829">
            <v>0</v>
          </cell>
          <cell r="F829">
            <v>0</v>
          </cell>
          <cell r="G829">
            <v>0</v>
          </cell>
          <cell r="H829">
            <v>0</v>
          </cell>
          <cell r="I829">
            <v>0</v>
          </cell>
          <cell r="J829">
            <v>0</v>
          </cell>
          <cell r="K829">
            <v>0</v>
          </cell>
          <cell r="L829">
            <v>0</v>
          </cell>
          <cell r="M829">
            <v>0</v>
          </cell>
        </row>
        <row r="830">
          <cell r="A830" t="str">
            <v>UPL GENERAL NON DEP LAND</v>
          </cell>
          <cell r="B830" t="str">
            <v>V1979</v>
          </cell>
          <cell r="C830">
            <v>0</v>
          </cell>
          <cell r="D830">
            <v>0</v>
          </cell>
          <cell r="E830">
            <v>0</v>
          </cell>
          <cell r="F830">
            <v>0</v>
          </cell>
          <cell r="G830">
            <v>0</v>
          </cell>
          <cell r="H830">
            <v>0</v>
          </cell>
          <cell r="I830">
            <v>0</v>
          </cell>
          <cell r="J830">
            <v>0</v>
          </cell>
          <cell r="K830">
            <v>0</v>
          </cell>
          <cell r="L830">
            <v>0</v>
          </cell>
          <cell r="M830">
            <v>0</v>
          </cell>
        </row>
        <row r="831">
          <cell r="A831" t="str">
            <v>UPL COAL COTTON NON DEP LAND</v>
          </cell>
          <cell r="B831" t="str">
            <v>V1979</v>
          </cell>
          <cell r="C831">
            <v>0</v>
          </cell>
          <cell r="D831">
            <v>0</v>
          </cell>
          <cell r="E831">
            <v>0</v>
          </cell>
          <cell r="F831">
            <v>0</v>
          </cell>
          <cell r="G831">
            <v>0</v>
          </cell>
          <cell r="H831">
            <v>0</v>
          </cell>
          <cell r="I831">
            <v>0</v>
          </cell>
          <cell r="J831">
            <v>0</v>
          </cell>
          <cell r="K831">
            <v>0</v>
          </cell>
          <cell r="L831">
            <v>0</v>
          </cell>
          <cell r="M831">
            <v>0</v>
          </cell>
        </row>
        <row r="832">
          <cell r="A832" t="str">
            <v>P DISTR NON DEP LAND</v>
          </cell>
          <cell r="B832" t="str">
            <v>V1979</v>
          </cell>
          <cell r="C832">
            <v>0</v>
          </cell>
          <cell r="D832">
            <v>0</v>
          </cell>
          <cell r="E832">
            <v>0</v>
          </cell>
          <cell r="F832">
            <v>0</v>
          </cell>
          <cell r="G832">
            <v>0</v>
          </cell>
          <cell r="H832">
            <v>0</v>
          </cell>
          <cell r="I832">
            <v>0</v>
          </cell>
          <cell r="J832">
            <v>0</v>
          </cell>
          <cell r="K832">
            <v>0</v>
          </cell>
          <cell r="L832">
            <v>0</v>
          </cell>
          <cell r="M832">
            <v>0</v>
          </cell>
        </row>
        <row r="833">
          <cell r="A833" t="str">
            <v>P STEAM CR NON DEP LAND</v>
          </cell>
          <cell r="B833" t="str">
            <v>V1979</v>
          </cell>
          <cell r="C833">
            <v>0</v>
          </cell>
          <cell r="D833">
            <v>0</v>
          </cell>
          <cell r="E833">
            <v>0</v>
          </cell>
          <cell r="F833">
            <v>0</v>
          </cell>
          <cell r="G833">
            <v>0</v>
          </cell>
          <cell r="H833">
            <v>0</v>
          </cell>
          <cell r="I833">
            <v>0</v>
          </cell>
          <cell r="J833">
            <v>0</v>
          </cell>
          <cell r="K833">
            <v>0</v>
          </cell>
          <cell r="L833">
            <v>0</v>
          </cell>
          <cell r="M833">
            <v>0</v>
          </cell>
        </row>
        <row r="834">
          <cell r="A834" t="str">
            <v>UPL STEAM HR NON DEP LAND</v>
          </cell>
          <cell r="B834" t="str">
            <v>V1979</v>
          </cell>
          <cell r="C834">
            <v>0</v>
          </cell>
          <cell r="D834">
            <v>0</v>
          </cell>
          <cell r="E834">
            <v>0</v>
          </cell>
          <cell r="F834">
            <v>0</v>
          </cell>
          <cell r="G834">
            <v>0</v>
          </cell>
          <cell r="H834">
            <v>0</v>
          </cell>
          <cell r="I834">
            <v>0</v>
          </cell>
          <cell r="J834">
            <v>0</v>
          </cell>
          <cell r="K834">
            <v>0</v>
          </cell>
          <cell r="L834">
            <v>0</v>
          </cell>
          <cell r="M834">
            <v>0</v>
          </cell>
        </row>
        <row r="835">
          <cell r="A835" t="str">
            <v>Total Tax Classes</v>
          </cell>
          <cell r="B835">
            <v>0</v>
          </cell>
          <cell r="C835">
            <v>0</v>
          </cell>
          <cell r="D835">
            <v>270033453</v>
          </cell>
          <cell r="E835">
            <v>567529</v>
          </cell>
          <cell r="F835">
            <v>-5173785</v>
          </cell>
          <cell r="G835">
            <v>0</v>
          </cell>
          <cell r="H835">
            <v>0</v>
          </cell>
          <cell r="I835">
            <v>0</v>
          </cell>
          <cell r="J835">
            <v>-2238</v>
          </cell>
          <cell r="K835">
            <v>0</v>
          </cell>
          <cell r="L835">
            <v>0</v>
          </cell>
          <cell r="M835">
            <v>265424958</v>
          </cell>
        </row>
        <row r="836">
          <cell r="A836" t="str">
            <v>V1979 Total</v>
          </cell>
          <cell r="B836">
            <v>0</v>
          </cell>
          <cell r="C836">
            <v>0</v>
          </cell>
          <cell r="D836">
            <v>270033453</v>
          </cell>
          <cell r="E836">
            <v>567529</v>
          </cell>
          <cell r="F836">
            <v>-5173785</v>
          </cell>
          <cell r="G836">
            <v>0</v>
          </cell>
          <cell r="H836">
            <v>0</v>
          </cell>
          <cell r="I836">
            <v>0</v>
          </cell>
          <cell r="J836">
            <v>-2238</v>
          </cell>
          <cell r="K836">
            <v>0</v>
          </cell>
          <cell r="L836">
            <v>0</v>
          </cell>
          <cell r="M836">
            <v>265424958</v>
          </cell>
        </row>
        <row r="837">
          <cell r="A837">
            <v>0</v>
          </cell>
          <cell r="B837">
            <v>0</v>
          </cell>
          <cell r="C837">
            <v>0</v>
          </cell>
          <cell r="D837">
            <v>0</v>
          </cell>
          <cell r="E837">
            <v>0</v>
          </cell>
          <cell r="F837">
            <v>0</v>
          </cell>
          <cell r="G837">
            <v>0</v>
          </cell>
          <cell r="H837">
            <v>0</v>
          </cell>
          <cell r="I837">
            <v>0</v>
          </cell>
          <cell r="J837">
            <v>0</v>
          </cell>
          <cell r="K837">
            <v>0</v>
          </cell>
          <cell r="L837">
            <v>0</v>
          </cell>
          <cell r="M837">
            <v>0</v>
          </cell>
        </row>
        <row r="838">
          <cell r="A838" t="str">
            <v>P COAL DJ</v>
          </cell>
          <cell r="B838" t="str">
            <v>V1980</v>
          </cell>
          <cell r="C838">
            <v>0</v>
          </cell>
          <cell r="D838">
            <v>0</v>
          </cell>
          <cell r="E838">
            <v>0</v>
          </cell>
          <cell r="F838">
            <v>0</v>
          </cell>
          <cell r="G838">
            <v>0</v>
          </cell>
          <cell r="H838">
            <v>0</v>
          </cell>
          <cell r="I838">
            <v>0</v>
          </cell>
          <cell r="J838">
            <v>0</v>
          </cell>
          <cell r="K838">
            <v>0</v>
          </cell>
          <cell r="L838">
            <v>0</v>
          </cell>
          <cell r="M838">
            <v>0</v>
          </cell>
        </row>
        <row r="839">
          <cell r="A839" t="str">
            <v>P DATA HNDLNG</v>
          </cell>
          <cell r="B839" t="str">
            <v>V1980</v>
          </cell>
          <cell r="C839">
            <v>0</v>
          </cell>
          <cell r="D839">
            <v>677941</v>
          </cell>
          <cell r="E839">
            <v>0</v>
          </cell>
          <cell r="F839">
            <v>0</v>
          </cell>
          <cell r="G839">
            <v>0</v>
          </cell>
          <cell r="H839">
            <v>0</v>
          </cell>
          <cell r="I839">
            <v>0</v>
          </cell>
          <cell r="J839">
            <v>0</v>
          </cell>
          <cell r="K839">
            <v>0</v>
          </cell>
          <cell r="L839">
            <v>0</v>
          </cell>
          <cell r="M839">
            <v>677941</v>
          </cell>
        </row>
        <row r="840">
          <cell r="A840" t="str">
            <v>P DISTR DDB</v>
          </cell>
          <cell r="B840" t="str">
            <v>V1980</v>
          </cell>
          <cell r="C840">
            <v>0</v>
          </cell>
          <cell r="D840">
            <v>43958603</v>
          </cell>
          <cell r="E840">
            <v>0</v>
          </cell>
          <cell r="F840">
            <v>-116737</v>
          </cell>
          <cell r="G840">
            <v>0</v>
          </cell>
          <cell r="H840">
            <v>0</v>
          </cell>
          <cell r="I840">
            <v>0</v>
          </cell>
          <cell r="J840">
            <v>0</v>
          </cell>
          <cell r="K840">
            <v>0</v>
          </cell>
          <cell r="L840">
            <v>0</v>
          </cell>
          <cell r="M840">
            <v>43841866</v>
          </cell>
        </row>
        <row r="841">
          <cell r="A841" t="str">
            <v>P DISTR EASE</v>
          </cell>
          <cell r="B841" t="str">
            <v>V1980</v>
          </cell>
          <cell r="C841">
            <v>0</v>
          </cell>
          <cell r="D841">
            <v>91495</v>
          </cell>
          <cell r="E841">
            <v>0</v>
          </cell>
          <cell r="F841">
            <v>-56</v>
          </cell>
          <cell r="G841">
            <v>0</v>
          </cell>
          <cell r="H841">
            <v>0</v>
          </cell>
          <cell r="I841">
            <v>0</v>
          </cell>
          <cell r="J841">
            <v>0</v>
          </cell>
          <cell r="K841">
            <v>0</v>
          </cell>
          <cell r="L841">
            <v>0</v>
          </cell>
          <cell r="M841">
            <v>91439</v>
          </cell>
        </row>
        <row r="842">
          <cell r="A842" t="str">
            <v>P HYDRO</v>
          </cell>
          <cell r="B842" t="str">
            <v>V1980</v>
          </cell>
          <cell r="C842">
            <v>0</v>
          </cell>
          <cell r="D842">
            <v>533464</v>
          </cell>
          <cell r="E842">
            <v>10413</v>
          </cell>
          <cell r="F842">
            <v>-56</v>
          </cell>
          <cell r="G842">
            <v>0</v>
          </cell>
          <cell r="H842">
            <v>0</v>
          </cell>
          <cell r="I842">
            <v>0</v>
          </cell>
          <cell r="J842">
            <v>0</v>
          </cell>
          <cell r="K842">
            <v>0</v>
          </cell>
          <cell r="L842">
            <v>0</v>
          </cell>
          <cell r="M842">
            <v>543821</v>
          </cell>
        </row>
        <row r="843">
          <cell r="A843" t="str">
            <v>P HYDRO EASE</v>
          </cell>
          <cell r="B843" t="str">
            <v>V1980</v>
          </cell>
          <cell r="C843">
            <v>0</v>
          </cell>
          <cell r="D843">
            <v>243</v>
          </cell>
          <cell r="E843">
            <v>7</v>
          </cell>
          <cell r="F843">
            <v>0</v>
          </cell>
          <cell r="G843">
            <v>0</v>
          </cell>
          <cell r="H843">
            <v>0</v>
          </cell>
          <cell r="I843">
            <v>0</v>
          </cell>
          <cell r="J843">
            <v>0</v>
          </cell>
          <cell r="K843">
            <v>0</v>
          </cell>
          <cell r="L843">
            <v>0</v>
          </cell>
          <cell r="M843">
            <v>250</v>
          </cell>
        </row>
        <row r="844">
          <cell r="A844" t="str">
            <v>P MISC</v>
          </cell>
          <cell r="B844" t="str">
            <v>V1980</v>
          </cell>
          <cell r="C844">
            <v>0</v>
          </cell>
          <cell r="D844">
            <v>138562</v>
          </cell>
          <cell r="E844">
            <v>0</v>
          </cell>
          <cell r="F844">
            <v>0</v>
          </cell>
          <cell r="G844">
            <v>0</v>
          </cell>
          <cell r="H844">
            <v>0</v>
          </cell>
          <cell r="I844">
            <v>0</v>
          </cell>
          <cell r="J844">
            <v>0</v>
          </cell>
          <cell r="K844">
            <v>0</v>
          </cell>
          <cell r="L844">
            <v>0</v>
          </cell>
          <cell r="M844">
            <v>138562</v>
          </cell>
        </row>
        <row r="845">
          <cell r="A845" t="str">
            <v>P OFFICE FURN</v>
          </cell>
          <cell r="B845" t="str">
            <v>V1980</v>
          </cell>
          <cell r="C845">
            <v>0</v>
          </cell>
          <cell r="D845">
            <v>121942</v>
          </cell>
          <cell r="E845">
            <v>0</v>
          </cell>
          <cell r="F845">
            <v>0</v>
          </cell>
          <cell r="G845">
            <v>0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121942</v>
          </cell>
        </row>
        <row r="846">
          <cell r="A846" t="str">
            <v>P STEAM DJ</v>
          </cell>
          <cell r="B846" t="str">
            <v>V1980</v>
          </cell>
          <cell r="C846">
            <v>0</v>
          </cell>
          <cell r="D846">
            <v>755809</v>
          </cell>
          <cell r="E846">
            <v>1848</v>
          </cell>
          <cell r="F846">
            <v>-869</v>
          </cell>
          <cell r="G846">
            <v>0</v>
          </cell>
          <cell r="H846">
            <v>0</v>
          </cell>
          <cell r="I846">
            <v>0</v>
          </cell>
          <cell r="J846">
            <v>-11</v>
          </cell>
          <cell r="K846">
            <v>0</v>
          </cell>
          <cell r="L846">
            <v>0</v>
          </cell>
          <cell r="M846">
            <v>756777</v>
          </cell>
        </row>
        <row r="847">
          <cell r="A847" t="str">
            <v>P STEAM JB EASE</v>
          </cell>
          <cell r="B847" t="str">
            <v>V1980</v>
          </cell>
          <cell r="C847">
            <v>0</v>
          </cell>
          <cell r="D847">
            <v>12530</v>
          </cell>
          <cell r="E847">
            <v>0</v>
          </cell>
          <cell r="F847">
            <v>-14</v>
          </cell>
          <cell r="G847">
            <v>0</v>
          </cell>
          <cell r="H847">
            <v>0</v>
          </cell>
          <cell r="I847">
            <v>0</v>
          </cell>
          <cell r="J847">
            <v>0</v>
          </cell>
          <cell r="K847">
            <v>0</v>
          </cell>
          <cell r="L847">
            <v>0</v>
          </cell>
          <cell r="M847">
            <v>12516</v>
          </cell>
        </row>
        <row r="848">
          <cell r="A848" t="str">
            <v>P STEAM JB</v>
          </cell>
          <cell r="B848" t="str">
            <v>V1980</v>
          </cell>
          <cell r="C848">
            <v>0</v>
          </cell>
          <cell r="D848">
            <v>14560000</v>
          </cell>
          <cell r="E848">
            <v>1287</v>
          </cell>
          <cell r="F848">
            <v>-21241</v>
          </cell>
          <cell r="G848">
            <v>0</v>
          </cell>
          <cell r="H848">
            <v>0</v>
          </cell>
          <cell r="I848">
            <v>0</v>
          </cell>
          <cell r="J848">
            <v>-7</v>
          </cell>
          <cell r="K848">
            <v>0</v>
          </cell>
          <cell r="L848">
            <v>0</v>
          </cell>
          <cell r="M848">
            <v>14540038</v>
          </cell>
        </row>
        <row r="849">
          <cell r="A849" t="str">
            <v>P STRUCTURES</v>
          </cell>
          <cell r="B849" t="str">
            <v>V1980</v>
          </cell>
          <cell r="C849">
            <v>0</v>
          </cell>
          <cell r="D849">
            <v>2704342</v>
          </cell>
          <cell r="E849">
            <v>105714</v>
          </cell>
          <cell r="F849">
            <v>-8392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2801663</v>
          </cell>
        </row>
        <row r="850">
          <cell r="A850" t="str">
            <v>P TRAILERS</v>
          </cell>
          <cell r="B850" t="str">
            <v>V1980</v>
          </cell>
          <cell r="C850">
            <v>0</v>
          </cell>
          <cell r="D850">
            <v>0</v>
          </cell>
          <cell r="E850">
            <v>0</v>
          </cell>
          <cell r="F850">
            <v>0</v>
          </cell>
          <cell r="G850">
            <v>0</v>
          </cell>
          <cell r="H850">
            <v>0</v>
          </cell>
          <cell r="I850">
            <v>0</v>
          </cell>
          <cell r="J850">
            <v>0</v>
          </cell>
          <cell r="K850">
            <v>0</v>
          </cell>
          <cell r="L850">
            <v>0</v>
          </cell>
          <cell r="M850">
            <v>0</v>
          </cell>
        </row>
        <row r="851">
          <cell r="A851" t="str">
            <v>P TRANS DDB</v>
          </cell>
          <cell r="B851" t="str">
            <v>V1980</v>
          </cell>
          <cell r="C851">
            <v>0</v>
          </cell>
          <cell r="D851">
            <v>50419340</v>
          </cell>
          <cell r="E851">
            <v>0</v>
          </cell>
          <cell r="F851">
            <v>-20644</v>
          </cell>
          <cell r="G851">
            <v>0</v>
          </cell>
          <cell r="H851">
            <v>0</v>
          </cell>
          <cell r="I851">
            <v>0</v>
          </cell>
          <cell r="J851">
            <v>743</v>
          </cell>
          <cell r="K851">
            <v>0</v>
          </cell>
          <cell r="L851">
            <v>0</v>
          </cell>
          <cell r="M851">
            <v>50399439</v>
          </cell>
        </row>
        <row r="852">
          <cell r="A852" t="str">
            <v>P TRANS EASE</v>
          </cell>
          <cell r="B852" t="str">
            <v>V1980</v>
          </cell>
          <cell r="C852">
            <v>0</v>
          </cell>
          <cell r="D852">
            <v>3797104</v>
          </cell>
          <cell r="E852">
            <v>0</v>
          </cell>
          <cell r="F852">
            <v>-1509</v>
          </cell>
          <cell r="G852">
            <v>0</v>
          </cell>
          <cell r="H852">
            <v>0</v>
          </cell>
          <cell r="I852">
            <v>0</v>
          </cell>
          <cell r="J852">
            <v>0</v>
          </cell>
          <cell r="K852">
            <v>0</v>
          </cell>
          <cell r="L852">
            <v>0</v>
          </cell>
          <cell r="M852">
            <v>3795595</v>
          </cell>
        </row>
        <row r="853">
          <cell r="A853" t="str">
            <v>UPL STEAM BLUNDELL</v>
          </cell>
          <cell r="B853" t="str">
            <v>V1980</v>
          </cell>
          <cell r="C853">
            <v>0</v>
          </cell>
          <cell r="D853">
            <v>3351164</v>
          </cell>
          <cell r="E853">
            <v>1</v>
          </cell>
          <cell r="F853">
            <v>0</v>
          </cell>
          <cell r="G853">
            <v>0</v>
          </cell>
          <cell r="H853">
            <v>0</v>
          </cell>
          <cell r="I853">
            <v>0</v>
          </cell>
          <cell r="J853">
            <v>-1</v>
          </cell>
          <cell r="K853">
            <v>0</v>
          </cell>
          <cell r="L853">
            <v>0</v>
          </cell>
          <cell r="M853">
            <v>3351164</v>
          </cell>
        </row>
        <row r="854">
          <cell r="A854" t="str">
            <v>UPL STEAM CARBON</v>
          </cell>
          <cell r="B854" t="str">
            <v>V1980</v>
          </cell>
          <cell r="C854">
            <v>0</v>
          </cell>
          <cell r="D854">
            <v>4293259</v>
          </cell>
          <cell r="E854">
            <v>0</v>
          </cell>
          <cell r="F854">
            <v>-4293259</v>
          </cell>
          <cell r="G854">
            <v>0</v>
          </cell>
          <cell r="H854">
            <v>0</v>
          </cell>
          <cell r="I854">
            <v>0</v>
          </cell>
          <cell r="J854">
            <v>0</v>
          </cell>
          <cell r="K854">
            <v>0</v>
          </cell>
          <cell r="L854">
            <v>0</v>
          </cell>
          <cell r="M854">
            <v>0</v>
          </cell>
        </row>
        <row r="855">
          <cell r="A855" t="str">
            <v>UPL STEAM GADSBY</v>
          </cell>
          <cell r="B855" t="str">
            <v>V1980</v>
          </cell>
          <cell r="C855">
            <v>0</v>
          </cell>
          <cell r="D855">
            <v>3916421</v>
          </cell>
          <cell r="E855">
            <v>1</v>
          </cell>
          <cell r="F855">
            <v>0</v>
          </cell>
          <cell r="G855">
            <v>0</v>
          </cell>
          <cell r="H855">
            <v>0</v>
          </cell>
          <cell r="I855">
            <v>0</v>
          </cell>
          <cell r="J855">
            <v>-1</v>
          </cell>
          <cell r="K855">
            <v>0</v>
          </cell>
          <cell r="L855">
            <v>0</v>
          </cell>
          <cell r="M855">
            <v>3916421</v>
          </cell>
        </row>
        <row r="856">
          <cell r="A856" t="str">
            <v>UPL STEAM HUNTINGTON</v>
          </cell>
          <cell r="B856" t="str">
            <v>V1980</v>
          </cell>
          <cell r="C856">
            <v>0</v>
          </cell>
          <cell r="D856">
            <v>29420265</v>
          </cell>
          <cell r="E856">
            <v>44</v>
          </cell>
          <cell r="F856">
            <v>0</v>
          </cell>
          <cell r="G856">
            <v>0</v>
          </cell>
          <cell r="H856">
            <v>0</v>
          </cell>
          <cell r="I856">
            <v>0</v>
          </cell>
          <cell r="J856">
            <v>-44</v>
          </cell>
          <cell r="K856">
            <v>0</v>
          </cell>
          <cell r="L856">
            <v>0</v>
          </cell>
          <cell r="M856">
            <v>29420265</v>
          </cell>
        </row>
        <row r="857">
          <cell r="A857" t="str">
            <v>UPL STEAM HUNTER</v>
          </cell>
          <cell r="B857" t="str">
            <v>V1980</v>
          </cell>
          <cell r="C857">
            <v>0</v>
          </cell>
          <cell r="D857">
            <v>75623271</v>
          </cell>
          <cell r="E857">
            <v>104</v>
          </cell>
          <cell r="F857">
            <v>0</v>
          </cell>
          <cell r="G857">
            <v>0</v>
          </cell>
          <cell r="H857">
            <v>0</v>
          </cell>
          <cell r="I857">
            <v>0</v>
          </cell>
          <cell r="J857">
            <v>-104</v>
          </cell>
          <cell r="K857">
            <v>0</v>
          </cell>
          <cell r="L857">
            <v>0</v>
          </cell>
          <cell r="M857">
            <v>75623271</v>
          </cell>
        </row>
        <row r="858">
          <cell r="A858" t="str">
            <v>UPL STEAM NAUGHTON</v>
          </cell>
          <cell r="B858" t="str">
            <v>V1980</v>
          </cell>
          <cell r="C858">
            <v>0</v>
          </cell>
          <cell r="D858">
            <v>17953629</v>
          </cell>
          <cell r="E858">
            <v>11</v>
          </cell>
          <cell r="F858">
            <v>0</v>
          </cell>
          <cell r="G858">
            <v>0</v>
          </cell>
          <cell r="H858">
            <v>0</v>
          </cell>
          <cell r="I858">
            <v>0</v>
          </cell>
          <cell r="J858">
            <v>-11</v>
          </cell>
          <cell r="K858">
            <v>0</v>
          </cell>
          <cell r="L858">
            <v>0</v>
          </cell>
          <cell r="M858">
            <v>17953629</v>
          </cell>
        </row>
        <row r="859">
          <cell r="A859" t="str">
            <v>UPL DISTRIBUTION CLEARING</v>
          </cell>
          <cell r="B859" t="str">
            <v>V1980</v>
          </cell>
          <cell r="C859">
            <v>0</v>
          </cell>
          <cell r="D859">
            <v>12164</v>
          </cell>
          <cell r="E859">
            <v>125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  <cell r="M859">
            <v>12289</v>
          </cell>
        </row>
        <row r="860">
          <cell r="A860" t="str">
            <v>UPL DISTRIBUTION EASEMENT</v>
          </cell>
          <cell r="B860" t="str">
            <v>V1980</v>
          </cell>
          <cell r="C860">
            <v>0</v>
          </cell>
          <cell r="D860">
            <v>181776</v>
          </cell>
          <cell r="E860">
            <v>5120</v>
          </cell>
          <cell r="F860">
            <v>0</v>
          </cell>
          <cell r="G860">
            <v>0</v>
          </cell>
          <cell r="H860">
            <v>0</v>
          </cell>
          <cell r="I860">
            <v>0</v>
          </cell>
          <cell r="J860">
            <v>0</v>
          </cell>
          <cell r="K860">
            <v>0</v>
          </cell>
          <cell r="L860">
            <v>0</v>
          </cell>
          <cell r="M860">
            <v>186896</v>
          </cell>
        </row>
        <row r="861">
          <cell r="A861" t="str">
            <v>UPL DISTRIBUTION MASS</v>
          </cell>
          <cell r="B861" t="str">
            <v>V1980</v>
          </cell>
          <cell r="C861">
            <v>0</v>
          </cell>
          <cell r="D861">
            <v>19274353</v>
          </cell>
          <cell r="E861">
            <v>8277</v>
          </cell>
          <cell r="F861">
            <v>0</v>
          </cell>
          <cell r="G861">
            <v>0</v>
          </cell>
          <cell r="H861">
            <v>0</v>
          </cell>
          <cell r="I861">
            <v>0</v>
          </cell>
          <cell r="J861">
            <v>-8277</v>
          </cell>
          <cell r="K861">
            <v>0</v>
          </cell>
          <cell r="L861">
            <v>0</v>
          </cell>
          <cell r="M861">
            <v>19274353</v>
          </cell>
        </row>
        <row r="862">
          <cell r="A862" t="str">
            <v>UPL DISTRIBUTION SPECIFIC</v>
          </cell>
          <cell r="B862" t="str">
            <v>V1980</v>
          </cell>
          <cell r="C862">
            <v>0</v>
          </cell>
          <cell r="D862">
            <v>10328012</v>
          </cell>
          <cell r="E862">
            <v>0</v>
          </cell>
          <cell r="F862">
            <v>0</v>
          </cell>
          <cell r="G862">
            <v>0</v>
          </cell>
          <cell r="H862">
            <v>0</v>
          </cell>
          <cell r="I862">
            <v>0</v>
          </cell>
          <cell r="J862">
            <v>0</v>
          </cell>
          <cell r="K862">
            <v>0</v>
          </cell>
          <cell r="L862">
            <v>0</v>
          </cell>
          <cell r="M862">
            <v>10328012</v>
          </cell>
        </row>
        <row r="863">
          <cell r="A863" t="str">
            <v>UPL HEAVY TRUCKS</v>
          </cell>
          <cell r="B863" t="str">
            <v>V1980</v>
          </cell>
          <cell r="C863">
            <v>0</v>
          </cell>
          <cell r="D863">
            <v>4139900</v>
          </cell>
          <cell r="E863">
            <v>0</v>
          </cell>
          <cell r="F863">
            <v>0</v>
          </cell>
          <cell r="G863">
            <v>0</v>
          </cell>
          <cell r="H863">
            <v>0</v>
          </cell>
          <cell r="I863">
            <v>0</v>
          </cell>
          <cell r="J863">
            <v>0</v>
          </cell>
          <cell r="K863">
            <v>0</v>
          </cell>
          <cell r="L863">
            <v>0</v>
          </cell>
          <cell r="M863">
            <v>4139900</v>
          </cell>
        </row>
        <row r="864">
          <cell r="A864" t="str">
            <v>UPL HYDRO</v>
          </cell>
          <cell r="B864" t="str">
            <v>V1980</v>
          </cell>
          <cell r="C864">
            <v>0</v>
          </cell>
          <cell r="D864">
            <v>1021307</v>
          </cell>
          <cell r="E864">
            <v>4513</v>
          </cell>
          <cell r="F864">
            <v>0</v>
          </cell>
          <cell r="G864">
            <v>0</v>
          </cell>
          <cell r="H864">
            <v>0</v>
          </cell>
          <cell r="I864">
            <v>0</v>
          </cell>
          <cell r="J864">
            <v>0</v>
          </cell>
          <cell r="K864">
            <v>0</v>
          </cell>
          <cell r="L864">
            <v>0</v>
          </cell>
          <cell r="M864">
            <v>1025820</v>
          </cell>
        </row>
        <row r="865">
          <cell r="A865" t="str">
            <v>UPL STRUCTURES</v>
          </cell>
          <cell r="B865" t="str">
            <v>V1980</v>
          </cell>
          <cell r="C865">
            <v>0</v>
          </cell>
          <cell r="D865">
            <v>4077913</v>
          </cell>
          <cell r="E865">
            <v>82399</v>
          </cell>
          <cell r="F865">
            <v>0</v>
          </cell>
          <cell r="G865">
            <v>0</v>
          </cell>
          <cell r="H865">
            <v>0</v>
          </cell>
          <cell r="I865">
            <v>0</v>
          </cell>
          <cell r="J865">
            <v>0</v>
          </cell>
          <cell r="K865">
            <v>0</v>
          </cell>
          <cell r="L865">
            <v>0</v>
          </cell>
          <cell r="M865">
            <v>4160312</v>
          </cell>
        </row>
        <row r="866">
          <cell r="A866" t="str">
            <v>UPL TRANSMISSION</v>
          </cell>
          <cell r="B866" t="str">
            <v>V1980</v>
          </cell>
          <cell r="C866">
            <v>0</v>
          </cell>
          <cell r="D866">
            <v>40362569</v>
          </cell>
          <cell r="E866">
            <v>0</v>
          </cell>
          <cell r="F866">
            <v>0</v>
          </cell>
          <cell r="G866">
            <v>0</v>
          </cell>
          <cell r="H866">
            <v>0</v>
          </cell>
          <cell r="I866">
            <v>0</v>
          </cell>
          <cell r="J866">
            <v>0</v>
          </cell>
          <cell r="K866">
            <v>0</v>
          </cell>
          <cell r="L866">
            <v>0</v>
          </cell>
          <cell r="M866">
            <v>40362569</v>
          </cell>
        </row>
        <row r="867">
          <cell r="A867" t="str">
            <v>UPL TRANSMISSION CLEARING</v>
          </cell>
          <cell r="B867" t="str">
            <v>V1980</v>
          </cell>
          <cell r="C867">
            <v>0</v>
          </cell>
          <cell r="D867">
            <v>199212</v>
          </cell>
          <cell r="E867">
            <v>4078</v>
          </cell>
          <cell r="F867">
            <v>0</v>
          </cell>
          <cell r="G867">
            <v>0</v>
          </cell>
          <cell r="H867">
            <v>0</v>
          </cell>
          <cell r="I867">
            <v>0</v>
          </cell>
          <cell r="J867">
            <v>0</v>
          </cell>
          <cell r="K867">
            <v>0</v>
          </cell>
          <cell r="L867">
            <v>0</v>
          </cell>
          <cell r="M867">
            <v>203289</v>
          </cell>
        </row>
        <row r="868">
          <cell r="A868" t="str">
            <v>UPL TRANSMISSION EASEMENT</v>
          </cell>
          <cell r="B868" t="str">
            <v>V1980</v>
          </cell>
          <cell r="C868">
            <v>0</v>
          </cell>
          <cell r="D868">
            <v>472969</v>
          </cell>
          <cell r="E868">
            <v>13320</v>
          </cell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  <cell r="L868">
            <v>0</v>
          </cell>
          <cell r="M868">
            <v>486290</v>
          </cell>
        </row>
        <row r="869">
          <cell r="A869" t="str">
            <v>P TRANS NON DEP LAND</v>
          </cell>
          <cell r="B869" t="str">
            <v>V1980</v>
          </cell>
          <cell r="C869">
            <v>0</v>
          </cell>
          <cell r="D869">
            <v>0</v>
          </cell>
          <cell r="E869">
            <v>0</v>
          </cell>
          <cell r="F869">
            <v>0</v>
          </cell>
          <cell r="G869">
            <v>0</v>
          </cell>
          <cell r="H869">
            <v>0</v>
          </cell>
          <cell r="I869">
            <v>0</v>
          </cell>
          <cell r="J869">
            <v>0</v>
          </cell>
          <cell r="K869">
            <v>0</v>
          </cell>
          <cell r="L869">
            <v>0</v>
          </cell>
          <cell r="M869">
            <v>0</v>
          </cell>
        </row>
        <row r="870">
          <cell r="A870" t="str">
            <v>UPL TRANS NON DEP LAND</v>
          </cell>
          <cell r="B870" t="str">
            <v>V1980</v>
          </cell>
          <cell r="C870">
            <v>0</v>
          </cell>
          <cell r="D870">
            <v>0</v>
          </cell>
          <cell r="E870">
            <v>0</v>
          </cell>
          <cell r="F870">
            <v>0</v>
          </cell>
          <cell r="G870">
            <v>0</v>
          </cell>
          <cell r="H870">
            <v>0</v>
          </cell>
          <cell r="I870">
            <v>0</v>
          </cell>
          <cell r="J870">
            <v>0</v>
          </cell>
          <cell r="K870">
            <v>0</v>
          </cell>
          <cell r="L870">
            <v>0</v>
          </cell>
          <cell r="M870">
            <v>0</v>
          </cell>
        </row>
        <row r="871">
          <cell r="A871" t="str">
            <v>UPL DISTR NON DEP LAND</v>
          </cell>
          <cell r="B871" t="str">
            <v>V1980</v>
          </cell>
          <cell r="C871">
            <v>0</v>
          </cell>
          <cell r="D871">
            <v>0</v>
          </cell>
          <cell r="E871">
            <v>0</v>
          </cell>
          <cell r="F871">
            <v>0</v>
          </cell>
          <cell r="G871">
            <v>0</v>
          </cell>
          <cell r="H871">
            <v>0</v>
          </cell>
          <cell r="I871">
            <v>0</v>
          </cell>
          <cell r="J871">
            <v>0</v>
          </cell>
          <cell r="K871">
            <v>0</v>
          </cell>
          <cell r="L871">
            <v>0</v>
          </cell>
          <cell r="M871">
            <v>0</v>
          </cell>
        </row>
        <row r="872">
          <cell r="A872" t="str">
            <v>P GENERAL NON DEP LAND</v>
          </cell>
          <cell r="B872" t="str">
            <v>V1980</v>
          </cell>
          <cell r="C872">
            <v>0</v>
          </cell>
          <cell r="D872">
            <v>0</v>
          </cell>
          <cell r="E872">
            <v>0</v>
          </cell>
          <cell r="F872">
            <v>0</v>
          </cell>
          <cell r="G872">
            <v>0</v>
          </cell>
          <cell r="H872">
            <v>0</v>
          </cell>
          <cell r="I872">
            <v>0</v>
          </cell>
          <cell r="J872">
            <v>0</v>
          </cell>
          <cell r="K872">
            <v>0</v>
          </cell>
          <cell r="L872">
            <v>0</v>
          </cell>
          <cell r="M872">
            <v>0</v>
          </cell>
        </row>
        <row r="873">
          <cell r="A873" t="str">
            <v>UPL GENERAL NON DEP LAND</v>
          </cell>
          <cell r="B873" t="str">
            <v>V1980</v>
          </cell>
          <cell r="C873">
            <v>0</v>
          </cell>
          <cell r="D873">
            <v>0</v>
          </cell>
          <cell r="E873">
            <v>0</v>
          </cell>
          <cell r="F873">
            <v>0</v>
          </cell>
          <cell r="G873">
            <v>0</v>
          </cell>
          <cell r="H873">
            <v>0</v>
          </cell>
          <cell r="I873">
            <v>0</v>
          </cell>
          <cell r="J873">
            <v>0</v>
          </cell>
          <cell r="K873">
            <v>0</v>
          </cell>
          <cell r="L873">
            <v>0</v>
          </cell>
          <cell r="M873">
            <v>0</v>
          </cell>
        </row>
        <row r="874">
          <cell r="A874" t="str">
            <v>P DISTR NON DEP LAND</v>
          </cell>
          <cell r="B874" t="str">
            <v>V1980</v>
          </cell>
          <cell r="C874">
            <v>0</v>
          </cell>
          <cell r="D874">
            <v>0</v>
          </cell>
          <cell r="E874">
            <v>0</v>
          </cell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</row>
        <row r="875">
          <cell r="A875" t="str">
            <v>UPL STEAM HR NON DEP LAND</v>
          </cell>
          <cell r="B875" t="str">
            <v>V1980</v>
          </cell>
          <cell r="C875">
            <v>0</v>
          </cell>
          <cell r="D875">
            <v>0</v>
          </cell>
          <cell r="E875">
            <v>0</v>
          </cell>
          <cell r="F875">
            <v>0</v>
          </cell>
          <cell r="G875">
            <v>0</v>
          </cell>
          <cell r="H875">
            <v>0</v>
          </cell>
          <cell r="I875">
            <v>0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</row>
        <row r="876">
          <cell r="A876" t="str">
            <v>Total Tax Classes</v>
          </cell>
          <cell r="B876">
            <v>0</v>
          </cell>
          <cell r="C876">
            <v>0</v>
          </cell>
          <cell r="D876">
            <v>332399560</v>
          </cell>
          <cell r="E876">
            <v>237261</v>
          </cell>
          <cell r="F876">
            <v>-4462777</v>
          </cell>
          <cell r="G876">
            <v>0</v>
          </cell>
          <cell r="H876">
            <v>0</v>
          </cell>
          <cell r="I876">
            <v>0</v>
          </cell>
          <cell r="J876">
            <v>-7713</v>
          </cell>
          <cell r="K876">
            <v>0</v>
          </cell>
          <cell r="L876">
            <v>0</v>
          </cell>
          <cell r="M876">
            <v>328166332</v>
          </cell>
        </row>
        <row r="877">
          <cell r="A877" t="str">
            <v>V1980 Total</v>
          </cell>
          <cell r="B877">
            <v>0</v>
          </cell>
          <cell r="C877">
            <v>0</v>
          </cell>
          <cell r="D877">
            <v>332399560</v>
          </cell>
          <cell r="E877">
            <v>237261</v>
          </cell>
          <cell r="F877">
            <v>-4462777</v>
          </cell>
          <cell r="G877">
            <v>0</v>
          </cell>
          <cell r="H877">
            <v>0</v>
          </cell>
          <cell r="I877">
            <v>0</v>
          </cell>
          <cell r="J877">
            <v>-7713</v>
          </cell>
          <cell r="K877">
            <v>0</v>
          </cell>
          <cell r="L877">
            <v>0</v>
          </cell>
          <cell r="M877">
            <v>328166332</v>
          </cell>
        </row>
        <row r="878">
          <cell r="A878">
            <v>0</v>
          </cell>
          <cell r="B878">
            <v>0</v>
          </cell>
          <cell r="C878">
            <v>0</v>
          </cell>
          <cell r="D878">
            <v>0</v>
          </cell>
          <cell r="E878">
            <v>0</v>
          </cell>
          <cell r="F878">
            <v>0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</row>
        <row r="879">
          <cell r="A879" t="str">
            <v>P TRANS CLEAR</v>
          </cell>
          <cell r="B879" t="str">
            <v>V1981</v>
          </cell>
          <cell r="C879">
            <v>0</v>
          </cell>
          <cell r="D879">
            <v>3443610</v>
          </cell>
          <cell r="E879">
            <v>0</v>
          </cell>
          <cell r="F879">
            <v>-2615</v>
          </cell>
          <cell r="G879">
            <v>0</v>
          </cell>
          <cell r="H879">
            <v>0</v>
          </cell>
          <cell r="I879">
            <v>0</v>
          </cell>
          <cell r="J879">
            <v>0</v>
          </cell>
          <cell r="K879">
            <v>0</v>
          </cell>
          <cell r="L879">
            <v>0</v>
          </cell>
          <cell r="M879">
            <v>3440994</v>
          </cell>
        </row>
        <row r="880">
          <cell r="A880" t="str">
            <v>P COAL EQ DJ</v>
          </cell>
          <cell r="B880" t="str">
            <v>V1981</v>
          </cell>
          <cell r="C880">
            <v>0</v>
          </cell>
          <cell r="D880">
            <v>0</v>
          </cell>
          <cell r="E880">
            <v>0</v>
          </cell>
          <cell r="F880">
            <v>0</v>
          </cell>
          <cell r="G880">
            <v>0</v>
          </cell>
          <cell r="H880">
            <v>0</v>
          </cell>
          <cell r="I880">
            <v>0</v>
          </cell>
          <cell r="J880">
            <v>0</v>
          </cell>
          <cell r="K880">
            <v>0</v>
          </cell>
          <cell r="L880">
            <v>0</v>
          </cell>
          <cell r="M880">
            <v>0</v>
          </cell>
        </row>
        <row r="881">
          <cell r="A881" t="str">
            <v>P DATA HNDLNG</v>
          </cell>
          <cell r="B881" t="str">
            <v>V1981</v>
          </cell>
          <cell r="C881">
            <v>0</v>
          </cell>
          <cell r="D881">
            <v>535516</v>
          </cell>
          <cell r="E881">
            <v>0</v>
          </cell>
          <cell r="F881">
            <v>0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K881">
            <v>0</v>
          </cell>
          <cell r="L881">
            <v>0</v>
          </cell>
          <cell r="M881">
            <v>535516</v>
          </cell>
        </row>
        <row r="882">
          <cell r="A882" t="str">
            <v>P DISTR DDB</v>
          </cell>
          <cell r="B882" t="str">
            <v>V1981</v>
          </cell>
          <cell r="C882">
            <v>0</v>
          </cell>
          <cell r="D882">
            <v>42113685</v>
          </cell>
          <cell r="E882">
            <v>0</v>
          </cell>
          <cell r="F882">
            <v>-93263</v>
          </cell>
          <cell r="G882">
            <v>0</v>
          </cell>
          <cell r="H882">
            <v>0</v>
          </cell>
          <cell r="I882">
            <v>0</v>
          </cell>
          <cell r="J882">
            <v>0</v>
          </cell>
          <cell r="K882">
            <v>0</v>
          </cell>
          <cell r="L882">
            <v>0</v>
          </cell>
          <cell r="M882">
            <v>42020421</v>
          </cell>
        </row>
        <row r="883">
          <cell r="A883" t="str">
            <v>P DISTR EASE</v>
          </cell>
          <cell r="B883" t="str">
            <v>V1981</v>
          </cell>
          <cell r="C883">
            <v>0</v>
          </cell>
          <cell r="D883">
            <v>150483</v>
          </cell>
          <cell r="E883">
            <v>0</v>
          </cell>
          <cell r="F883">
            <v>-89</v>
          </cell>
          <cell r="G883">
            <v>0</v>
          </cell>
          <cell r="H883">
            <v>0</v>
          </cell>
          <cell r="I883">
            <v>0</v>
          </cell>
          <cell r="J883">
            <v>0</v>
          </cell>
          <cell r="K883">
            <v>0</v>
          </cell>
          <cell r="L883">
            <v>0</v>
          </cell>
          <cell r="M883">
            <v>150394</v>
          </cell>
        </row>
        <row r="884">
          <cell r="A884" t="str">
            <v>P HYDRO</v>
          </cell>
          <cell r="B884" t="str">
            <v>V1981</v>
          </cell>
          <cell r="C884">
            <v>0</v>
          </cell>
          <cell r="D884">
            <v>1949652</v>
          </cell>
          <cell r="E884">
            <v>0</v>
          </cell>
          <cell r="F884">
            <v>-3485</v>
          </cell>
          <cell r="G884">
            <v>0</v>
          </cell>
          <cell r="H884">
            <v>0</v>
          </cell>
          <cell r="I884">
            <v>0</v>
          </cell>
          <cell r="J884">
            <v>0</v>
          </cell>
          <cell r="K884">
            <v>0</v>
          </cell>
          <cell r="L884">
            <v>0</v>
          </cell>
          <cell r="M884">
            <v>1946167</v>
          </cell>
        </row>
        <row r="885">
          <cell r="A885" t="str">
            <v>P MISC</v>
          </cell>
          <cell r="B885" t="str">
            <v>V1981</v>
          </cell>
          <cell r="C885">
            <v>0</v>
          </cell>
          <cell r="D885">
            <v>489955</v>
          </cell>
          <cell r="E885">
            <v>0</v>
          </cell>
          <cell r="F885">
            <v>0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489955</v>
          </cell>
        </row>
        <row r="886">
          <cell r="A886" t="str">
            <v>P OFFICE FURN</v>
          </cell>
          <cell r="B886" t="str">
            <v>V1981</v>
          </cell>
          <cell r="C886">
            <v>0</v>
          </cell>
          <cell r="D886">
            <v>-8730</v>
          </cell>
          <cell r="E886">
            <v>0</v>
          </cell>
          <cell r="F886">
            <v>0</v>
          </cell>
          <cell r="G886">
            <v>0</v>
          </cell>
          <cell r="H886">
            <v>0</v>
          </cell>
          <cell r="I886">
            <v>0</v>
          </cell>
          <cell r="J886">
            <v>0</v>
          </cell>
          <cell r="K886">
            <v>0</v>
          </cell>
          <cell r="L886">
            <v>0</v>
          </cell>
          <cell r="M886">
            <v>-8730</v>
          </cell>
        </row>
        <row r="887">
          <cell r="A887" t="str">
            <v>P OFFICE FURN</v>
          </cell>
          <cell r="B887" t="str">
            <v>V1981</v>
          </cell>
          <cell r="C887">
            <v>0</v>
          </cell>
          <cell r="D887">
            <v>0</v>
          </cell>
          <cell r="E887">
            <v>0</v>
          </cell>
          <cell r="F887">
            <v>0</v>
          </cell>
          <cell r="G887">
            <v>0</v>
          </cell>
          <cell r="H887">
            <v>0</v>
          </cell>
          <cell r="I887">
            <v>0</v>
          </cell>
          <cell r="J887">
            <v>0</v>
          </cell>
          <cell r="K887">
            <v>0</v>
          </cell>
          <cell r="L887">
            <v>0</v>
          </cell>
          <cell r="M887">
            <v>0</v>
          </cell>
        </row>
        <row r="888">
          <cell r="A888" t="str">
            <v>P STEAM DJ</v>
          </cell>
          <cell r="B888" t="str">
            <v>V1981</v>
          </cell>
          <cell r="C888">
            <v>0</v>
          </cell>
          <cell r="D888">
            <v>19851</v>
          </cell>
          <cell r="E888">
            <v>0</v>
          </cell>
          <cell r="F888">
            <v>3</v>
          </cell>
          <cell r="G888">
            <v>0</v>
          </cell>
          <cell r="H888">
            <v>0</v>
          </cell>
          <cell r="I888">
            <v>0</v>
          </cell>
          <cell r="J888">
            <v>0</v>
          </cell>
          <cell r="K888">
            <v>0</v>
          </cell>
          <cell r="L888">
            <v>0</v>
          </cell>
          <cell r="M888">
            <v>19854</v>
          </cell>
        </row>
        <row r="889">
          <cell r="A889" t="str">
            <v>P STEAM JB EASE</v>
          </cell>
          <cell r="B889" t="str">
            <v>V1981</v>
          </cell>
          <cell r="C889">
            <v>0</v>
          </cell>
          <cell r="D889">
            <v>3621</v>
          </cell>
          <cell r="E889">
            <v>0</v>
          </cell>
          <cell r="F889">
            <v>-3</v>
          </cell>
          <cell r="G889">
            <v>0</v>
          </cell>
          <cell r="H889">
            <v>0</v>
          </cell>
          <cell r="I889">
            <v>0</v>
          </cell>
          <cell r="J889">
            <v>0</v>
          </cell>
          <cell r="K889">
            <v>0</v>
          </cell>
          <cell r="L889">
            <v>0</v>
          </cell>
          <cell r="M889">
            <v>3618</v>
          </cell>
        </row>
        <row r="890">
          <cell r="A890" t="str">
            <v>P STEAM JB</v>
          </cell>
          <cell r="B890" t="str">
            <v>V1981</v>
          </cell>
          <cell r="C890">
            <v>0</v>
          </cell>
          <cell r="D890">
            <v>1284839</v>
          </cell>
          <cell r="E890">
            <v>0</v>
          </cell>
          <cell r="F890">
            <v>-23710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0</v>
          </cell>
          <cell r="L890">
            <v>0</v>
          </cell>
          <cell r="M890">
            <v>1261129</v>
          </cell>
        </row>
        <row r="891">
          <cell r="A891" t="str">
            <v>P STRUCTURES</v>
          </cell>
          <cell r="B891" t="str">
            <v>V1981</v>
          </cell>
          <cell r="C891">
            <v>0</v>
          </cell>
          <cell r="D891">
            <v>0</v>
          </cell>
          <cell r="E891">
            <v>0</v>
          </cell>
          <cell r="F891">
            <v>0</v>
          </cell>
          <cell r="G891">
            <v>0</v>
          </cell>
          <cell r="H891">
            <v>0</v>
          </cell>
          <cell r="I891">
            <v>0</v>
          </cell>
          <cell r="J891">
            <v>0</v>
          </cell>
          <cell r="K891">
            <v>0</v>
          </cell>
          <cell r="L891">
            <v>0</v>
          </cell>
          <cell r="M891">
            <v>0</v>
          </cell>
        </row>
        <row r="892">
          <cell r="A892" t="str">
            <v>P TRANS DDB</v>
          </cell>
          <cell r="B892" t="str">
            <v>V1981</v>
          </cell>
          <cell r="C892">
            <v>0</v>
          </cell>
          <cell r="D892">
            <v>4713810</v>
          </cell>
          <cell r="E892">
            <v>0</v>
          </cell>
          <cell r="F892">
            <v>-14762</v>
          </cell>
          <cell r="G892">
            <v>0</v>
          </cell>
          <cell r="H892">
            <v>0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4699048</v>
          </cell>
        </row>
        <row r="893">
          <cell r="A893" t="str">
            <v>P TRANS EASE</v>
          </cell>
          <cell r="B893" t="str">
            <v>V1981</v>
          </cell>
          <cell r="C893">
            <v>0</v>
          </cell>
          <cell r="D893">
            <v>3613595</v>
          </cell>
          <cell r="E893">
            <v>0</v>
          </cell>
          <cell r="F893">
            <v>-2745</v>
          </cell>
          <cell r="G893">
            <v>0</v>
          </cell>
          <cell r="H893">
            <v>0</v>
          </cell>
          <cell r="I893">
            <v>0</v>
          </cell>
          <cell r="J893">
            <v>0</v>
          </cell>
          <cell r="K893">
            <v>0</v>
          </cell>
          <cell r="L893">
            <v>0</v>
          </cell>
          <cell r="M893">
            <v>3610851</v>
          </cell>
        </row>
        <row r="894">
          <cell r="A894" t="str">
            <v>UPL COAL DEER CREEK</v>
          </cell>
          <cell r="B894" t="str">
            <v>V1981</v>
          </cell>
          <cell r="C894">
            <v>0</v>
          </cell>
          <cell r="D894">
            <v>314948</v>
          </cell>
          <cell r="E894">
            <v>0</v>
          </cell>
          <cell r="F894">
            <v>0</v>
          </cell>
          <cell r="G894">
            <v>0</v>
          </cell>
          <cell r="H894">
            <v>0</v>
          </cell>
          <cell r="I894">
            <v>0</v>
          </cell>
          <cell r="J894">
            <v>0</v>
          </cell>
          <cell r="K894">
            <v>0</v>
          </cell>
          <cell r="L894">
            <v>0</v>
          </cell>
          <cell r="M894">
            <v>314948</v>
          </cell>
        </row>
        <row r="895">
          <cell r="A895" t="str">
            <v>UPL COAL DEER CREEK</v>
          </cell>
          <cell r="B895" t="str">
            <v>V1981</v>
          </cell>
          <cell r="C895">
            <v>0</v>
          </cell>
          <cell r="D895">
            <v>2390032</v>
          </cell>
          <cell r="E895">
            <v>0</v>
          </cell>
          <cell r="F895">
            <v>0</v>
          </cell>
          <cell r="G895">
            <v>0</v>
          </cell>
          <cell r="H895">
            <v>0</v>
          </cell>
          <cell r="I895">
            <v>0</v>
          </cell>
          <cell r="J895">
            <v>0</v>
          </cell>
          <cell r="K895">
            <v>0</v>
          </cell>
          <cell r="L895">
            <v>0</v>
          </cell>
          <cell r="M895">
            <v>2390032</v>
          </cell>
        </row>
        <row r="896">
          <cell r="A896" t="str">
            <v>UPL STEAM BLUNDELL</v>
          </cell>
          <cell r="B896" t="str">
            <v>V1981</v>
          </cell>
          <cell r="C896">
            <v>0</v>
          </cell>
          <cell r="D896">
            <v>1079196</v>
          </cell>
          <cell r="E896">
            <v>0</v>
          </cell>
          <cell r="F896">
            <v>-7088</v>
          </cell>
          <cell r="G896">
            <v>0</v>
          </cell>
          <cell r="H896">
            <v>0</v>
          </cell>
          <cell r="I896">
            <v>0</v>
          </cell>
          <cell r="J896">
            <v>0</v>
          </cell>
          <cell r="K896">
            <v>0</v>
          </cell>
          <cell r="L896">
            <v>0</v>
          </cell>
          <cell r="M896">
            <v>1072108</v>
          </cell>
        </row>
        <row r="897">
          <cell r="A897" t="str">
            <v>UPL STEAM CARBON</v>
          </cell>
          <cell r="B897" t="str">
            <v>V1981</v>
          </cell>
          <cell r="C897">
            <v>0</v>
          </cell>
          <cell r="D897">
            <v>1518681</v>
          </cell>
          <cell r="E897">
            <v>0</v>
          </cell>
          <cell r="F897">
            <v>-1518681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</row>
        <row r="898">
          <cell r="A898" t="str">
            <v>UPL STEAM GADSBY</v>
          </cell>
          <cell r="B898" t="str">
            <v>V1981</v>
          </cell>
          <cell r="C898">
            <v>0</v>
          </cell>
          <cell r="D898">
            <v>1412192</v>
          </cell>
          <cell r="E898">
            <v>0</v>
          </cell>
          <cell r="F898">
            <v>-1274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1410919</v>
          </cell>
        </row>
        <row r="899">
          <cell r="A899" t="str">
            <v>UPL STEAM HUNTINGTON</v>
          </cell>
          <cell r="B899" t="str">
            <v>V1981</v>
          </cell>
          <cell r="C899">
            <v>0</v>
          </cell>
          <cell r="D899">
            <v>10270448</v>
          </cell>
          <cell r="E899">
            <v>0</v>
          </cell>
          <cell r="F899">
            <v>-9263</v>
          </cell>
          <cell r="G899">
            <v>0</v>
          </cell>
          <cell r="H899">
            <v>0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10261185</v>
          </cell>
        </row>
        <row r="900">
          <cell r="A900" t="str">
            <v>UPL STEAM HUNTER</v>
          </cell>
          <cell r="B900" t="str">
            <v>V1981</v>
          </cell>
          <cell r="C900">
            <v>0</v>
          </cell>
          <cell r="D900">
            <v>27204967</v>
          </cell>
          <cell r="E900">
            <v>0</v>
          </cell>
          <cell r="F900">
            <v>-24540</v>
          </cell>
          <cell r="G900">
            <v>0</v>
          </cell>
          <cell r="H900">
            <v>0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27180428</v>
          </cell>
        </row>
        <row r="901">
          <cell r="A901" t="str">
            <v>UPL STEAM NAUGHTON</v>
          </cell>
          <cell r="B901" t="str">
            <v>V1981</v>
          </cell>
          <cell r="C901">
            <v>0</v>
          </cell>
          <cell r="D901">
            <v>3899104</v>
          </cell>
          <cell r="E901">
            <v>0</v>
          </cell>
          <cell r="F901">
            <v>-4926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3894178</v>
          </cell>
        </row>
        <row r="902">
          <cell r="A902" t="str">
            <v>UPL DISTRIBUTION CLEARING</v>
          </cell>
          <cell r="B902" t="str">
            <v>V1981</v>
          </cell>
          <cell r="C902">
            <v>0</v>
          </cell>
          <cell r="D902">
            <v>20250</v>
          </cell>
          <cell r="E902">
            <v>0</v>
          </cell>
          <cell r="F902">
            <v>-12</v>
          </cell>
          <cell r="G902">
            <v>0</v>
          </cell>
          <cell r="H902">
            <v>0</v>
          </cell>
          <cell r="I902">
            <v>0</v>
          </cell>
          <cell r="J902">
            <v>0</v>
          </cell>
          <cell r="K902">
            <v>0</v>
          </cell>
          <cell r="L902">
            <v>0</v>
          </cell>
          <cell r="M902">
            <v>20238</v>
          </cell>
        </row>
        <row r="903">
          <cell r="A903" t="str">
            <v>UPL DISTRIBUTION EASEMENT</v>
          </cell>
          <cell r="B903" t="str">
            <v>V1981</v>
          </cell>
          <cell r="C903">
            <v>0</v>
          </cell>
          <cell r="D903">
            <v>103939</v>
          </cell>
          <cell r="E903">
            <v>5935</v>
          </cell>
          <cell r="F903">
            <v>-61</v>
          </cell>
          <cell r="G903">
            <v>0</v>
          </cell>
          <cell r="H903">
            <v>0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109813</v>
          </cell>
        </row>
        <row r="904">
          <cell r="A904" t="str">
            <v>UPL DISTRIBUTION MASS</v>
          </cell>
          <cell r="B904" t="str">
            <v>V1981</v>
          </cell>
          <cell r="C904">
            <v>0</v>
          </cell>
          <cell r="D904">
            <v>45956961</v>
          </cell>
          <cell r="E904">
            <v>0</v>
          </cell>
          <cell r="F904">
            <v>-158004</v>
          </cell>
          <cell r="G904">
            <v>0</v>
          </cell>
          <cell r="H904">
            <v>0</v>
          </cell>
          <cell r="I904">
            <v>0</v>
          </cell>
          <cell r="J904">
            <v>0</v>
          </cell>
          <cell r="K904">
            <v>0</v>
          </cell>
          <cell r="L904">
            <v>0</v>
          </cell>
          <cell r="M904">
            <v>45798957</v>
          </cell>
        </row>
        <row r="905">
          <cell r="A905" t="str">
            <v>UPL HEAVY TRUCKS</v>
          </cell>
          <cell r="B905" t="str">
            <v>V1981</v>
          </cell>
          <cell r="C905">
            <v>0</v>
          </cell>
          <cell r="D905">
            <v>150542</v>
          </cell>
          <cell r="E905">
            <v>0</v>
          </cell>
          <cell r="F905">
            <v>-150542</v>
          </cell>
          <cell r="G905">
            <v>0</v>
          </cell>
          <cell r="H905">
            <v>0</v>
          </cell>
          <cell r="I905">
            <v>0</v>
          </cell>
          <cell r="J905">
            <v>0</v>
          </cell>
          <cell r="K905">
            <v>0</v>
          </cell>
          <cell r="L905">
            <v>0</v>
          </cell>
          <cell r="M905">
            <v>0</v>
          </cell>
        </row>
        <row r="906">
          <cell r="A906" t="str">
            <v>UPL HYDRO</v>
          </cell>
          <cell r="B906" t="str">
            <v>V1981</v>
          </cell>
          <cell r="C906">
            <v>0</v>
          </cell>
          <cell r="D906">
            <v>1751864</v>
          </cell>
          <cell r="E906">
            <v>0</v>
          </cell>
          <cell r="F906">
            <v>-209</v>
          </cell>
          <cell r="G906">
            <v>0</v>
          </cell>
          <cell r="H906">
            <v>0</v>
          </cell>
          <cell r="I906">
            <v>0</v>
          </cell>
          <cell r="J906">
            <v>0</v>
          </cell>
          <cell r="K906">
            <v>0</v>
          </cell>
          <cell r="L906">
            <v>0</v>
          </cell>
          <cell r="M906">
            <v>1751655</v>
          </cell>
        </row>
        <row r="907">
          <cell r="A907" t="str">
            <v>UPL OFFICE FURNITURE</v>
          </cell>
          <cell r="B907" t="str">
            <v>V1981</v>
          </cell>
          <cell r="C907">
            <v>0</v>
          </cell>
          <cell r="D907">
            <v>0</v>
          </cell>
          <cell r="E907">
            <v>0</v>
          </cell>
          <cell r="F907">
            <v>0</v>
          </cell>
          <cell r="G907">
            <v>0</v>
          </cell>
          <cell r="H907">
            <v>0</v>
          </cell>
          <cell r="I907">
            <v>0</v>
          </cell>
          <cell r="J907">
            <v>0</v>
          </cell>
          <cell r="K907">
            <v>0</v>
          </cell>
          <cell r="L907">
            <v>0</v>
          </cell>
          <cell r="M907">
            <v>0</v>
          </cell>
        </row>
        <row r="908">
          <cell r="A908" t="str">
            <v>UPL OTHER PROD</v>
          </cell>
          <cell r="B908" t="str">
            <v>V1981</v>
          </cell>
          <cell r="C908">
            <v>0</v>
          </cell>
          <cell r="D908">
            <v>1140</v>
          </cell>
          <cell r="E908">
            <v>0</v>
          </cell>
          <cell r="F908">
            <v>-26</v>
          </cell>
          <cell r="G908">
            <v>0</v>
          </cell>
          <cell r="H908">
            <v>0</v>
          </cell>
          <cell r="I908">
            <v>0</v>
          </cell>
          <cell r="J908">
            <v>0</v>
          </cell>
          <cell r="K908">
            <v>0</v>
          </cell>
          <cell r="L908">
            <v>0</v>
          </cell>
          <cell r="M908">
            <v>1114</v>
          </cell>
        </row>
        <row r="909">
          <cell r="A909" t="str">
            <v>UPL STRUCTURES</v>
          </cell>
          <cell r="B909" t="str">
            <v>V1981</v>
          </cell>
          <cell r="C909">
            <v>0</v>
          </cell>
          <cell r="D909">
            <v>3501558</v>
          </cell>
          <cell r="E909">
            <v>0</v>
          </cell>
          <cell r="F909">
            <v>-12186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3489372</v>
          </cell>
        </row>
        <row r="910">
          <cell r="A910" t="str">
            <v>UPL TRANSMISSION</v>
          </cell>
          <cell r="B910" t="str">
            <v>V1981</v>
          </cell>
          <cell r="C910">
            <v>0</v>
          </cell>
          <cell r="D910">
            <v>29653261</v>
          </cell>
          <cell r="E910">
            <v>0</v>
          </cell>
          <cell r="F910">
            <v>-2252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29630741</v>
          </cell>
        </row>
        <row r="911">
          <cell r="A911" t="str">
            <v>UPL TRANSMISSION CLEARING</v>
          </cell>
          <cell r="B911" t="str">
            <v>V1981</v>
          </cell>
          <cell r="C911">
            <v>0</v>
          </cell>
          <cell r="D911">
            <v>670107</v>
          </cell>
          <cell r="E911">
            <v>0</v>
          </cell>
          <cell r="F911">
            <v>-509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669598</v>
          </cell>
        </row>
        <row r="912">
          <cell r="A912" t="str">
            <v>UPL TRANSMISSION EASEMENT</v>
          </cell>
          <cell r="B912" t="str">
            <v>V1981</v>
          </cell>
          <cell r="C912">
            <v>0</v>
          </cell>
          <cell r="D912">
            <v>1844196</v>
          </cell>
          <cell r="E912">
            <v>52892</v>
          </cell>
          <cell r="F912">
            <v>-1401</v>
          </cell>
          <cell r="G912">
            <v>0</v>
          </cell>
          <cell r="H912">
            <v>0</v>
          </cell>
          <cell r="I912">
            <v>0</v>
          </cell>
          <cell r="J912">
            <v>0</v>
          </cell>
          <cell r="K912">
            <v>0</v>
          </cell>
          <cell r="L912">
            <v>0</v>
          </cell>
          <cell r="M912">
            <v>1895686</v>
          </cell>
        </row>
        <row r="913">
          <cell r="A913" t="str">
            <v>P MISC - SMALL EQUIPT</v>
          </cell>
          <cell r="B913" t="str">
            <v>V1981</v>
          </cell>
          <cell r="C913">
            <v>0</v>
          </cell>
          <cell r="D913">
            <v>415967</v>
          </cell>
          <cell r="E913">
            <v>0</v>
          </cell>
          <cell r="F913">
            <v>0</v>
          </cell>
          <cell r="G913">
            <v>0</v>
          </cell>
          <cell r="H913">
            <v>0</v>
          </cell>
          <cell r="I913">
            <v>0</v>
          </cell>
          <cell r="J913">
            <v>0</v>
          </cell>
          <cell r="K913">
            <v>0</v>
          </cell>
          <cell r="L913">
            <v>0</v>
          </cell>
          <cell r="M913">
            <v>415967</v>
          </cell>
        </row>
        <row r="914">
          <cell r="A914" t="str">
            <v>P DISTR STREET LIGHTING</v>
          </cell>
          <cell r="B914" t="str">
            <v>V1981</v>
          </cell>
          <cell r="C914">
            <v>0</v>
          </cell>
          <cell r="D914">
            <v>646286</v>
          </cell>
          <cell r="E914">
            <v>0</v>
          </cell>
          <cell r="F914">
            <v>-447</v>
          </cell>
          <cell r="G914">
            <v>0</v>
          </cell>
          <cell r="H914">
            <v>0</v>
          </cell>
          <cell r="I914">
            <v>0</v>
          </cell>
          <cell r="J914">
            <v>0</v>
          </cell>
          <cell r="K914">
            <v>0</v>
          </cell>
          <cell r="L914">
            <v>0</v>
          </cell>
          <cell r="M914">
            <v>645839</v>
          </cell>
        </row>
        <row r="915">
          <cell r="A915" t="str">
            <v>UPL DIST - STREET LIGHTING</v>
          </cell>
          <cell r="B915" t="str">
            <v>V1981</v>
          </cell>
          <cell r="C915">
            <v>0</v>
          </cell>
          <cell r="D915">
            <v>876150</v>
          </cell>
          <cell r="E915">
            <v>0</v>
          </cell>
          <cell r="F915">
            <v>-544</v>
          </cell>
          <cell r="G915">
            <v>0</v>
          </cell>
          <cell r="H915">
            <v>0</v>
          </cell>
          <cell r="I915">
            <v>0</v>
          </cell>
          <cell r="J915">
            <v>0</v>
          </cell>
          <cell r="K915">
            <v>0</v>
          </cell>
          <cell r="L915">
            <v>0</v>
          </cell>
          <cell r="M915">
            <v>875606</v>
          </cell>
        </row>
        <row r="916">
          <cell r="A916" t="str">
            <v>P COMM EQUIP</v>
          </cell>
          <cell r="B916" t="str">
            <v>V1981</v>
          </cell>
          <cell r="C916">
            <v>0</v>
          </cell>
          <cell r="D916">
            <v>0</v>
          </cell>
          <cell r="E916">
            <v>0</v>
          </cell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</row>
        <row r="917">
          <cell r="A917" t="str">
            <v>P YARD IMP</v>
          </cell>
          <cell r="B917" t="str">
            <v>V1981</v>
          </cell>
          <cell r="C917">
            <v>0</v>
          </cell>
          <cell r="D917">
            <v>14320</v>
          </cell>
          <cell r="E917">
            <v>0</v>
          </cell>
          <cell r="F917">
            <v>0</v>
          </cell>
          <cell r="G917">
            <v>0</v>
          </cell>
          <cell r="H917">
            <v>0</v>
          </cell>
          <cell r="I917">
            <v>0</v>
          </cell>
          <cell r="J917">
            <v>0</v>
          </cell>
          <cell r="K917">
            <v>0</v>
          </cell>
          <cell r="L917">
            <v>0</v>
          </cell>
          <cell r="M917">
            <v>14320</v>
          </cell>
        </row>
        <row r="918">
          <cell r="A918" t="str">
            <v>P SURFACING</v>
          </cell>
          <cell r="B918" t="str">
            <v>V1981</v>
          </cell>
          <cell r="C918">
            <v>0</v>
          </cell>
          <cell r="D918">
            <v>56575</v>
          </cell>
          <cell r="E918">
            <v>0</v>
          </cell>
          <cell r="F918">
            <v>0</v>
          </cell>
          <cell r="G918">
            <v>0</v>
          </cell>
          <cell r="H918">
            <v>0</v>
          </cell>
          <cell r="I918">
            <v>0</v>
          </cell>
          <cell r="J918">
            <v>0</v>
          </cell>
          <cell r="K918">
            <v>0</v>
          </cell>
          <cell r="L918">
            <v>0</v>
          </cell>
          <cell r="M918">
            <v>56575</v>
          </cell>
        </row>
        <row r="919">
          <cell r="A919" t="str">
            <v>UPL YARD IMP</v>
          </cell>
          <cell r="B919" t="str">
            <v>V1981</v>
          </cell>
          <cell r="C919">
            <v>0</v>
          </cell>
          <cell r="D919">
            <v>13141</v>
          </cell>
          <cell r="E919">
            <v>0</v>
          </cell>
          <cell r="F919">
            <v>0</v>
          </cell>
          <cell r="G919">
            <v>0</v>
          </cell>
          <cell r="H919">
            <v>0</v>
          </cell>
          <cell r="I919">
            <v>0</v>
          </cell>
          <cell r="J919">
            <v>0</v>
          </cell>
          <cell r="K919">
            <v>0</v>
          </cell>
          <cell r="L919">
            <v>0</v>
          </cell>
          <cell r="M919">
            <v>13141</v>
          </cell>
        </row>
        <row r="920">
          <cell r="A920" t="str">
            <v>UPL SURFACING</v>
          </cell>
          <cell r="B920" t="str">
            <v>V1981</v>
          </cell>
          <cell r="C920">
            <v>0</v>
          </cell>
          <cell r="D920">
            <v>216906</v>
          </cell>
          <cell r="E920">
            <v>0</v>
          </cell>
          <cell r="F920">
            <v>0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0</v>
          </cell>
          <cell r="L920">
            <v>0</v>
          </cell>
          <cell r="M920">
            <v>216906</v>
          </cell>
        </row>
        <row r="921">
          <cell r="A921" t="str">
            <v>P TRANS NON DEP LAND</v>
          </cell>
          <cell r="B921" t="str">
            <v>V1981</v>
          </cell>
          <cell r="C921">
            <v>0</v>
          </cell>
          <cell r="D921">
            <v>0</v>
          </cell>
          <cell r="E921">
            <v>0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0</v>
          </cell>
          <cell r="L921">
            <v>0</v>
          </cell>
          <cell r="M921">
            <v>0</v>
          </cell>
        </row>
        <row r="922">
          <cell r="A922" t="str">
            <v>UPL TRANS NON DEP LAND</v>
          </cell>
          <cell r="B922" t="str">
            <v>V1981</v>
          </cell>
          <cell r="C922">
            <v>0</v>
          </cell>
          <cell r="D922">
            <v>0</v>
          </cell>
          <cell r="E922">
            <v>0</v>
          </cell>
          <cell r="F922">
            <v>0</v>
          </cell>
          <cell r="G922">
            <v>0</v>
          </cell>
          <cell r="H922">
            <v>0</v>
          </cell>
          <cell r="I922">
            <v>0</v>
          </cell>
          <cell r="J922">
            <v>0</v>
          </cell>
          <cell r="K922">
            <v>0</v>
          </cell>
          <cell r="L922">
            <v>0</v>
          </cell>
          <cell r="M922">
            <v>0</v>
          </cell>
        </row>
        <row r="923">
          <cell r="A923" t="str">
            <v>UPL DISTR NON DEP LAND</v>
          </cell>
          <cell r="B923" t="str">
            <v>V1981</v>
          </cell>
          <cell r="C923">
            <v>0</v>
          </cell>
          <cell r="D923">
            <v>0</v>
          </cell>
          <cell r="E923">
            <v>0</v>
          </cell>
          <cell r="F923">
            <v>0</v>
          </cell>
          <cell r="G923">
            <v>0</v>
          </cell>
          <cell r="H923">
            <v>0</v>
          </cell>
          <cell r="I923">
            <v>0</v>
          </cell>
          <cell r="J923">
            <v>0</v>
          </cell>
          <cell r="K923">
            <v>0</v>
          </cell>
          <cell r="L923">
            <v>0</v>
          </cell>
          <cell r="M923">
            <v>0</v>
          </cell>
        </row>
        <row r="924">
          <cell r="A924" t="str">
            <v>UPL HYDRO NON DEP LAND</v>
          </cell>
          <cell r="B924" t="str">
            <v>V1981</v>
          </cell>
          <cell r="C924">
            <v>0</v>
          </cell>
          <cell r="D924">
            <v>0</v>
          </cell>
          <cell r="E924">
            <v>0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0</v>
          </cell>
          <cell r="K924">
            <v>0</v>
          </cell>
          <cell r="L924">
            <v>0</v>
          </cell>
          <cell r="M924">
            <v>0</v>
          </cell>
        </row>
        <row r="925">
          <cell r="A925" t="str">
            <v>UPL GENERAL NON DEP LAND</v>
          </cell>
          <cell r="B925" t="str">
            <v>V1981</v>
          </cell>
          <cell r="C925">
            <v>0</v>
          </cell>
          <cell r="D925">
            <v>0</v>
          </cell>
          <cell r="E925">
            <v>0</v>
          </cell>
          <cell r="F925">
            <v>0</v>
          </cell>
          <cell r="G925">
            <v>0</v>
          </cell>
          <cell r="H925">
            <v>0</v>
          </cell>
          <cell r="I925">
            <v>0</v>
          </cell>
          <cell r="J925">
            <v>0</v>
          </cell>
          <cell r="K925">
            <v>0</v>
          </cell>
          <cell r="L925">
            <v>0</v>
          </cell>
          <cell r="M925">
            <v>0</v>
          </cell>
        </row>
        <row r="926">
          <cell r="A926" t="str">
            <v>UPL COAL COTTON NON DEP LAND</v>
          </cell>
          <cell r="B926" t="str">
            <v>V1981</v>
          </cell>
          <cell r="C926">
            <v>0</v>
          </cell>
          <cell r="D926">
            <v>0</v>
          </cell>
          <cell r="E926">
            <v>0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</row>
        <row r="927">
          <cell r="A927" t="str">
            <v>UPL COAL DEER CREEK NON DEP LAND</v>
          </cell>
          <cell r="B927" t="str">
            <v>V1981</v>
          </cell>
          <cell r="C927">
            <v>0</v>
          </cell>
          <cell r="D927">
            <v>0</v>
          </cell>
          <cell r="E927">
            <v>0</v>
          </cell>
          <cell r="F927">
            <v>0</v>
          </cell>
          <cell r="G927">
            <v>0</v>
          </cell>
          <cell r="H927">
            <v>0</v>
          </cell>
          <cell r="I927">
            <v>0</v>
          </cell>
          <cell r="J927">
            <v>0</v>
          </cell>
          <cell r="K927">
            <v>0</v>
          </cell>
          <cell r="L927">
            <v>0</v>
          </cell>
          <cell r="M927">
            <v>0</v>
          </cell>
        </row>
        <row r="928">
          <cell r="A928" t="str">
            <v>SHL MALIN</v>
          </cell>
          <cell r="B928" t="str">
            <v>V1981</v>
          </cell>
          <cell r="C928">
            <v>0</v>
          </cell>
          <cell r="D928">
            <v>132069990</v>
          </cell>
          <cell r="E928">
            <v>0</v>
          </cell>
          <cell r="F928">
            <v>0</v>
          </cell>
          <cell r="G928">
            <v>0</v>
          </cell>
          <cell r="H928">
            <v>0</v>
          </cell>
          <cell r="I928">
            <v>0</v>
          </cell>
          <cell r="J928">
            <v>0</v>
          </cell>
          <cell r="K928">
            <v>0</v>
          </cell>
          <cell r="L928">
            <v>0</v>
          </cell>
          <cell r="M928">
            <v>132069990</v>
          </cell>
        </row>
        <row r="929">
          <cell r="A929" t="str">
            <v>P DISTR NON DEP LAND</v>
          </cell>
          <cell r="B929" t="str">
            <v>V1981</v>
          </cell>
          <cell r="C929">
            <v>0</v>
          </cell>
          <cell r="D929">
            <v>0</v>
          </cell>
          <cell r="E929">
            <v>0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</row>
        <row r="930">
          <cell r="A930" t="str">
            <v>UPL STEAM HR NON DEP LAND</v>
          </cell>
          <cell r="B930" t="str">
            <v>V1981</v>
          </cell>
          <cell r="C930">
            <v>0</v>
          </cell>
          <cell r="D930">
            <v>0</v>
          </cell>
          <cell r="E930">
            <v>0</v>
          </cell>
          <cell r="F930">
            <v>0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</row>
        <row r="931">
          <cell r="A931" t="str">
            <v>BK INTANG - TAX OTHER</v>
          </cell>
          <cell r="B931" t="str">
            <v>V1981</v>
          </cell>
          <cell r="C931">
            <v>0</v>
          </cell>
          <cell r="D931">
            <v>0</v>
          </cell>
          <cell r="E931">
            <v>0</v>
          </cell>
          <cell r="F931">
            <v>0</v>
          </cell>
          <cell r="G931">
            <v>0</v>
          </cell>
          <cell r="H931">
            <v>0</v>
          </cell>
          <cell r="I931">
            <v>0</v>
          </cell>
          <cell r="J931">
            <v>0</v>
          </cell>
          <cell r="K931">
            <v>0</v>
          </cell>
          <cell r="L931">
            <v>0</v>
          </cell>
          <cell r="M931">
            <v>0</v>
          </cell>
        </row>
        <row r="932">
          <cell r="A932" t="str">
            <v>Total Tax Classes</v>
          </cell>
          <cell r="B932">
            <v>0</v>
          </cell>
          <cell r="C932">
            <v>0</v>
          </cell>
          <cell r="D932">
            <v>324362609</v>
          </cell>
          <cell r="E932">
            <v>58826</v>
          </cell>
          <cell r="F932">
            <v>-2052901</v>
          </cell>
          <cell r="G932">
            <v>0</v>
          </cell>
          <cell r="H932">
            <v>0</v>
          </cell>
          <cell r="I932">
            <v>0</v>
          </cell>
          <cell r="J932">
            <v>0</v>
          </cell>
          <cell r="K932">
            <v>0</v>
          </cell>
          <cell r="L932">
            <v>0</v>
          </cell>
          <cell r="M932">
            <v>322368535</v>
          </cell>
        </row>
        <row r="933">
          <cell r="A933" t="str">
            <v>V1981 Total</v>
          </cell>
          <cell r="B933">
            <v>0</v>
          </cell>
          <cell r="C933">
            <v>0</v>
          </cell>
          <cell r="D933">
            <v>324362609</v>
          </cell>
          <cell r="E933">
            <v>58826</v>
          </cell>
          <cell r="F933">
            <v>-2052901</v>
          </cell>
          <cell r="G933">
            <v>0</v>
          </cell>
          <cell r="H933">
            <v>0</v>
          </cell>
          <cell r="I933">
            <v>0</v>
          </cell>
          <cell r="J933">
            <v>0</v>
          </cell>
          <cell r="K933">
            <v>0</v>
          </cell>
          <cell r="L933">
            <v>0</v>
          </cell>
          <cell r="M933">
            <v>322368535</v>
          </cell>
        </row>
        <row r="934">
          <cell r="A934">
            <v>0</v>
          </cell>
          <cell r="B934">
            <v>0</v>
          </cell>
          <cell r="C934">
            <v>0</v>
          </cell>
          <cell r="D934">
            <v>0</v>
          </cell>
          <cell r="E934">
            <v>0</v>
          </cell>
          <cell r="F934">
            <v>0</v>
          </cell>
          <cell r="G934">
            <v>0</v>
          </cell>
          <cell r="H934">
            <v>0</v>
          </cell>
          <cell r="I934">
            <v>0</v>
          </cell>
          <cell r="J934">
            <v>0</v>
          </cell>
          <cell r="K934">
            <v>0</v>
          </cell>
          <cell r="L934">
            <v>0</v>
          </cell>
          <cell r="M934">
            <v>0</v>
          </cell>
        </row>
        <row r="935">
          <cell r="A935" t="str">
            <v>P TRANS CLEAR</v>
          </cell>
          <cell r="B935" t="str">
            <v>V1982</v>
          </cell>
          <cell r="C935">
            <v>0</v>
          </cell>
          <cell r="D935">
            <v>5460</v>
          </cell>
          <cell r="E935">
            <v>0</v>
          </cell>
          <cell r="F935">
            <v>-4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5456</v>
          </cell>
        </row>
        <row r="936">
          <cell r="A936" t="str">
            <v>P COAL EQ DJ</v>
          </cell>
          <cell r="B936" t="str">
            <v>V1982</v>
          </cell>
          <cell r="C936">
            <v>0</v>
          </cell>
          <cell r="D936">
            <v>0</v>
          </cell>
          <cell r="E936">
            <v>0</v>
          </cell>
          <cell r="F936">
            <v>0</v>
          </cell>
          <cell r="G936">
            <v>0</v>
          </cell>
          <cell r="H936">
            <v>0</v>
          </cell>
          <cell r="I936">
            <v>0</v>
          </cell>
          <cell r="J936">
            <v>0</v>
          </cell>
          <cell r="K936">
            <v>0</v>
          </cell>
          <cell r="L936">
            <v>0</v>
          </cell>
          <cell r="M936">
            <v>0</v>
          </cell>
        </row>
        <row r="937">
          <cell r="A937" t="str">
            <v>P DISTR DDB</v>
          </cell>
          <cell r="B937" t="str">
            <v>V1982</v>
          </cell>
          <cell r="C937">
            <v>0</v>
          </cell>
          <cell r="D937">
            <v>43000926</v>
          </cell>
          <cell r="E937">
            <v>0</v>
          </cell>
          <cell r="F937">
            <v>-118528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42882398</v>
          </cell>
        </row>
        <row r="938">
          <cell r="A938" t="str">
            <v>P DISTR EASE</v>
          </cell>
          <cell r="B938" t="str">
            <v>V1982</v>
          </cell>
          <cell r="C938">
            <v>0</v>
          </cell>
          <cell r="D938">
            <v>159786</v>
          </cell>
          <cell r="E938">
            <v>0</v>
          </cell>
          <cell r="F938">
            <v>-90</v>
          </cell>
          <cell r="G938">
            <v>0</v>
          </cell>
          <cell r="H938">
            <v>0</v>
          </cell>
          <cell r="I938">
            <v>0</v>
          </cell>
          <cell r="J938">
            <v>0</v>
          </cell>
          <cell r="K938">
            <v>0</v>
          </cell>
          <cell r="L938">
            <v>0</v>
          </cell>
          <cell r="M938">
            <v>159696</v>
          </cell>
        </row>
        <row r="939">
          <cell r="A939" t="str">
            <v>P HYDRO</v>
          </cell>
          <cell r="B939" t="str">
            <v>V1982</v>
          </cell>
          <cell r="C939">
            <v>0</v>
          </cell>
          <cell r="D939">
            <v>2792955</v>
          </cell>
          <cell r="E939">
            <v>0</v>
          </cell>
          <cell r="F939">
            <v>-7809</v>
          </cell>
          <cell r="G939">
            <v>0</v>
          </cell>
          <cell r="H939">
            <v>0</v>
          </cell>
          <cell r="I939">
            <v>0</v>
          </cell>
          <cell r="J939">
            <v>0</v>
          </cell>
          <cell r="K939">
            <v>0</v>
          </cell>
          <cell r="L939">
            <v>0</v>
          </cell>
          <cell r="M939">
            <v>2785146</v>
          </cell>
        </row>
        <row r="940">
          <cell r="A940" t="str">
            <v>P MISC</v>
          </cell>
          <cell r="B940" t="str">
            <v>V1982</v>
          </cell>
          <cell r="C940">
            <v>0</v>
          </cell>
          <cell r="D940">
            <v>632834</v>
          </cell>
          <cell r="E940">
            <v>0</v>
          </cell>
          <cell r="F940">
            <v>0</v>
          </cell>
          <cell r="G940">
            <v>0</v>
          </cell>
          <cell r="H940">
            <v>0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  <cell r="M940">
            <v>632834</v>
          </cell>
        </row>
        <row r="941">
          <cell r="A941" t="str">
            <v>P OFFICE FURN</v>
          </cell>
          <cell r="B941" t="str">
            <v>V1982</v>
          </cell>
          <cell r="C941">
            <v>0</v>
          </cell>
          <cell r="D941">
            <v>165</v>
          </cell>
          <cell r="E941">
            <v>0</v>
          </cell>
          <cell r="F941">
            <v>0</v>
          </cell>
          <cell r="G941">
            <v>0</v>
          </cell>
          <cell r="H941">
            <v>0</v>
          </cell>
          <cell r="I941">
            <v>0</v>
          </cell>
          <cell r="J941">
            <v>0</v>
          </cell>
          <cell r="K941">
            <v>0</v>
          </cell>
          <cell r="L941">
            <v>0</v>
          </cell>
          <cell r="M941">
            <v>165</v>
          </cell>
        </row>
        <row r="942">
          <cell r="A942" t="str">
            <v>P OFFICE FURN</v>
          </cell>
          <cell r="B942" t="str">
            <v>V1982</v>
          </cell>
          <cell r="C942">
            <v>0</v>
          </cell>
          <cell r="D942">
            <v>31569</v>
          </cell>
          <cell r="E942">
            <v>0</v>
          </cell>
          <cell r="F942">
            <v>0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  <cell r="K942">
            <v>0</v>
          </cell>
          <cell r="L942">
            <v>0</v>
          </cell>
          <cell r="M942">
            <v>31569</v>
          </cell>
        </row>
        <row r="943">
          <cell r="A943" t="str">
            <v>P STRUCTURES</v>
          </cell>
          <cell r="B943" t="str">
            <v>V1982</v>
          </cell>
          <cell r="C943">
            <v>0</v>
          </cell>
          <cell r="D943">
            <v>157231</v>
          </cell>
          <cell r="E943">
            <v>0</v>
          </cell>
          <cell r="F943">
            <v>-9413</v>
          </cell>
          <cell r="G943">
            <v>0</v>
          </cell>
          <cell r="H943">
            <v>0</v>
          </cell>
          <cell r="I943">
            <v>0</v>
          </cell>
          <cell r="J943">
            <v>0</v>
          </cell>
          <cell r="K943">
            <v>0</v>
          </cell>
          <cell r="L943">
            <v>0</v>
          </cell>
          <cell r="M943">
            <v>147818</v>
          </cell>
        </row>
        <row r="944">
          <cell r="A944" t="str">
            <v>P TRAILERS</v>
          </cell>
          <cell r="B944" t="str">
            <v>V1982</v>
          </cell>
          <cell r="C944">
            <v>0</v>
          </cell>
          <cell r="D944">
            <v>0</v>
          </cell>
          <cell r="E944">
            <v>0</v>
          </cell>
          <cell r="F944">
            <v>0</v>
          </cell>
          <cell r="G944">
            <v>0</v>
          </cell>
          <cell r="H944">
            <v>0</v>
          </cell>
          <cell r="I944">
            <v>0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</row>
        <row r="945">
          <cell r="A945" t="str">
            <v>P TRANS DDB</v>
          </cell>
          <cell r="B945" t="str">
            <v>V1982</v>
          </cell>
          <cell r="C945">
            <v>0</v>
          </cell>
          <cell r="D945">
            <v>14344548</v>
          </cell>
          <cell r="E945">
            <v>0</v>
          </cell>
          <cell r="F945">
            <v>-10269</v>
          </cell>
          <cell r="G945">
            <v>0</v>
          </cell>
          <cell r="H945">
            <v>0</v>
          </cell>
          <cell r="I945">
            <v>0</v>
          </cell>
          <cell r="J945">
            <v>0</v>
          </cell>
          <cell r="K945">
            <v>0</v>
          </cell>
          <cell r="L945">
            <v>0</v>
          </cell>
          <cell r="M945">
            <v>14334279</v>
          </cell>
        </row>
        <row r="946">
          <cell r="A946" t="str">
            <v>P TRANS EASE</v>
          </cell>
          <cell r="B946" t="str">
            <v>V1982</v>
          </cell>
          <cell r="C946">
            <v>0</v>
          </cell>
          <cell r="D946">
            <v>113</v>
          </cell>
          <cell r="E946">
            <v>0</v>
          </cell>
          <cell r="F946">
            <v>0</v>
          </cell>
          <cell r="G946">
            <v>0</v>
          </cell>
          <cell r="H946">
            <v>0</v>
          </cell>
          <cell r="I946">
            <v>0</v>
          </cell>
          <cell r="J946">
            <v>0</v>
          </cell>
          <cell r="K946">
            <v>0</v>
          </cell>
          <cell r="L946">
            <v>0</v>
          </cell>
          <cell r="M946">
            <v>113</v>
          </cell>
        </row>
        <row r="947">
          <cell r="A947" t="str">
            <v>UPL COAL DEER CREEK</v>
          </cell>
          <cell r="B947" t="str">
            <v>V1982</v>
          </cell>
          <cell r="C947">
            <v>0</v>
          </cell>
          <cell r="D947">
            <v>2367233</v>
          </cell>
          <cell r="E947">
            <v>0</v>
          </cell>
          <cell r="F947">
            <v>0</v>
          </cell>
          <cell r="G947">
            <v>0</v>
          </cell>
          <cell r="H947">
            <v>0</v>
          </cell>
          <cell r="I947">
            <v>0</v>
          </cell>
          <cell r="J947">
            <v>0</v>
          </cell>
          <cell r="K947">
            <v>0</v>
          </cell>
          <cell r="L947">
            <v>0</v>
          </cell>
          <cell r="M947">
            <v>2367233</v>
          </cell>
        </row>
        <row r="948">
          <cell r="A948" t="str">
            <v>UPL STEAM BLUNDELL</v>
          </cell>
          <cell r="B948" t="str">
            <v>V1982</v>
          </cell>
          <cell r="C948">
            <v>0</v>
          </cell>
          <cell r="D948">
            <v>199673</v>
          </cell>
          <cell r="E948">
            <v>0</v>
          </cell>
          <cell r="F948">
            <v>-1250</v>
          </cell>
          <cell r="G948">
            <v>0</v>
          </cell>
          <cell r="H948">
            <v>0</v>
          </cell>
          <cell r="I948">
            <v>0</v>
          </cell>
          <cell r="J948">
            <v>0</v>
          </cell>
          <cell r="K948">
            <v>0</v>
          </cell>
          <cell r="L948">
            <v>0</v>
          </cell>
          <cell r="M948">
            <v>198423</v>
          </cell>
        </row>
        <row r="949">
          <cell r="A949" t="str">
            <v>UPL STEAM CARBON</v>
          </cell>
          <cell r="B949" t="str">
            <v>V1982</v>
          </cell>
          <cell r="C949">
            <v>0</v>
          </cell>
          <cell r="D949">
            <v>293056</v>
          </cell>
          <cell r="E949">
            <v>0</v>
          </cell>
          <cell r="F949">
            <v>-293056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</row>
        <row r="950">
          <cell r="A950" t="str">
            <v>UPL STEAM GADSBY</v>
          </cell>
          <cell r="B950" t="str">
            <v>V1982</v>
          </cell>
          <cell r="C950">
            <v>0</v>
          </cell>
          <cell r="D950">
            <v>249279</v>
          </cell>
          <cell r="E950">
            <v>0</v>
          </cell>
          <cell r="F950">
            <v>-182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249098</v>
          </cell>
        </row>
        <row r="951">
          <cell r="A951" t="str">
            <v>UPL STEAM HUNTINGTON</v>
          </cell>
          <cell r="B951" t="str">
            <v>V1982</v>
          </cell>
          <cell r="C951">
            <v>0</v>
          </cell>
          <cell r="D951">
            <v>2094064</v>
          </cell>
          <cell r="E951">
            <v>0</v>
          </cell>
          <cell r="F951">
            <v>-1518</v>
          </cell>
          <cell r="G951">
            <v>0</v>
          </cell>
          <cell r="H951">
            <v>0</v>
          </cell>
          <cell r="I951">
            <v>0</v>
          </cell>
          <cell r="J951">
            <v>0</v>
          </cell>
          <cell r="K951">
            <v>0</v>
          </cell>
          <cell r="L951">
            <v>0</v>
          </cell>
          <cell r="M951">
            <v>2092547</v>
          </cell>
        </row>
        <row r="952">
          <cell r="A952" t="str">
            <v>UPL STEAM HALE</v>
          </cell>
          <cell r="B952" t="str">
            <v>V1982</v>
          </cell>
          <cell r="C952">
            <v>0</v>
          </cell>
          <cell r="D952">
            <v>0</v>
          </cell>
          <cell r="E952">
            <v>0</v>
          </cell>
          <cell r="F952">
            <v>0</v>
          </cell>
          <cell r="G952">
            <v>0</v>
          </cell>
          <cell r="H952">
            <v>0</v>
          </cell>
          <cell r="I952">
            <v>0</v>
          </cell>
          <cell r="J952">
            <v>0</v>
          </cell>
          <cell r="K952">
            <v>0</v>
          </cell>
          <cell r="L952">
            <v>0</v>
          </cell>
          <cell r="M952">
            <v>0</v>
          </cell>
        </row>
        <row r="953">
          <cell r="A953" t="str">
            <v>UPL STEAM HUNTER</v>
          </cell>
          <cell r="B953" t="str">
            <v>V1982</v>
          </cell>
          <cell r="C953">
            <v>0</v>
          </cell>
          <cell r="D953">
            <v>5235724</v>
          </cell>
          <cell r="E953">
            <v>0</v>
          </cell>
          <cell r="F953">
            <v>-379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5231934</v>
          </cell>
        </row>
        <row r="954">
          <cell r="A954" t="str">
            <v>UPL STEAM NAUGHTON</v>
          </cell>
          <cell r="B954" t="str">
            <v>V1982</v>
          </cell>
          <cell r="C954">
            <v>0</v>
          </cell>
          <cell r="D954">
            <v>819430</v>
          </cell>
          <cell r="E954">
            <v>0</v>
          </cell>
          <cell r="F954">
            <v>-542</v>
          </cell>
          <cell r="G954">
            <v>0</v>
          </cell>
          <cell r="H954">
            <v>0</v>
          </cell>
          <cell r="I954">
            <v>0</v>
          </cell>
          <cell r="J954">
            <v>0</v>
          </cell>
          <cell r="K954">
            <v>0</v>
          </cell>
          <cell r="L954">
            <v>0</v>
          </cell>
          <cell r="M954">
            <v>818888</v>
          </cell>
        </row>
        <row r="955">
          <cell r="A955" t="str">
            <v>UPL DISTRIBUTION CLEARING</v>
          </cell>
          <cell r="B955" t="str">
            <v>V1982</v>
          </cell>
          <cell r="C955">
            <v>0</v>
          </cell>
          <cell r="D955">
            <v>38291</v>
          </cell>
          <cell r="E955">
            <v>0</v>
          </cell>
          <cell r="F955">
            <v>-22</v>
          </cell>
          <cell r="G955">
            <v>0</v>
          </cell>
          <cell r="H955">
            <v>0</v>
          </cell>
          <cell r="I955">
            <v>0</v>
          </cell>
          <cell r="J955">
            <v>0</v>
          </cell>
          <cell r="K955">
            <v>0</v>
          </cell>
          <cell r="L955">
            <v>0</v>
          </cell>
          <cell r="M955">
            <v>38270</v>
          </cell>
        </row>
        <row r="956">
          <cell r="A956" t="str">
            <v>UPL DISTRIBUTION EASEMENT</v>
          </cell>
          <cell r="B956" t="str">
            <v>V1982</v>
          </cell>
          <cell r="C956">
            <v>0</v>
          </cell>
          <cell r="D956">
            <v>213978</v>
          </cell>
          <cell r="E956">
            <v>6649</v>
          </cell>
          <cell r="F956">
            <v>-121</v>
          </cell>
          <cell r="G956">
            <v>0</v>
          </cell>
          <cell r="H956">
            <v>0</v>
          </cell>
          <cell r="I956">
            <v>0</v>
          </cell>
          <cell r="J956">
            <v>0</v>
          </cell>
          <cell r="K956">
            <v>0</v>
          </cell>
          <cell r="L956">
            <v>0</v>
          </cell>
          <cell r="M956">
            <v>220507</v>
          </cell>
        </row>
        <row r="957">
          <cell r="A957" t="str">
            <v>UPL DISTRIBUTION MASS</v>
          </cell>
          <cell r="B957" t="str">
            <v>V1982</v>
          </cell>
          <cell r="C957">
            <v>0</v>
          </cell>
          <cell r="D957">
            <v>31573602</v>
          </cell>
          <cell r="E957">
            <v>0</v>
          </cell>
          <cell r="F957">
            <v>-88115</v>
          </cell>
          <cell r="G957">
            <v>0</v>
          </cell>
          <cell r="H957">
            <v>0</v>
          </cell>
          <cell r="I957">
            <v>0</v>
          </cell>
          <cell r="J957">
            <v>0</v>
          </cell>
          <cell r="K957">
            <v>0</v>
          </cell>
          <cell r="L957">
            <v>0</v>
          </cell>
          <cell r="M957">
            <v>31485487</v>
          </cell>
        </row>
        <row r="958">
          <cell r="A958" t="str">
            <v>UPL HEAVY TRUCKS</v>
          </cell>
          <cell r="B958" t="str">
            <v>V1982</v>
          </cell>
          <cell r="C958">
            <v>0</v>
          </cell>
          <cell r="D958">
            <v>0</v>
          </cell>
          <cell r="E958">
            <v>0</v>
          </cell>
          <cell r="F958">
            <v>0</v>
          </cell>
          <cell r="G958">
            <v>0</v>
          </cell>
          <cell r="H958">
            <v>0</v>
          </cell>
          <cell r="I958">
            <v>0</v>
          </cell>
          <cell r="J958">
            <v>0</v>
          </cell>
          <cell r="K958">
            <v>0</v>
          </cell>
          <cell r="L958">
            <v>0</v>
          </cell>
          <cell r="M958">
            <v>0</v>
          </cell>
        </row>
        <row r="959">
          <cell r="A959" t="str">
            <v>UPL HYDRO</v>
          </cell>
          <cell r="B959" t="str">
            <v>V1982</v>
          </cell>
          <cell r="C959">
            <v>0</v>
          </cell>
          <cell r="D959">
            <v>2303955</v>
          </cell>
          <cell r="E959">
            <v>0</v>
          </cell>
          <cell r="F959">
            <v>-107</v>
          </cell>
          <cell r="G959">
            <v>0</v>
          </cell>
          <cell r="H959">
            <v>0</v>
          </cell>
          <cell r="I959">
            <v>0</v>
          </cell>
          <cell r="J959">
            <v>0</v>
          </cell>
          <cell r="K959">
            <v>0</v>
          </cell>
          <cell r="L959">
            <v>0</v>
          </cell>
          <cell r="M959">
            <v>2303848</v>
          </cell>
        </row>
        <row r="960">
          <cell r="A960" t="str">
            <v>UPL MISCELLANEOUS</v>
          </cell>
          <cell r="B960" t="str">
            <v>V1982</v>
          </cell>
          <cell r="C960">
            <v>0</v>
          </cell>
          <cell r="D960">
            <v>0</v>
          </cell>
          <cell r="E960">
            <v>0</v>
          </cell>
          <cell r="F960">
            <v>0</v>
          </cell>
          <cell r="G960">
            <v>0</v>
          </cell>
          <cell r="H960">
            <v>0</v>
          </cell>
          <cell r="I960">
            <v>0</v>
          </cell>
          <cell r="J960">
            <v>0</v>
          </cell>
          <cell r="K960">
            <v>0</v>
          </cell>
          <cell r="L960">
            <v>0</v>
          </cell>
          <cell r="M960">
            <v>0</v>
          </cell>
        </row>
        <row r="961">
          <cell r="A961" t="str">
            <v>UPL OFFICE FURNITURE</v>
          </cell>
          <cell r="B961" t="str">
            <v>V1982</v>
          </cell>
          <cell r="C961">
            <v>0</v>
          </cell>
          <cell r="D961">
            <v>0</v>
          </cell>
          <cell r="E961">
            <v>0</v>
          </cell>
          <cell r="F961">
            <v>0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</row>
        <row r="962">
          <cell r="A962" t="str">
            <v>UPL OTHER PROD</v>
          </cell>
          <cell r="B962" t="str">
            <v>V1982</v>
          </cell>
          <cell r="C962">
            <v>0</v>
          </cell>
          <cell r="D962">
            <v>0</v>
          </cell>
          <cell r="E962">
            <v>0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0</v>
          </cell>
          <cell r="L962">
            <v>0</v>
          </cell>
          <cell r="M962">
            <v>0</v>
          </cell>
        </row>
        <row r="963">
          <cell r="A963" t="str">
            <v>UPL STRUCTURES</v>
          </cell>
          <cell r="B963" t="str">
            <v>V1982</v>
          </cell>
          <cell r="C963">
            <v>0</v>
          </cell>
          <cell r="D963">
            <v>2830347</v>
          </cell>
          <cell r="E963">
            <v>0</v>
          </cell>
          <cell r="F963">
            <v>-7587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2822760</v>
          </cell>
        </row>
        <row r="964">
          <cell r="A964" t="str">
            <v>UPL TRANSMISSION</v>
          </cell>
          <cell r="B964" t="str">
            <v>V1982</v>
          </cell>
          <cell r="C964">
            <v>0</v>
          </cell>
          <cell r="D964">
            <v>71097416</v>
          </cell>
          <cell r="E964">
            <v>0</v>
          </cell>
          <cell r="F964">
            <v>-60455</v>
          </cell>
          <cell r="G964">
            <v>0</v>
          </cell>
          <cell r="H964">
            <v>0</v>
          </cell>
          <cell r="I964">
            <v>0</v>
          </cell>
          <cell r="J964">
            <v>0</v>
          </cell>
          <cell r="K964">
            <v>0</v>
          </cell>
          <cell r="L964">
            <v>0</v>
          </cell>
          <cell r="M964">
            <v>71036962</v>
          </cell>
        </row>
        <row r="965">
          <cell r="A965" t="str">
            <v>UPL TRANSMISSION CLEARING</v>
          </cell>
          <cell r="B965" t="str">
            <v>V1982</v>
          </cell>
          <cell r="C965">
            <v>0</v>
          </cell>
          <cell r="D965">
            <v>1792368</v>
          </cell>
          <cell r="E965">
            <v>0</v>
          </cell>
          <cell r="F965">
            <v>-1283</v>
          </cell>
          <cell r="G965">
            <v>0</v>
          </cell>
          <cell r="H965">
            <v>0</v>
          </cell>
          <cell r="I965">
            <v>0</v>
          </cell>
          <cell r="J965">
            <v>0</v>
          </cell>
          <cell r="K965">
            <v>0</v>
          </cell>
          <cell r="L965">
            <v>0</v>
          </cell>
          <cell r="M965">
            <v>1791085</v>
          </cell>
        </row>
        <row r="966">
          <cell r="A966" t="str">
            <v>UPL TRANSMISSION EASEMENT</v>
          </cell>
          <cell r="B966" t="str">
            <v>V1982</v>
          </cell>
          <cell r="C966">
            <v>0</v>
          </cell>
          <cell r="D966">
            <v>898401</v>
          </cell>
          <cell r="E966">
            <v>26799</v>
          </cell>
          <cell r="F966">
            <v>-643</v>
          </cell>
          <cell r="G966">
            <v>0</v>
          </cell>
          <cell r="H966">
            <v>0</v>
          </cell>
          <cell r="I966">
            <v>0</v>
          </cell>
          <cell r="J966">
            <v>0</v>
          </cell>
          <cell r="K966">
            <v>0</v>
          </cell>
          <cell r="L966">
            <v>0</v>
          </cell>
          <cell r="M966">
            <v>924556</v>
          </cell>
        </row>
        <row r="967">
          <cell r="A967" t="str">
            <v>P MISC - SMALL EQUIPT</v>
          </cell>
          <cell r="B967" t="str">
            <v>V1982</v>
          </cell>
          <cell r="C967">
            <v>0</v>
          </cell>
          <cell r="D967">
            <v>609562</v>
          </cell>
          <cell r="E967">
            <v>0</v>
          </cell>
          <cell r="F967">
            <v>0</v>
          </cell>
          <cell r="G967">
            <v>0</v>
          </cell>
          <cell r="H967">
            <v>0</v>
          </cell>
          <cell r="I967">
            <v>0</v>
          </cell>
          <cell r="J967">
            <v>0</v>
          </cell>
          <cell r="K967">
            <v>0</v>
          </cell>
          <cell r="L967">
            <v>0</v>
          </cell>
          <cell r="M967">
            <v>609562</v>
          </cell>
        </row>
        <row r="968">
          <cell r="A968" t="str">
            <v>P DISTR STREET LIGHTING</v>
          </cell>
          <cell r="B968" t="str">
            <v>V1982</v>
          </cell>
          <cell r="C968">
            <v>0</v>
          </cell>
          <cell r="D968">
            <v>1672102</v>
          </cell>
          <cell r="E968">
            <v>0</v>
          </cell>
          <cell r="F968">
            <v>-1699</v>
          </cell>
          <cell r="G968">
            <v>0</v>
          </cell>
          <cell r="H968">
            <v>0</v>
          </cell>
          <cell r="I968">
            <v>0</v>
          </cell>
          <cell r="J968">
            <v>0</v>
          </cell>
          <cell r="K968">
            <v>0</v>
          </cell>
          <cell r="L968">
            <v>0</v>
          </cell>
          <cell r="M968">
            <v>1670403</v>
          </cell>
        </row>
        <row r="969">
          <cell r="A969" t="str">
            <v>UPL DIST - STREET LIGHTING</v>
          </cell>
          <cell r="B969" t="str">
            <v>V1982</v>
          </cell>
          <cell r="C969">
            <v>0</v>
          </cell>
          <cell r="D969">
            <v>1242872</v>
          </cell>
          <cell r="E969">
            <v>0</v>
          </cell>
          <cell r="F969">
            <v>-780</v>
          </cell>
          <cell r="G969">
            <v>0</v>
          </cell>
          <cell r="H969">
            <v>0</v>
          </cell>
          <cell r="I969">
            <v>0</v>
          </cell>
          <cell r="J969">
            <v>0</v>
          </cell>
          <cell r="K969">
            <v>0</v>
          </cell>
          <cell r="L969">
            <v>0</v>
          </cell>
          <cell r="M969">
            <v>1242091</v>
          </cell>
        </row>
        <row r="970">
          <cell r="A970" t="str">
            <v>P COMM EQUIP</v>
          </cell>
          <cell r="B970" t="str">
            <v>V1982</v>
          </cell>
          <cell r="C970">
            <v>0</v>
          </cell>
          <cell r="D970">
            <v>0</v>
          </cell>
          <cell r="E970">
            <v>0</v>
          </cell>
          <cell r="F970">
            <v>0</v>
          </cell>
          <cell r="G970">
            <v>0</v>
          </cell>
          <cell r="H970">
            <v>0</v>
          </cell>
          <cell r="I970">
            <v>0</v>
          </cell>
          <cell r="J970">
            <v>0</v>
          </cell>
          <cell r="K970">
            <v>0</v>
          </cell>
          <cell r="L970">
            <v>0</v>
          </cell>
          <cell r="M970">
            <v>0</v>
          </cell>
        </row>
        <row r="971">
          <cell r="A971" t="str">
            <v>P YARD IMP</v>
          </cell>
          <cell r="B971" t="str">
            <v>V1982</v>
          </cell>
          <cell r="C971">
            <v>0</v>
          </cell>
          <cell r="D971">
            <v>43808</v>
          </cell>
          <cell r="E971">
            <v>0</v>
          </cell>
          <cell r="F971">
            <v>0</v>
          </cell>
          <cell r="G971">
            <v>0</v>
          </cell>
          <cell r="H971">
            <v>0</v>
          </cell>
          <cell r="I971">
            <v>0</v>
          </cell>
          <cell r="J971">
            <v>0</v>
          </cell>
          <cell r="K971">
            <v>0</v>
          </cell>
          <cell r="L971">
            <v>0</v>
          </cell>
          <cell r="M971">
            <v>43808</v>
          </cell>
        </row>
        <row r="972">
          <cell r="A972" t="str">
            <v>P SURFACING</v>
          </cell>
          <cell r="B972" t="str">
            <v>V1982</v>
          </cell>
          <cell r="C972">
            <v>0</v>
          </cell>
          <cell r="D972">
            <v>88518</v>
          </cell>
          <cell r="E972">
            <v>0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88518</v>
          </cell>
        </row>
        <row r="973">
          <cell r="A973" t="str">
            <v>P SITE UTILITIES</v>
          </cell>
          <cell r="B973" t="str">
            <v>V1982</v>
          </cell>
          <cell r="C973">
            <v>0</v>
          </cell>
          <cell r="D973">
            <v>1628</v>
          </cell>
          <cell r="E973">
            <v>0</v>
          </cell>
          <cell r="F973">
            <v>0</v>
          </cell>
          <cell r="G973">
            <v>0</v>
          </cell>
          <cell r="H973">
            <v>0</v>
          </cell>
          <cell r="I973">
            <v>0</v>
          </cell>
          <cell r="J973">
            <v>0</v>
          </cell>
          <cell r="K973">
            <v>0</v>
          </cell>
          <cell r="L973">
            <v>0</v>
          </cell>
          <cell r="M973">
            <v>1628</v>
          </cell>
        </row>
        <row r="974">
          <cell r="A974" t="str">
            <v>UPL COMM EQUIP</v>
          </cell>
          <cell r="B974" t="str">
            <v>V1982</v>
          </cell>
          <cell r="C974">
            <v>0</v>
          </cell>
          <cell r="D974">
            <v>0</v>
          </cell>
          <cell r="E974">
            <v>0</v>
          </cell>
          <cell r="F974">
            <v>0</v>
          </cell>
          <cell r="G974">
            <v>0</v>
          </cell>
          <cell r="H974">
            <v>0</v>
          </cell>
          <cell r="I974">
            <v>0</v>
          </cell>
          <cell r="J974">
            <v>0</v>
          </cell>
          <cell r="K974">
            <v>0</v>
          </cell>
          <cell r="L974">
            <v>0</v>
          </cell>
          <cell r="M974">
            <v>0</v>
          </cell>
        </row>
        <row r="975">
          <cell r="A975" t="str">
            <v>UPL YARD IMP</v>
          </cell>
          <cell r="B975" t="str">
            <v>V1982</v>
          </cell>
          <cell r="C975">
            <v>0</v>
          </cell>
          <cell r="D975">
            <v>82318</v>
          </cell>
          <cell r="E975">
            <v>0</v>
          </cell>
          <cell r="F975">
            <v>0</v>
          </cell>
          <cell r="G975">
            <v>0</v>
          </cell>
          <cell r="H975">
            <v>0</v>
          </cell>
          <cell r="I975">
            <v>0</v>
          </cell>
          <cell r="J975">
            <v>0</v>
          </cell>
          <cell r="K975">
            <v>0</v>
          </cell>
          <cell r="L975">
            <v>0</v>
          </cell>
          <cell r="M975">
            <v>82318</v>
          </cell>
        </row>
        <row r="976">
          <cell r="A976" t="str">
            <v>UPL SURFACING</v>
          </cell>
          <cell r="B976" t="str">
            <v>V1982</v>
          </cell>
          <cell r="C976">
            <v>0</v>
          </cell>
          <cell r="D976">
            <v>155164</v>
          </cell>
          <cell r="E976">
            <v>0</v>
          </cell>
          <cell r="F976">
            <v>0</v>
          </cell>
          <cell r="G976">
            <v>0</v>
          </cell>
          <cell r="H976">
            <v>0</v>
          </cell>
          <cell r="I976">
            <v>0</v>
          </cell>
          <cell r="J976">
            <v>0</v>
          </cell>
          <cell r="K976">
            <v>0</v>
          </cell>
          <cell r="L976">
            <v>0</v>
          </cell>
          <cell r="M976">
            <v>155164</v>
          </cell>
        </row>
        <row r="977">
          <cell r="A977" t="str">
            <v>UPL SITE UTILITIES</v>
          </cell>
          <cell r="B977" t="str">
            <v>V1982</v>
          </cell>
          <cell r="C977">
            <v>0</v>
          </cell>
          <cell r="D977">
            <v>2590</v>
          </cell>
          <cell r="E977">
            <v>0</v>
          </cell>
          <cell r="F977">
            <v>0</v>
          </cell>
          <cell r="G977">
            <v>0</v>
          </cell>
          <cell r="H977">
            <v>0</v>
          </cell>
          <cell r="I977">
            <v>0</v>
          </cell>
          <cell r="J977">
            <v>0</v>
          </cell>
          <cell r="K977">
            <v>0</v>
          </cell>
          <cell r="L977">
            <v>0</v>
          </cell>
          <cell r="M977">
            <v>2590</v>
          </cell>
        </row>
        <row r="978">
          <cell r="A978" t="str">
            <v>P TRANS NON DEP LAND</v>
          </cell>
          <cell r="B978" t="str">
            <v>V1982</v>
          </cell>
          <cell r="C978">
            <v>0</v>
          </cell>
          <cell r="D978">
            <v>0</v>
          </cell>
          <cell r="E978">
            <v>0</v>
          </cell>
          <cell r="F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  <cell r="L978">
            <v>0</v>
          </cell>
          <cell r="M978">
            <v>0</v>
          </cell>
        </row>
        <row r="979">
          <cell r="A979" t="str">
            <v>UPL TRANS NON DEP LAND</v>
          </cell>
          <cell r="B979" t="str">
            <v>V1982</v>
          </cell>
          <cell r="C979">
            <v>0</v>
          </cell>
          <cell r="D979">
            <v>0</v>
          </cell>
          <cell r="E979">
            <v>0</v>
          </cell>
          <cell r="F979">
            <v>0</v>
          </cell>
          <cell r="G979">
            <v>0</v>
          </cell>
          <cell r="H979">
            <v>0</v>
          </cell>
          <cell r="I979">
            <v>0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</row>
        <row r="980">
          <cell r="A980" t="str">
            <v>UPL DISTR NON DEP LAND</v>
          </cell>
          <cell r="B980" t="str">
            <v>V1982</v>
          </cell>
          <cell r="C980">
            <v>0</v>
          </cell>
          <cell r="D980">
            <v>0</v>
          </cell>
          <cell r="E980">
            <v>0</v>
          </cell>
          <cell r="F980">
            <v>0</v>
          </cell>
          <cell r="G980">
            <v>0</v>
          </cell>
          <cell r="H980">
            <v>0</v>
          </cell>
          <cell r="I980">
            <v>0</v>
          </cell>
          <cell r="J980">
            <v>0</v>
          </cell>
          <cell r="K980">
            <v>0</v>
          </cell>
          <cell r="L980">
            <v>0</v>
          </cell>
          <cell r="M980">
            <v>0</v>
          </cell>
        </row>
        <row r="981">
          <cell r="A981" t="str">
            <v>UPL GENERAL NON DEP LAND</v>
          </cell>
          <cell r="B981" t="str">
            <v>V1982</v>
          </cell>
          <cell r="C981">
            <v>0</v>
          </cell>
          <cell r="D981">
            <v>0</v>
          </cell>
          <cell r="E981">
            <v>0</v>
          </cell>
          <cell r="F981">
            <v>0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</row>
        <row r="982">
          <cell r="A982" t="str">
            <v>UPL COAL COTTON NON DEP LAND</v>
          </cell>
          <cell r="B982" t="str">
            <v>V1982</v>
          </cell>
          <cell r="C982">
            <v>0</v>
          </cell>
          <cell r="D982">
            <v>0</v>
          </cell>
          <cell r="E982">
            <v>0</v>
          </cell>
          <cell r="F982">
            <v>0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</row>
        <row r="983">
          <cell r="A983" t="str">
            <v>UPL COAL DEER CREEK NON DEP LAND</v>
          </cell>
          <cell r="B983" t="str">
            <v>V1982</v>
          </cell>
          <cell r="C983">
            <v>0</v>
          </cell>
          <cell r="D983">
            <v>0</v>
          </cell>
          <cell r="E983">
            <v>0</v>
          </cell>
          <cell r="F983">
            <v>0</v>
          </cell>
          <cell r="G983">
            <v>0</v>
          </cell>
          <cell r="H983">
            <v>0</v>
          </cell>
          <cell r="I983">
            <v>0</v>
          </cell>
          <cell r="J983">
            <v>0</v>
          </cell>
          <cell r="K983">
            <v>0</v>
          </cell>
          <cell r="L983">
            <v>0</v>
          </cell>
          <cell r="M983">
            <v>0</v>
          </cell>
        </row>
        <row r="984">
          <cell r="A984" t="str">
            <v>P DISTR NON DEP LAND</v>
          </cell>
          <cell r="B984" t="str">
            <v>V1982</v>
          </cell>
          <cell r="C984">
            <v>0</v>
          </cell>
          <cell r="D984">
            <v>0</v>
          </cell>
          <cell r="E984">
            <v>0</v>
          </cell>
          <cell r="F984">
            <v>0</v>
          </cell>
          <cell r="G984">
            <v>0</v>
          </cell>
          <cell r="H984">
            <v>0</v>
          </cell>
          <cell r="I984">
            <v>0</v>
          </cell>
          <cell r="J984">
            <v>0</v>
          </cell>
          <cell r="K984">
            <v>0</v>
          </cell>
          <cell r="L984">
            <v>0</v>
          </cell>
          <cell r="M984">
            <v>0</v>
          </cell>
        </row>
        <row r="985">
          <cell r="A985" t="str">
            <v>P STEAM HA NON DEP LAND</v>
          </cell>
          <cell r="B985" t="str">
            <v>V1982</v>
          </cell>
          <cell r="C985">
            <v>0</v>
          </cell>
          <cell r="D985">
            <v>0</v>
          </cell>
          <cell r="E985">
            <v>0</v>
          </cell>
          <cell r="F985">
            <v>0</v>
          </cell>
          <cell r="G985">
            <v>0</v>
          </cell>
          <cell r="H985">
            <v>0</v>
          </cell>
          <cell r="I985">
            <v>0</v>
          </cell>
          <cell r="J985">
            <v>0</v>
          </cell>
          <cell r="K985">
            <v>0</v>
          </cell>
          <cell r="L985">
            <v>0</v>
          </cell>
          <cell r="M985">
            <v>0</v>
          </cell>
        </row>
        <row r="986">
          <cell r="A986" t="str">
            <v>UPL STEAM HR NON DEP LAND</v>
          </cell>
          <cell r="B986" t="str">
            <v>V1982</v>
          </cell>
          <cell r="C986">
            <v>0</v>
          </cell>
          <cell r="D986">
            <v>0</v>
          </cell>
          <cell r="E986">
            <v>0</v>
          </cell>
          <cell r="F986">
            <v>0</v>
          </cell>
          <cell r="G986">
            <v>0</v>
          </cell>
          <cell r="H986">
            <v>0</v>
          </cell>
          <cell r="I986">
            <v>0</v>
          </cell>
          <cell r="J986">
            <v>0</v>
          </cell>
          <cell r="K986">
            <v>0</v>
          </cell>
          <cell r="L986">
            <v>0</v>
          </cell>
          <cell r="M986">
            <v>0</v>
          </cell>
        </row>
        <row r="987">
          <cell r="A987" t="str">
            <v>BK INTANG - TAX OTHER</v>
          </cell>
          <cell r="B987" t="str">
            <v>V1982</v>
          </cell>
          <cell r="C987">
            <v>0</v>
          </cell>
          <cell r="D987">
            <v>0</v>
          </cell>
          <cell r="E987">
            <v>0</v>
          </cell>
          <cell r="F987">
            <v>0</v>
          </cell>
          <cell r="G987">
            <v>0</v>
          </cell>
          <cell r="H987">
            <v>0</v>
          </cell>
          <cell r="I987">
            <v>0</v>
          </cell>
          <cell r="J987">
            <v>0</v>
          </cell>
          <cell r="K987">
            <v>0</v>
          </cell>
          <cell r="L987">
            <v>0</v>
          </cell>
          <cell r="M987">
            <v>0</v>
          </cell>
        </row>
        <row r="988">
          <cell r="A988" t="str">
            <v>Total Tax Classes</v>
          </cell>
          <cell r="B988">
            <v>0</v>
          </cell>
          <cell r="C988">
            <v>0</v>
          </cell>
          <cell r="D988">
            <v>187030970</v>
          </cell>
          <cell r="E988">
            <v>33448</v>
          </cell>
          <cell r="F988">
            <v>-607262</v>
          </cell>
          <cell r="G988">
            <v>0</v>
          </cell>
          <cell r="H988">
            <v>0</v>
          </cell>
          <cell r="I988">
            <v>0</v>
          </cell>
          <cell r="J988">
            <v>0</v>
          </cell>
          <cell r="K988">
            <v>0</v>
          </cell>
          <cell r="L988">
            <v>0</v>
          </cell>
          <cell r="M988">
            <v>186457156</v>
          </cell>
        </row>
        <row r="989">
          <cell r="A989" t="str">
            <v>V1982 Total</v>
          </cell>
          <cell r="B989">
            <v>0</v>
          </cell>
          <cell r="C989">
            <v>0</v>
          </cell>
          <cell r="D989">
            <v>187030970</v>
          </cell>
          <cell r="E989">
            <v>33448</v>
          </cell>
          <cell r="F989">
            <v>-607262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186457156</v>
          </cell>
        </row>
        <row r="990">
          <cell r="A990">
            <v>0</v>
          </cell>
          <cell r="B990">
            <v>0</v>
          </cell>
          <cell r="C990">
            <v>0</v>
          </cell>
          <cell r="D990">
            <v>0</v>
          </cell>
          <cell r="E990">
            <v>0</v>
          </cell>
          <cell r="F990">
            <v>0</v>
          </cell>
          <cell r="G990">
            <v>0</v>
          </cell>
          <cell r="H990">
            <v>0</v>
          </cell>
          <cell r="I990">
            <v>0</v>
          </cell>
          <cell r="J990">
            <v>0</v>
          </cell>
          <cell r="K990">
            <v>0</v>
          </cell>
          <cell r="L990">
            <v>0</v>
          </cell>
          <cell r="M990">
            <v>0</v>
          </cell>
        </row>
        <row r="991">
          <cell r="A991" t="str">
            <v>P TRANSP EQUIP-Gen</v>
          </cell>
          <cell r="B991" t="str">
            <v>V1983</v>
          </cell>
          <cell r="C991">
            <v>0</v>
          </cell>
          <cell r="D991">
            <v>0</v>
          </cell>
          <cell r="E991">
            <v>0</v>
          </cell>
          <cell r="F991">
            <v>0</v>
          </cell>
          <cell r="G991">
            <v>0</v>
          </cell>
          <cell r="H991">
            <v>0</v>
          </cell>
          <cell r="I991">
            <v>0</v>
          </cell>
          <cell r="J991">
            <v>0</v>
          </cell>
          <cell r="K991">
            <v>0</v>
          </cell>
          <cell r="L991">
            <v>0</v>
          </cell>
          <cell r="M991">
            <v>0</v>
          </cell>
        </row>
        <row r="992">
          <cell r="A992" t="str">
            <v>P STEAM CO</v>
          </cell>
          <cell r="B992" t="str">
            <v>V1983</v>
          </cell>
          <cell r="C992">
            <v>0</v>
          </cell>
          <cell r="D992">
            <v>27360</v>
          </cell>
          <cell r="E992">
            <v>0</v>
          </cell>
          <cell r="F992">
            <v>-52</v>
          </cell>
          <cell r="G992">
            <v>0</v>
          </cell>
          <cell r="H992">
            <v>0</v>
          </cell>
          <cell r="I992">
            <v>0</v>
          </cell>
          <cell r="J992">
            <v>0</v>
          </cell>
          <cell r="K992">
            <v>0</v>
          </cell>
          <cell r="L992">
            <v>0</v>
          </cell>
          <cell r="M992">
            <v>27308</v>
          </cell>
        </row>
        <row r="993">
          <cell r="A993" t="str">
            <v>P STEAM CO</v>
          </cell>
          <cell r="B993" t="str">
            <v>V1983</v>
          </cell>
          <cell r="C993">
            <v>0</v>
          </cell>
          <cell r="D993">
            <v>89388088</v>
          </cell>
          <cell r="E993">
            <v>0</v>
          </cell>
          <cell r="F993">
            <v>-169117</v>
          </cell>
          <cell r="G993">
            <v>0</v>
          </cell>
          <cell r="H993">
            <v>0</v>
          </cell>
          <cell r="I993">
            <v>0</v>
          </cell>
          <cell r="J993">
            <v>0</v>
          </cell>
          <cell r="K993">
            <v>0</v>
          </cell>
          <cell r="L993">
            <v>0</v>
          </cell>
          <cell r="M993">
            <v>89218970</v>
          </cell>
        </row>
        <row r="994">
          <cell r="A994" t="str">
            <v>P STEAM CO</v>
          </cell>
          <cell r="B994" t="str">
            <v>V1983</v>
          </cell>
          <cell r="C994">
            <v>0</v>
          </cell>
          <cell r="D994">
            <v>972081</v>
          </cell>
          <cell r="E994">
            <v>0</v>
          </cell>
          <cell r="F994">
            <v>-1839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970242</v>
          </cell>
        </row>
        <row r="995">
          <cell r="A995" t="str">
            <v>P STEAM CO STRUCT</v>
          </cell>
          <cell r="B995" t="str">
            <v>V1983</v>
          </cell>
          <cell r="C995">
            <v>0</v>
          </cell>
          <cell r="D995">
            <v>3468469</v>
          </cell>
          <cell r="E995">
            <v>0</v>
          </cell>
          <cell r="F995">
            <v>-2754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  <cell r="M995">
            <v>3465715</v>
          </cell>
        </row>
        <row r="996">
          <cell r="A996" t="str">
            <v>P COAL EQ DJ</v>
          </cell>
          <cell r="B996" t="str">
            <v>V1983</v>
          </cell>
          <cell r="C996">
            <v>0</v>
          </cell>
          <cell r="D996">
            <v>0</v>
          </cell>
          <cell r="E996">
            <v>0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</row>
        <row r="997">
          <cell r="A997" t="str">
            <v>P DISTR DDB</v>
          </cell>
          <cell r="B997" t="str">
            <v>V1983</v>
          </cell>
          <cell r="C997">
            <v>0</v>
          </cell>
          <cell r="D997">
            <v>13248215</v>
          </cell>
          <cell r="E997">
            <v>0</v>
          </cell>
          <cell r="F997">
            <v>-36679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13211536</v>
          </cell>
        </row>
        <row r="998">
          <cell r="A998" t="str">
            <v>P DISTR EASE</v>
          </cell>
          <cell r="B998" t="str">
            <v>V1983</v>
          </cell>
          <cell r="C998">
            <v>0</v>
          </cell>
          <cell r="D998">
            <v>38700</v>
          </cell>
          <cell r="E998">
            <v>0</v>
          </cell>
          <cell r="F998">
            <v>-21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38679</v>
          </cell>
        </row>
        <row r="999">
          <cell r="A999" t="str">
            <v>P HEAVY TRUCK</v>
          </cell>
          <cell r="B999" t="str">
            <v>V1983</v>
          </cell>
          <cell r="C999">
            <v>0</v>
          </cell>
          <cell r="D999">
            <v>176140</v>
          </cell>
          <cell r="E999">
            <v>0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176140</v>
          </cell>
        </row>
        <row r="1000">
          <cell r="A1000" t="str">
            <v>P HYDRO</v>
          </cell>
          <cell r="B1000" t="str">
            <v>V1983</v>
          </cell>
          <cell r="C1000">
            <v>0</v>
          </cell>
          <cell r="D1000">
            <v>1917204</v>
          </cell>
          <cell r="E1000">
            <v>0</v>
          </cell>
          <cell r="F1000">
            <v>-137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  <cell r="M1000">
            <v>1917068</v>
          </cell>
        </row>
        <row r="1001">
          <cell r="A1001" t="str">
            <v>P HYDRO EASE</v>
          </cell>
          <cell r="B1001" t="str">
            <v>V1983</v>
          </cell>
          <cell r="C1001">
            <v>0</v>
          </cell>
          <cell r="D1001">
            <v>600</v>
          </cell>
          <cell r="E1001">
            <v>0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600</v>
          </cell>
        </row>
        <row r="1002">
          <cell r="A1002" t="str">
            <v>P HYDRO ME</v>
          </cell>
          <cell r="B1002" t="str">
            <v>V1983</v>
          </cell>
          <cell r="C1002">
            <v>0</v>
          </cell>
          <cell r="D1002">
            <v>29409</v>
          </cell>
          <cell r="E1002">
            <v>0</v>
          </cell>
          <cell r="F1002">
            <v>-2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29407</v>
          </cell>
        </row>
        <row r="1003">
          <cell r="A1003" t="str">
            <v>P MISC</v>
          </cell>
          <cell r="B1003" t="str">
            <v>V1983</v>
          </cell>
          <cell r="C1003">
            <v>0</v>
          </cell>
          <cell r="D1003">
            <v>57184</v>
          </cell>
          <cell r="E1003">
            <v>0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57184</v>
          </cell>
        </row>
        <row r="1004">
          <cell r="A1004" t="str">
            <v>P OFFICE FURN</v>
          </cell>
          <cell r="B1004" t="str">
            <v>V1983</v>
          </cell>
          <cell r="C1004">
            <v>0</v>
          </cell>
          <cell r="D1004">
            <v>4410</v>
          </cell>
          <cell r="E1004">
            <v>0</v>
          </cell>
          <cell r="F1004">
            <v>0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4410</v>
          </cell>
        </row>
        <row r="1005">
          <cell r="A1005" t="str">
            <v>P OFFICE FURN</v>
          </cell>
          <cell r="B1005" t="str">
            <v>V1983</v>
          </cell>
          <cell r="C1005">
            <v>0</v>
          </cell>
          <cell r="D1005">
            <v>397431</v>
          </cell>
          <cell r="E1005">
            <v>0</v>
          </cell>
          <cell r="F1005">
            <v>0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  <cell r="M1005">
            <v>397431</v>
          </cell>
        </row>
        <row r="1006">
          <cell r="A1006" t="str">
            <v>P STEAM WK EASE</v>
          </cell>
          <cell r="B1006" t="str">
            <v>V1983</v>
          </cell>
          <cell r="C1006">
            <v>0</v>
          </cell>
          <cell r="D1006">
            <v>0</v>
          </cell>
          <cell r="E1006">
            <v>0</v>
          </cell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  <cell r="M1006">
            <v>0</v>
          </cell>
        </row>
        <row r="1007">
          <cell r="A1007" t="str">
            <v>P TRAILERS</v>
          </cell>
          <cell r="B1007" t="str">
            <v>V1983</v>
          </cell>
          <cell r="C1007">
            <v>0</v>
          </cell>
          <cell r="D1007">
            <v>9494</v>
          </cell>
          <cell r="E1007">
            <v>0</v>
          </cell>
          <cell r="F1007">
            <v>0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9494</v>
          </cell>
        </row>
        <row r="1008">
          <cell r="A1008" t="str">
            <v>P TRANS DDB</v>
          </cell>
          <cell r="B1008" t="str">
            <v>V1983</v>
          </cell>
          <cell r="C1008">
            <v>0</v>
          </cell>
          <cell r="D1008">
            <v>23405375</v>
          </cell>
          <cell r="E1008">
            <v>0</v>
          </cell>
          <cell r="F1008">
            <v>-7998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23397378</v>
          </cell>
        </row>
        <row r="1009">
          <cell r="A1009" t="str">
            <v>P TRANS EASE</v>
          </cell>
          <cell r="B1009" t="str">
            <v>V1983</v>
          </cell>
          <cell r="C1009">
            <v>0</v>
          </cell>
          <cell r="D1009">
            <v>431447</v>
          </cell>
          <cell r="E1009">
            <v>0</v>
          </cell>
          <cell r="F1009">
            <v>-147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431300</v>
          </cell>
        </row>
        <row r="1010">
          <cell r="A1010" t="str">
            <v>UPL COAL DEER CREEK</v>
          </cell>
          <cell r="B1010" t="str">
            <v>V1983</v>
          </cell>
          <cell r="C1010">
            <v>0</v>
          </cell>
          <cell r="D1010">
            <v>882217</v>
          </cell>
          <cell r="E1010">
            <v>0</v>
          </cell>
          <cell r="F1010">
            <v>0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  <cell r="M1010">
            <v>882217</v>
          </cell>
        </row>
        <row r="1011">
          <cell r="A1011" t="str">
            <v>UPL STEAM BLUNDELL</v>
          </cell>
          <cell r="B1011" t="str">
            <v>V1983</v>
          </cell>
          <cell r="C1011">
            <v>0</v>
          </cell>
          <cell r="D1011">
            <v>5639045</v>
          </cell>
          <cell r="E1011">
            <v>0</v>
          </cell>
          <cell r="F1011">
            <v>-34509</v>
          </cell>
          <cell r="G1011">
            <v>0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5604536</v>
          </cell>
        </row>
        <row r="1012">
          <cell r="A1012" t="str">
            <v>UPL STEAM CARBON</v>
          </cell>
          <cell r="B1012" t="str">
            <v>V1983</v>
          </cell>
          <cell r="C1012">
            <v>0</v>
          </cell>
          <cell r="D1012">
            <v>10210587</v>
          </cell>
          <cell r="E1012">
            <v>0</v>
          </cell>
          <cell r="F1012">
            <v>-10210587</v>
          </cell>
          <cell r="G1012">
            <v>0</v>
          </cell>
          <cell r="H1012">
            <v>0</v>
          </cell>
          <cell r="I1012">
            <v>0</v>
          </cell>
          <cell r="J1012">
            <v>0</v>
          </cell>
          <cell r="K1012">
            <v>0</v>
          </cell>
          <cell r="L1012">
            <v>0</v>
          </cell>
          <cell r="M1012">
            <v>0</v>
          </cell>
        </row>
        <row r="1013">
          <cell r="A1013" t="str">
            <v>UPL STEAM GADSBY</v>
          </cell>
          <cell r="B1013" t="str">
            <v>V1983</v>
          </cell>
          <cell r="C1013">
            <v>0</v>
          </cell>
          <cell r="D1013">
            <v>10106005</v>
          </cell>
          <cell r="E1013">
            <v>0</v>
          </cell>
          <cell r="F1013">
            <v>-5866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10100139</v>
          </cell>
        </row>
        <row r="1014">
          <cell r="A1014" t="str">
            <v>UPL STEAM HUNTINGTON</v>
          </cell>
          <cell r="B1014" t="str">
            <v>V1983</v>
          </cell>
          <cell r="C1014">
            <v>0</v>
          </cell>
          <cell r="D1014">
            <v>75729383</v>
          </cell>
          <cell r="E1014">
            <v>0</v>
          </cell>
          <cell r="F1014">
            <v>-73919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75655464</v>
          </cell>
        </row>
        <row r="1015">
          <cell r="A1015" t="str">
            <v>UPL STEAM HALE</v>
          </cell>
          <cell r="B1015" t="str">
            <v>V1983</v>
          </cell>
          <cell r="C1015">
            <v>0</v>
          </cell>
          <cell r="D1015">
            <v>0</v>
          </cell>
          <cell r="E1015">
            <v>0</v>
          </cell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</row>
        <row r="1016">
          <cell r="A1016" t="str">
            <v>UPL STEAM HUNTER</v>
          </cell>
          <cell r="B1016" t="str">
            <v>V1983</v>
          </cell>
          <cell r="C1016">
            <v>0</v>
          </cell>
          <cell r="D1016">
            <v>141069401</v>
          </cell>
          <cell r="E1016">
            <v>0</v>
          </cell>
          <cell r="F1016">
            <v>-9733938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131335463</v>
          </cell>
        </row>
        <row r="1017">
          <cell r="A1017" t="str">
            <v>UPL STEAM NAUGHTON</v>
          </cell>
          <cell r="B1017" t="str">
            <v>V1983</v>
          </cell>
          <cell r="C1017">
            <v>0</v>
          </cell>
          <cell r="D1017">
            <v>44996653</v>
          </cell>
          <cell r="E1017">
            <v>0</v>
          </cell>
          <cell r="F1017">
            <v>-24519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44972134</v>
          </cell>
        </row>
        <row r="1018">
          <cell r="A1018" t="str">
            <v>UPL DISTRIBUTION CLEARING</v>
          </cell>
          <cell r="B1018" t="str">
            <v>V1983</v>
          </cell>
          <cell r="C1018">
            <v>0</v>
          </cell>
          <cell r="D1018">
            <v>39037</v>
          </cell>
          <cell r="E1018">
            <v>0</v>
          </cell>
          <cell r="F1018">
            <v>-21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39016</v>
          </cell>
        </row>
        <row r="1019">
          <cell r="A1019" t="str">
            <v>UPL DISTRIBUTION EASEMENT</v>
          </cell>
          <cell r="B1019" t="str">
            <v>V1983</v>
          </cell>
          <cell r="C1019">
            <v>0</v>
          </cell>
          <cell r="D1019">
            <v>195878</v>
          </cell>
          <cell r="E1019">
            <v>6056</v>
          </cell>
          <cell r="F1019">
            <v>-106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201829</v>
          </cell>
        </row>
        <row r="1020">
          <cell r="A1020" t="str">
            <v>UPL DISTRIBUTION MASS</v>
          </cell>
          <cell r="B1020" t="str">
            <v>V1983</v>
          </cell>
          <cell r="C1020">
            <v>0</v>
          </cell>
          <cell r="D1020">
            <v>22110217</v>
          </cell>
          <cell r="E1020">
            <v>0</v>
          </cell>
          <cell r="F1020">
            <v>-95219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22014998</v>
          </cell>
        </row>
        <row r="1021">
          <cell r="A1021" t="str">
            <v>UPL HEAVY TRUCKS</v>
          </cell>
          <cell r="B1021" t="str">
            <v>V1983</v>
          </cell>
          <cell r="C1021">
            <v>0</v>
          </cell>
          <cell r="D1021">
            <v>497</v>
          </cell>
          <cell r="E1021">
            <v>0</v>
          </cell>
          <cell r="F1021">
            <v>-497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</row>
        <row r="1022">
          <cell r="A1022" t="str">
            <v>UPL HYDRO</v>
          </cell>
          <cell r="B1022" t="str">
            <v>V1983</v>
          </cell>
          <cell r="C1022">
            <v>0</v>
          </cell>
          <cell r="D1022">
            <v>2066249</v>
          </cell>
          <cell r="E1022">
            <v>0</v>
          </cell>
          <cell r="F1022">
            <v>-147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2066102</v>
          </cell>
        </row>
        <row r="1023">
          <cell r="A1023" t="str">
            <v>UPL MISCELLANEOUS</v>
          </cell>
          <cell r="B1023" t="str">
            <v>V1983</v>
          </cell>
          <cell r="C1023">
            <v>0</v>
          </cell>
          <cell r="D1023">
            <v>0</v>
          </cell>
          <cell r="E1023">
            <v>0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</row>
        <row r="1024">
          <cell r="A1024" t="str">
            <v>UPL OFFICE FURNITURE</v>
          </cell>
          <cell r="B1024" t="str">
            <v>V1983</v>
          </cell>
          <cell r="C1024">
            <v>0</v>
          </cell>
          <cell r="D1024">
            <v>-8662</v>
          </cell>
          <cell r="E1024">
            <v>0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-8662</v>
          </cell>
        </row>
        <row r="1025">
          <cell r="A1025" t="str">
            <v>UPL OFFICE FURNITURE</v>
          </cell>
          <cell r="B1025" t="str">
            <v>V1983</v>
          </cell>
          <cell r="C1025">
            <v>0</v>
          </cell>
          <cell r="D1025">
            <v>0</v>
          </cell>
          <cell r="E1025">
            <v>0</v>
          </cell>
          <cell r="F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</row>
        <row r="1026">
          <cell r="A1026" t="str">
            <v>UPL OTHER PROD</v>
          </cell>
          <cell r="B1026" t="str">
            <v>V1983</v>
          </cell>
          <cell r="C1026">
            <v>0</v>
          </cell>
          <cell r="D1026">
            <v>355</v>
          </cell>
          <cell r="E1026">
            <v>0</v>
          </cell>
          <cell r="F1026">
            <v>-7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349</v>
          </cell>
        </row>
        <row r="1027">
          <cell r="A1027" t="str">
            <v>UPL STRUCTURES</v>
          </cell>
          <cell r="B1027" t="str">
            <v>V1983</v>
          </cell>
          <cell r="C1027">
            <v>0</v>
          </cell>
          <cell r="D1027">
            <v>7814057</v>
          </cell>
          <cell r="E1027">
            <v>0</v>
          </cell>
          <cell r="F1027">
            <v>-30314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7783743</v>
          </cell>
        </row>
        <row r="1028">
          <cell r="A1028" t="str">
            <v>UPL TRANSMISSION</v>
          </cell>
          <cell r="B1028" t="str">
            <v>V1983</v>
          </cell>
          <cell r="C1028">
            <v>0</v>
          </cell>
          <cell r="D1028">
            <v>13539112</v>
          </cell>
          <cell r="E1028">
            <v>0</v>
          </cell>
          <cell r="F1028">
            <v>-4626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13534486</v>
          </cell>
        </row>
        <row r="1029">
          <cell r="A1029" t="str">
            <v>UPL TRANSMISSION CLEARING</v>
          </cell>
          <cell r="B1029" t="str">
            <v>V1983</v>
          </cell>
          <cell r="C1029">
            <v>0</v>
          </cell>
          <cell r="D1029">
            <v>170699</v>
          </cell>
          <cell r="E1029">
            <v>0</v>
          </cell>
          <cell r="F1029">
            <v>-58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  <cell r="M1029">
            <v>170641</v>
          </cell>
        </row>
        <row r="1030">
          <cell r="A1030" t="str">
            <v>UPL TRANSMISSION EASEMENT</v>
          </cell>
          <cell r="B1030" t="str">
            <v>V1983</v>
          </cell>
          <cell r="C1030">
            <v>0</v>
          </cell>
          <cell r="D1030">
            <v>3931</v>
          </cell>
          <cell r="E1030">
            <v>121</v>
          </cell>
          <cell r="F1030">
            <v>-1</v>
          </cell>
          <cell r="G1030">
            <v>0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4051</v>
          </cell>
        </row>
        <row r="1031">
          <cell r="A1031" t="str">
            <v>P MISC - SMALL EQUIPT</v>
          </cell>
          <cell r="B1031" t="str">
            <v>V1983</v>
          </cell>
          <cell r="C1031">
            <v>0</v>
          </cell>
          <cell r="D1031">
            <v>33420</v>
          </cell>
          <cell r="E1031">
            <v>0</v>
          </cell>
          <cell r="F1031">
            <v>0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33420</v>
          </cell>
        </row>
        <row r="1032">
          <cell r="A1032" t="str">
            <v>P DISTR STREET LIGHTING</v>
          </cell>
          <cell r="B1032" t="str">
            <v>V1983</v>
          </cell>
          <cell r="C1032">
            <v>0</v>
          </cell>
          <cell r="D1032">
            <v>546666</v>
          </cell>
          <cell r="E1032">
            <v>0</v>
          </cell>
          <cell r="F1032">
            <v>-457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546209</v>
          </cell>
        </row>
        <row r="1033">
          <cell r="A1033" t="str">
            <v>UPL DIST - STREET LIGHTING</v>
          </cell>
          <cell r="B1033" t="str">
            <v>V1983</v>
          </cell>
          <cell r="C1033">
            <v>0</v>
          </cell>
          <cell r="D1033">
            <v>953946</v>
          </cell>
          <cell r="E1033">
            <v>0</v>
          </cell>
          <cell r="F1033">
            <v>-571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  <cell r="M1033">
            <v>953376</v>
          </cell>
        </row>
        <row r="1034">
          <cell r="A1034" t="str">
            <v>P YARD IMP</v>
          </cell>
          <cell r="B1034" t="str">
            <v>V1983</v>
          </cell>
          <cell r="C1034">
            <v>0</v>
          </cell>
          <cell r="D1034">
            <v>0</v>
          </cell>
          <cell r="E1034">
            <v>0</v>
          </cell>
          <cell r="F1034">
            <v>0</v>
          </cell>
          <cell r="G1034">
            <v>0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>
            <v>0</v>
          </cell>
          <cell r="M1034">
            <v>0</v>
          </cell>
        </row>
        <row r="1035">
          <cell r="A1035" t="str">
            <v>P SURFACING</v>
          </cell>
          <cell r="B1035" t="str">
            <v>V1983</v>
          </cell>
          <cell r="C1035">
            <v>0</v>
          </cell>
          <cell r="D1035">
            <v>73491</v>
          </cell>
          <cell r="E1035">
            <v>0</v>
          </cell>
          <cell r="F1035">
            <v>0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  <cell r="L1035">
            <v>0</v>
          </cell>
          <cell r="M1035">
            <v>73491</v>
          </cell>
        </row>
        <row r="1036">
          <cell r="A1036" t="str">
            <v>UPL COMM EQUIP</v>
          </cell>
          <cell r="B1036" t="str">
            <v>V1983</v>
          </cell>
          <cell r="C1036">
            <v>0</v>
          </cell>
          <cell r="D1036">
            <v>0</v>
          </cell>
          <cell r="E1036">
            <v>0</v>
          </cell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</row>
        <row r="1037">
          <cell r="A1037" t="str">
            <v>UPL YARD IMP</v>
          </cell>
          <cell r="B1037" t="str">
            <v>V1983</v>
          </cell>
          <cell r="C1037">
            <v>0</v>
          </cell>
          <cell r="D1037">
            <v>30133</v>
          </cell>
          <cell r="E1037">
            <v>0</v>
          </cell>
          <cell r="F1037">
            <v>0</v>
          </cell>
          <cell r="G1037">
            <v>0</v>
          </cell>
          <cell r="H1037">
            <v>0</v>
          </cell>
          <cell r="I1037">
            <v>0</v>
          </cell>
          <cell r="J1037">
            <v>0</v>
          </cell>
          <cell r="K1037">
            <v>0</v>
          </cell>
          <cell r="L1037">
            <v>0</v>
          </cell>
          <cell r="M1037">
            <v>30133</v>
          </cell>
        </row>
        <row r="1038">
          <cell r="A1038" t="str">
            <v>UPL SURFACING</v>
          </cell>
          <cell r="B1038" t="str">
            <v>V1983</v>
          </cell>
          <cell r="C1038">
            <v>0</v>
          </cell>
          <cell r="D1038">
            <v>192679</v>
          </cell>
          <cell r="E1038">
            <v>0</v>
          </cell>
          <cell r="F1038">
            <v>0</v>
          </cell>
          <cell r="G1038">
            <v>0</v>
          </cell>
          <cell r="H1038">
            <v>0</v>
          </cell>
          <cell r="I1038">
            <v>0</v>
          </cell>
          <cell r="J1038">
            <v>0</v>
          </cell>
          <cell r="K1038">
            <v>0</v>
          </cell>
          <cell r="L1038">
            <v>0</v>
          </cell>
          <cell r="M1038">
            <v>192679</v>
          </cell>
        </row>
        <row r="1039">
          <cell r="A1039" t="str">
            <v>P TRANS NON DEP LAND</v>
          </cell>
          <cell r="B1039" t="str">
            <v>V1983</v>
          </cell>
          <cell r="C1039">
            <v>0</v>
          </cell>
          <cell r="D1039">
            <v>0</v>
          </cell>
          <cell r="E1039">
            <v>0</v>
          </cell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  <cell r="L1039">
            <v>0</v>
          </cell>
          <cell r="M1039">
            <v>0</v>
          </cell>
        </row>
        <row r="1040">
          <cell r="A1040" t="str">
            <v>UPL TRANS NON DEP LAND</v>
          </cell>
          <cell r="B1040" t="str">
            <v>V1983</v>
          </cell>
          <cell r="C1040">
            <v>0</v>
          </cell>
          <cell r="D1040">
            <v>0</v>
          </cell>
          <cell r="E1040">
            <v>0</v>
          </cell>
          <cell r="F1040">
            <v>0</v>
          </cell>
          <cell r="G1040">
            <v>0</v>
          </cell>
          <cell r="H1040">
            <v>0</v>
          </cell>
          <cell r="I1040">
            <v>0</v>
          </cell>
          <cell r="J1040">
            <v>0</v>
          </cell>
          <cell r="K1040">
            <v>0</v>
          </cell>
          <cell r="L1040">
            <v>0</v>
          </cell>
          <cell r="M1040">
            <v>0</v>
          </cell>
        </row>
        <row r="1041">
          <cell r="A1041" t="str">
            <v>UPL DISTR NON DEP LAND</v>
          </cell>
          <cell r="B1041" t="str">
            <v>V1983</v>
          </cell>
          <cell r="C1041">
            <v>0</v>
          </cell>
          <cell r="D1041">
            <v>0</v>
          </cell>
          <cell r="E1041">
            <v>0</v>
          </cell>
          <cell r="F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  <cell r="L1041">
            <v>0</v>
          </cell>
          <cell r="M1041">
            <v>0</v>
          </cell>
        </row>
        <row r="1042">
          <cell r="A1042" t="str">
            <v>P HYDRO NON DEP LAND</v>
          </cell>
          <cell r="B1042" t="str">
            <v>V1983</v>
          </cell>
          <cell r="C1042">
            <v>0</v>
          </cell>
          <cell r="D1042">
            <v>0</v>
          </cell>
          <cell r="E1042">
            <v>0</v>
          </cell>
          <cell r="F1042">
            <v>0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  <cell r="L1042">
            <v>0</v>
          </cell>
          <cell r="M1042">
            <v>0</v>
          </cell>
        </row>
        <row r="1043">
          <cell r="A1043" t="str">
            <v>UPL HYDRO NON DEP LAND</v>
          </cell>
          <cell r="B1043" t="str">
            <v>V1983</v>
          </cell>
          <cell r="C1043">
            <v>0</v>
          </cell>
          <cell r="D1043">
            <v>0</v>
          </cell>
          <cell r="E1043">
            <v>0</v>
          </cell>
          <cell r="F1043">
            <v>0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  <cell r="L1043">
            <v>0</v>
          </cell>
          <cell r="M1043">
            <v>0</v>
          </cell>
        </row>
        <row r="1044">
          <cell r="A1044" t="str">
            <v>UPL COAL COTTON NON DEP LAND</v>
          </cell>
          <cell r="B1044" t="str">
            <v>V1983</v>
          </cell>
          <cell r="C1044">
            <v>0</v>
          </cell>
          <cell r="D1044">
            <v>0</v>
          </cell>
          <cell r="E1044">
            <v>0</v>
          </cell>
          <cell r="F1044">
            <v>0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  <cell r="M1044">
            <v>0</v>
          </cell>
        </row>
        <row r="1045">
          <cell r="A1045" t="str">
            <v>UPL COAL DEER CREEK NON DEP LAND</v>
          </cell>
          <cell r="B1045" t="str">
            <v>V1983</v>
          </cell>
          <cell r="C1045">
            <v>0</v>
          </cell>
          <cell r="D1045">
            <v>0</v>
          </cell>
          <cell r="E1045">
            <v>0</v>
          </cell>
          <cell r="F1045">
            <v>0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L1045">
            <v>0</v>
          </cell>
          <cell r="M1045">
            <v>0</v>
          </cell>
        </row>
        <row r="1046">
          <cell r="A1046" t="str">
            <v>P STEAM CO NON DEP LAND</v>
          </cell>
          <cell r="B1046" t="str">
            <v>V1983</v>
          </cell>
          <cell r="C1046">
            <v>0</v>
          </cell>
          <cell r="D1046">
            <v>0</v>
          </cell>
          <cell r="E1046">
            <v>0</v>
          </cell>
          <cell r="F1046">
            <v>0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  <cell r="L1046">
            <v>0</v>
          </cell>
          <cell r="M1046">
            <v>0</v>
          </cell>
        </row>
        <row r="1047">
          <cell r="A1047" t="str">
            <v>P FUTURE USE</v>
          </cell>
          <cell r="B1047" t="str">
            <v>V1983</v>
          </cell>
          <cell r="C1047">
            <v>0</v>
          </cell>
          <cell r="D1047">
            <v>0</v>
          </cell>
          <cell r="E1047">
            <v>0</v>
          </cell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  <cell r="L1047">
            <v>0</v>
          </cell>
          <cell r="M1047">
            <v>0</v>
          </cell>
        </row>
        <row r="1048">
          <cell r="A1048" t="str">
            <v>P DISTR NON DEP LAND</v>
          </cell>
          <cell r="B1048" t="str">
            <v>V1983</v>
          </cell>
          <cell r="C1048">
            <v>0</v>
          </cell>
          <cell r="D1048">
            <v>0</v>
          </cell>
          <cell r="E1048">
            <v>0</v>
          </cell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</row>
        <row r="1049">
          <cell r="A1049" t="str">
            <v>UPL STEAM HR NON DEP LAND</v>
          </cell>
          <cell r="B1049" t="str">
            <v>V1983</v>
          </cell>
          <cell r="C1049">
            <v>0</v>
          </cell>
          <cell r="D1049">
            <v>0</v>
          </cell>
          <cell r="E1049">
            <v>0</v>
          </cell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</row>
        <row r="1050">
          <cell r="A1050" t="str">
            <v>STEAM WATER RIGHTS</v>
          </cell>
          <cell r="B1050" t="str">
            <v>V1983</v>
          </cell>
          <cell r="C1050">
            <v>0</v>
          </cell>
          <cell r="D1050">
            <v>10516829</v>
          </cell>
          <cell r="E1050">
            <v>0</v>
          </cell>
          <cell r="F1050">
            <v>0</v>
          </cell>
          <cell r="G1050">
            <v>0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10516829</v>
          </cell>
        </row>
        <row r="1051">
          <cell r="A1051" t="str">
            <v>Total Tax Classes</v>
          </cell>
          <cell r="B1051">
            <v>0</v>
          </cell>
          <cell r="C1051">
            <v>0</v>
          </cell>
          <cell r="D1051">
            <v>480483435</v>
          </cell>
          <cell r="E1051">
            <v>6177</v>
          </cell>
          <cell r="F1051">
            <v>-20434109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460055503</v>
          </cell>
        </row>
        <row r="1052">
          <cell r="A1052" t="str">
            <v>V1983 Total</v>
          </cell>
          <cell r="B1052">
            <v>0</v>
          </cell>
          <cell r="C1052">
            <v>0</v>
          </cell>
          <cell r="D1052">
            <v>480483435</v>
          </cell>
          <cell r="E1052">
            <v>6177</v>
          </cell>
          <cell r="F1052">
            <v>-20434109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460055503</v>
          </cell>
        </row>
        <row r="1053">
          <cell r="A1053">
            <v>0</v>
          </cell>
          <cell r="B1053">
            <v>0</v>
          </cell>
          <cell r="C1053">
            <v>0</v>
          </cell>
          <cell r="D1053">
            <v>0</v>
          </cell>
          <cell r="E1053">
            <v>0</v>
          </cell>
          <cell r="F1053">
            <v>0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  <cell r="M1053">
            <v>0</v>
          </cell>
        </row>
        <row r="1054">
          <cell r="A1054" t="str">
            <v>P TRANS CLEAR</v>
          </cell>
          <cell r="B1054" t="str">
            <v>V1984</v>
          </cell>
          <cell r="C1054">
            <v>0</v>
          </cell>
          <cell r="D1054">
            <v>176593</v>
          </cell>
          <cell r="E1054">
            <v>0</v>
          </cell>
          <cell r="F1054">
            <v>-115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  <cell r="L1054">
            <v>0</v>
          </cell>
          <cell r="M1054">
            <v>176478</v>
          </cell>
        </row>
        <row r="1055">
          <cell r="A1055" t="str">
            <v>P COAL EQ DJ</v>
          </cell>
          <cell r="B1055" t="str">
            <v>V1984</v>
          </cell>
          <cell r="C1055">
            <v>0</v>
          </cell>
          <cell r="D1055">
            <v>0</v>
          </cell>
          <cell r="E1055">
            <v>0</v>
          </cell>
          <cell r="F1055">
            <v>0</v>
          </cell>
          <cell r="G1055">
            <v>0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  <cell r="L1055">
            <v>0</v>
          </cell>
          <cell r="M1055">
            <v>0</v>
          </cell>
        </row>
        <row r="1056">
          <cell r="A1056" t="str">
            <v>P DISTR DDB</v>
          </cell>
          <cell r="B1056" t="str">
            <v>V1984</v>
          </cell>
          <cell r="C1056">
            <v>0</v>
          </cell>
          <cell r="D1056">
            <v>27270029</v>
          </cell>
          <cell r="E1056">
            <v>0</v>
          </cell>
          <cell r="F1056">
            <v>-172533</v>
          </cell>
          <cell r="G1056">
            <v>0</v>
          </cell>
          <cell r="H1056">
            <v>0</v>
          </cell>
          <cell r="I1056">
            <v>0</v>
          </cell>
          <cell r="J1056">
            <v>0</v>
          </cell>
          <cell r="K1056">
            <v>0</v>
          </cell>
          <cell r="L1056">
            <v>0</v>
          </cell>
          <cell r="M1056">
            <v>27097496</v>
          </cell>
        </row>
        <row r="1057">
          <cell r="A1057" t="str">
            <v>P DISTR EASE</v>
          </cell>
          <cell r="B1057" t="str">
            <v>V1984</v>
          </cell>
          <cell r="C1057">
            <v>0</v>
          </cell>
          <cell r="D1057">
            <v>3132</v>
          </cell>
          <cell r="E1057">
            <v>0</v>
          </cell>
          <cell r="F1057">
            <v>-2</v>
          </cell>
          <cell r="G1057">
            <v>0</v>
          </cell>
          <cell r="H1057">
            <v>0</v>
          </cell>
          <cell r="I1057">
            <v>0</v>
          </cell>
          <cell r="J1057">
            <v>0</v>
          </cell>
          <cell r="K1057">
            <v>0</v>
          </cell>
          <cell r="L1057">
            <v>0</v>
          </cell>
          <cell r="M1057">
            <v>3130</v>
          </cell>
        </row>
        <row r="1058">
          <cell r="A1058" t="str">
            <v>P HEAVY TRUCK</v>
          </cell>
          <cell r="B1058" t="str">
            <v>V1984</v>
          </cell>
          <cell r="C1058">
            <v>0</v>
          </cell>
          <cell r="D1058">
            <v>67180</v>
          </cell>
          <cell r="E1058">
            <v>0</v>
          </cell>
          <cell r="F1058">
            <v>0</v>
          </cell>
          <cell r="G1058">
            <v>0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  <cell r="L1058">
            <v>0</v>
          </cell>
          <cell r="M1058">
            <v>67180</v>
          </cell>
        </row>
        <row r="1059">
          <cell r="A1059" t="str">
            <v>P HYDRO</v>
          </cell>
          <cell r="B1059" t="str">
            <v>V1984</v>
          </cell>
          <cell r="C1059">
            <v>0</v>
          </cell>
          <cell r="D1059">
            <v>686250</v>
          </cell>
          <cell r="E1059">
            <v>0</v>
          </cell>
          <cell r="F1059">
            <v>-10544</v>
          </cell>
          <cell r="G1059">
            <v>0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  <cell r="L1059">
            <v>0</v>
          </cell>
          <cell r="M1059">
            <v>675706</v>
          </cell>
        </row>
        <row r="1060">
          <cell r="A1060" t="str">
            <v>P HYDRO ME</v>
          </cell>
          <cell r="B1060" t="str">
            <v>V1984</v>
          </cell>
          <cell r="C1060">
            <v>0</v>
          </cell>
          <cell r="D1060">
            <v>4853</v>
          </cell>
          <cell r="E1060">
            <v>0</v>
          </cell>
          <cell r="F1060">
            <v>0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  <cell r="L1060">
            <v>0</v>
          </cell>
          <cell r="M1060">
            <v>4853</v>
          </cell>
        </row>
        <row r="1061">
          <cell r="A1061" t="str">
            <v>P MISC</v>
          </cell>
          <cell r="B1061" t="str">
            <v>V1984</v>
          </cell>
          <cell r="C1061">
            <v>0</v>
          </cell>
          <cell r="D1061">
            <v>61073</v>
          </cell>
          <cell r="E1061">
            <v>0</v>
          </cell>
          <cell r="F1061">
            <v>-1600</v>
          </cell>
          <cell r="G1061">
            <v>0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  <cell r="L1061">
            <v>0</v>
          </cell>
          <cell r="M1061">
            <v>59473</v>
          </cell>
        </row>
        <row r="1062">
          <cell r="A1062" t="str">
            <v>P OFFICE FURN</v>
          </cell>
          <cell r="B1062" t="str">
            <v>V1984</v>
          </cell>
          <cell r="C1062">
            <v>0</v>
          </cell>
          <cell r="D1062">
            <v>4910794</v>
          </cell>
          <cell r="E1062">
            <v>0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  <cell r="L1062">
            <v>0</v>
          </cell>
          <cell r="M1062">
            <v>4910794</v>
          </cell>
        </row>
        <row r="1063">
          <cell r="A1063" t="str">
            <v>P OFFICE FURN</v>
          </cell>
          <cell r="B1063" t="str">
            <v>V1984</v>
          </cell>
          <cell r="C1063">
            <v>0</v>
          </cell>
          <cell r="D1063">
            <v>59899</v>
          </cell>
          <cell r="E1063">
            <v>0</v>
          </cell>
          <cell r="F1063">
            <v>0</v>
          </cell>
          <cell r="G1063">
            <v>0</v>
          </cell>
          <cell r="H1063">
            <v>0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  <cell r="M1063">
            <v>59899</v>
          </cell>
        </row>
        <row r="1064">
          <cell r="A1064" t="str">
            <v>P STEAM DJ</v>
          </cell>
          <cell r="B1064" t="str">
            <v>V1984</v>
          </cell>
          <cell r="C1064">
            <v>0</v>
          </cell>
          <cell r="D1064">
            <v>881214</v>
          </cell>
          <cell r="E1064">
            <v>0</v>
          </cell>
          <cell r="F1064">
            <v>-388</v>
          </cell>
          <cell r="G1064">
            <v>0</v>
          </cell>
          <cell r="H1064">
            <v>0</v>
          </cell>
          <cell r="I1064">
            <v>0</v>
          </cell>
          <cell r="J1064">
            <v>0</v>
          </cell>
          <cell r="K1064">
            <v>0</v>
          </cell>
          <cell r="L1064">
            <v>0</v>
          </cell>
          <cell r="M1064">
            <v>880826</v>
          </cell>
        </row>
        <row r="1065">
          <cell r="A1065" t="str">
            <v>P STEAM JB</v>
          </cell>
          <cell r="B1065" t="str">
            <v>V1984</v>
          </cell>
          <cell r="C1065">
            <v>0</v>
          </cell>
          <cell r="D1065">
            <v>388137</v>
          </cell>
          <cell r="E1065">
            <v>0</v>
          </cell>
          <cell r="F1065">
            <v>-166</v>
          </cell>
          <cell r="G1065">
            <v>0</v>
          </cell>
          <cell r="H1065">
            <v>0</v>
          </cell>
          <cell r="I1065">
            <v>0</v>
          </cell>
          <cell r="J1065">
            <v>0</v>
          </cell>
          <cell r="K1065">
            <v>0</v>
          </cell>
          <cell r="L1065">
            <v>0</v>
          </cell>
          <cell r="M1065">
            <v>387971</v>
          </cell>
        </row>
        <row r="1066">
          <cell r="A1066" t="str">
            <v>P TRAILERS</v>
          </cell>
          <cell r="B1066" t="str">
            <v>V1984</v>
          </cell>
          <cell r="C1066">
            <v>0</v>
          </cell>
          <cell r="D1066">
            <v>52901</v>
          </cell>
          <cell r="E1066">
            <v>0</v>
          </cell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  <cell r="L1066">
            <v>0</v>
          </cell>
          <cell r="M1066">
            <v>52901</v>
          </cell>
        </row>
        <row r="1067">
          <cell r="A1067" t="str">
            <v>P TRANS DDB</v>
          </cell>
          <cell r="B1067" t="str">
            <v>V1984</v>
          </cell>
          <cell r="C1067">
            <v>0</v>
          </cell>
          <cell r="D1067">
            <v>5319910</v>
          </cell>
          <cell r="E1067">
            <v>0</v>
          </cell>
          <cell r="F1067">
            <v>-3467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  <cell r="L1067">
            <v>0</v>
          </cell>
          <cell r="M1067">
            <v>5316443</v>
          </cell>
        </row>
        <row r="1068">
          <cell r="A1068" t="str">
            <v>P TRANS EASE</v>
          </cell>
          <cell r="B1068" t="str">
            <v>V1984</v>
          </cell>
          <cell r="C1068">
            <v>0</v>
          </cell>
          <cell r="D1068">
            <v>292697</v>
          </cell>
          <cell r="E1068">
            <v>0</v>
          </cell>
          <cell r="F1068">
            <v>-191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292506</v>
          </cell>
        </row>
        <row r="1069">
          <cell r="A1069" t="str">
            <v>UPL COAL DEER CREEK</v>
          </cell>
          <cell r="B1069" t="str">
            <v>V1984</v>
          </cell>
          <cell r="C1069">
            <v>0</v>
          </cell>
          <cell r="D1069">
            <v>619675</v>
          </cell>
          <cell r="E1069">
            <v>0</v>
          </cell>
          <cell r="F1069">
            <v>0</v>
          </cell>
          <cell r="G1069">
            <v>0</v>
          </cell>
          <cell r="H1069">
            <v>0</v>
          </cell>
          <cell r="I1069">
            <v>0</v>
          </cell>
          <cell r="J1069">
            <v>0</v>
          </cell>
          <cell r="K1069">
            <v>0</v>
          </cell>
          <cell r="L1069">
            <v>0</v>
          </cell>
          <cell r="M1069">
            <v>619675</v>
          </cell>
        </row>
        <row r="1070">
          <cell r="A1070" t="str">
            <v>UPL COAL DEER CREEK</v>
          </cell>
          <cell r="B1070" t="str">
            <v>V1984</v>
          </cell>
          <cell r="C1070">
            <v>0</v>
          </cell>
          <cell r="D1070">
            <v>705004</v>
          </cell>
          <cell r="E1070">
            <v>0</v>
          </cell>
          <cell r="F1070">
            <v>0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  <cell r="L1070">
            <v>0</v>
          </cell>
          <cell r="M1070">
            <v>705004</v>
          </cell>
        </row>
        <row r="1071">
          <cell r="A1071" t="str">
            <v>UPL STEAM BLUNDELL</v>
          </cell>
          <cell r="B1071" t="str">
            <v>V1984</v>
          </cell>
          <cell r="C1071">
            <v>0</v>
          </cell>
          <cell r="D1071">
            <v>0</v>
          </cell>
          <cell r="E1071">
            <v>0</v>
          </cell>
          <cell r="F1071">
            <v>0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0</v>
          </cell>
          <cell r="L1071">
            <v>0</v>
          </cell>
          <cell r="M1071">
            <v>0</v>
          </cell>
        </row>
        <row r="1072">
          <cell r="A1072" t="str">
            <v>UPL STEAM CARBON</v>
          </cell>
          <cell r="B1072" t="str">
            <v>V1984</v>
          </cell>
          <cell r="C1072">
            <v>0</v>
          </cell>
          <cell r="D1072">
            <v>1924309</v>
          </cell>
          <cell r="E1072">
            <v>0</v>
          </cell>
          <cell r="F1072">
            <v>-1924309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  <cell r="L1072">
            <v>0</v>
          </cell>
          <cell r="M1072">
            <v>0</v>
          </cell>
        </row>
        <row r="1073">
          <cell r="A1073" t="str">
            <v>UPL STEAM GADSBY</v>
          </cell>
          <cell r="B1073" t="str">
            <v>V1984</v>
          </cell>
          <cell r="C1073">
            <v>0</v>
          </cell>
          <cell r="D1073">
            <v>1967967</v>
          </cell>
          <cell r="E1073">
            <v>0</v>
          </cell>
          <cell r="F1073">
            <v>-685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  <cell r="L1073">
            <v>0</v>
          </cell>
          <cell r="M1073">
            <v>1967283</v>
          </cell>
        </row>
        <row r="1074">
          <cell r="A1074" t="str">
            <v>UPL STEAM HUNTINGTON</v>
          </cell>
          <cell r="B1074" t="str">
            <v>V1984</v>
          </cell>
          <cell r="C1074">
            <v>0</v>
          </cell>
          <cell r="D1074">
            <v>14913677</v>
          </cell>
          <cell r="E1074">
            <v>0</v>
          </cell>
          <cell r="F1074">
            <v>-73084</v>
          </cell>
          <cell r="G1074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  <cell r="L1074">
            <v>0</v>
          </cell>
          <cell r="M1074">
            <v>14840593</v>
          </cell>
        </row>
        <row r="1075">
          <cell r="A1075" t="str">
            <v>UPL STEAM HUNTER</v>
          </cell>
          <cell r="B1075" t="str">
            <v>V1984</v>
          </cell>
          <cell r="C1075">
            <v>0</v>
          </cell>
          <cell r="D1075">
            <v>27315127</v>
          </cell>
          <cell r="E1075">
            <v>0</v>
          </cell>
          <cell r="F1075">
            <v>-12371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  <cell r="L1075">
            <v>0</v>
          </cell>
          <cell r="M1075">
            <v>27302756</v>
          </cell>
        </row>
        <row r="1076">
          <cell r="A1076" t="str">
            <v>UPL STEAM NAUGHTON</v>
          </cell>
          <cell r="B1076" t="str">
            <v>V1984</v>
          </cell>
          <cell r="C1076">
            <v>0</v>
          </cell>
          <cell r="D1076">
            <v>8570463</v>
          </cell>
          <cell r="E1076">
            <v>0</v>
          </cell>
          <cell r="F1076">
            <v>-3881</v>
          </cell>
          <cell r="G1076">
            <v>0</v>
          </cell>
          <cell r="H1076">
            <v>0</v>
          </cell>
          <cell r="I1076">
            <v>0</v>
          </cell>
          <cell r="J1076">
            <v>0</v>
          </cell>
          <cell r="K1076">
            <v>0</v>
          </cell>
          <cell r="L1076">
            <v>0</v>
          </cell>
          <cell r="M1076">
            <v>8566582</v>
          </cell>
        </row>
        <row r="1077">
          <cell r="A1077" t="str">
            <v>UPL DISTRIBUTION CLEARING</v>
          </cell>
          <cell r="B1077" t="str">
            <v>V1984</v>
          </cell>
          <cell r="C1077">
            <v>0</v>
          </cell>
          <cell r="D1077">
            <v>114342</v>
          </cell>
          <cell r="E1077">
            <v>0</v>
          </cell>
          <cell r="F1077">
            <v>-59</v>
          </cell>
          <cell r="G1077">
            <v>0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  <cell r="L1077">
            <v>0</v>
          </cell>
          <cell r="M1077">
            <v>114283</v>
          </cell>
        </row>
        <row r="1078">
          <cell r="A1078" t="str">
            <v>UPL DISTRIBUTION EASEMENT</v>
          </cell>
          <cell r="B1078" t="str">
            <v>V1984</v>
          </cell>
          <cell r="C1078">
            <v>0</v>
          </cell>
          <cell r="D1078">
            <v>198868</v>
          </cell>
          <cell r="E1078">
            <v>6414</v>
          </cell>
          <cell r="F1078">
            <v>-103</v>
          </cell>
          <cell r="G1078">
            <v>0</v>
          </cell>
          <cell r="H1078">
            <v>0</v>
          </cell>
          <cell r="I1078">
            <v>0</v>
          </cell>
          <cell r="J1078">
            <v>0</v>
          </cell>
          <cell r="K1078">
            <v>0</v>
          </cell>
          <cell r="L1078">
            <v>0</v>
          </cell>
          <cell r="M1078">
            <v>205179</v>
          </cell>
        </row>
        <row r="1079">
          <cell r="A1079" t="str">
            <v>UPL DISTRIBUTION MASS</v>
          </cell>
          <cell r="B1079" t="str">
            <v>V1984</v>
          </cell>
          <cell r="C1079">
            <v>0</v>
          </cell>
          <cell r="D1079">
            <v>38462574</v>
          </cell>
          <cell r="E1079">
            <v>0</v>
          </cell>
          <cell r="F1079">
            <v>-221134</v>
          </cell>
          <cell r="G1079">
            <v>0</v>
          </cell>
          <cell r="H1079">
            <v>0</v>
          </cell>
          <cell r="I1079">
            <v>0</v>
          </cell>
          <cell r="J1079">
            <v>0</v>
          </cell>
          <cell r="K1079">
            <v>0</v>
          </cell>
          <cell r="L1079">
            <v>0</v>
          </cell>
          <cell r="M1079">
            <v>38241440</v>
          </cell>
        </row>
        <row r="1080">
          <cell r="A1080" t="str">
            <v>UPL HEAVY TRUCKS</v>
          </cell>
          <cell r="B1080" t="str">
            <v>V1984</v>
          </cell>
          <cell r="C1080">
            <v>0</v>
          </cell>
          <cell r="D1080">
            <v>0</v>
          </cell>
          <cell r="E1080">
            <v>0</v>
          </cell>
          <cell r="F1080">
            <v>0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  <cell r="L1080">
            <v>0</v>
          </cell>
          <cell r="M1080">
            <v>0</v>
          </cell>
        </row>
        <row r="1081">
          <cell r="A1081" t="str">
            <v>UPL HYDRO</v>
          </cell>
          <cell r="B1081" t="str">
            <v>V1984</v>
          </cell>
          <cell r="C1081">
            <v>0</v>
          </cell>
          <cell r="D1081">
            <v>5213899</v>
          </cell>
          <cell r="E1081">
            <v>0</v>
          </cell>
          <cell r="F1081">
            <v>-229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  <cell r="L1081">
            <v>0</v>
          </cell>
          <cell r="M1081">
            <v>5213670</v>
          </cell>
        </row>
        <row r="1082">
          <cell r="A1082" t="str">
            <v>UPL MISCELLANEOUS</v>
          </cell>
          <cell r="B1082" t="str">
            <v>V1984</v>
          </cell>
          <cell r="C1082">
            <v>0</v>
          </cell>
          <cell r="D1082">
            <v>442</v>
          </cell>
          <cell r="E1082">
            <v>0</v>
          </cell>
          <cell r="F1082">
            <v>0</v>
          </cell>
          <cell r="G1082">
            <v>0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  <cell r="M1082">
            <v>442</v>
          </cell>
        </row>
        <row r="1083">
          <cell r="A1083" t="str">
            <v>UPL OFFICE FURNITURE</v>
          </cell>
          <cell r="B1083" t="str">
            <v>V1984</v>
          </cell>
          <cell r="C1083">
            <v>0</v>
          </cell>
          <cell r="D1083">
            <v>3434432</v>
          </cell>
          <cell r="E1083">
            <v>0</v>
          </cell>
          <cell r="F1083">
            <v>0</v>
          </cell>
          <cell r="G1083">
            <v>0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3434432</v>
          </cell>
        </row>
        <row r="1084">
          <cell r="A1084" t="str">
            <v>UPL OFFICE FURNITURE</v>
          </cell>
          <cell r="B1084" t="str">
            <v>V1984</v>
          </cell>
          <cell r="C1084">
            <v>0</v>
          </cell>
          <cell r="D1084">
            <v>53807</v>
          </cell>
          <cell r="E1084">
            <v>0</v>
          </cell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  <cell r="M1084">
            <v>53807</v>
          </cell>
        </row>
        <row r="1085">
          <cell r="A1085" t="str">
            <v>UPL OTHER PROD</v>
          </cell>
          <cell r="B1085" t="str">
            <v>V1984</v>
          </cell>
          <cell r="C1085">
            <v>0</v>
          </cell>
          <cell r="D1085">
            <v>3763</v>
          </cell>
          <cell r="E1085">
            <v>0</v>
          </cell>
          <cell r="F1085">
            <v>-61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  <cell r="L1085">
            <v>0</v>
          </cell>
          <cell r="M1085">
            <v>3701</v>
          </cell>
        </row>
        <row r="1086">
          <cell r="A1086" t="str">
            <v>UPL STRUCTURES</v>
          </cell>
          <cell r="B1086" t="str">
            <v>V1984</v>
          </cell>
          <cell r="C1086">
            <v>0</v>
          </cell>
          <cell r="D1086">
            <v>5876988</v>
          </cell>
          <cell r="E1086">
            <v>0</v>
          </cell>
          <cell r="F1086">
            <v>-27298</v>
          </cell>
          <cell r="G1086">
            <v>0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5849689</v>
          </cell>
        </row>
        <row r="1087">
          <cell r="A1087" t="str">
            <v>UPL TRANSMISSION</v>
          </cell>
          <cell r="B1087" t="str">
            <v>V1984</v>
          </cell>
          <cell r="C1087">
            <v>0</v>
          </cell>
          <cell r="D1087">
            <v>32168231</v>
          </cell>
          <cell r="E1087">
            <v>0</v>
          </cell>
          <cell r="F1087">
            <v>-20965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32147265</v>
          </cell>
        </row>
        <row r="1088">
          <cell r="A1088" t="str">
            <v>UPL TRANSMISSION CLEARING</v>
          </cell>
          <cell r="B1088" t="str">
            <v>V1984</v>
          </cell>
          <cell r="C1088">
            <v>0</v>
          </cell>
          <cell r="D1088">
            <v>254085</v>
          </cell>
          <cell r="E1088">
            <v>0</v>
          </cell>
          <cell r="F1088">
            <v>-166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  <cell r="L1088">
            <v>0</v>
          </cell>
          <cell r="M1088">
            <v>253920</v>
          </cell>
        </row>
        <row r="1089">
          <cell r="A1089" t="str">
            <v>UPL TRANSMISSION EASEMENT</v>
          </cell>
          <cell r="B1089" t="str">
            <v>V1984</v>
          </cell>
          <cell r="C1089">
            <v>0</v>
          </cell>
          <cell r="D1089">
            <v>260906</v>
          </cell>
          <cell r="E1089">
            <v>8277</v>
          </cell>
          <cell r="F1089">
            <v>-170</v>
          </cell>
          <cell r="G1089">
            <v>0</v>
          </cell>
          <cell r="H1089">
            <v>0</v>
          </cell>
          <cell r="I1089">
            <v>0</v>
          </cell>
          <cell r="J1089">
            <v>0</v>
          </cell>
          <cell r="K1089">
            <v>0</v>
          </cell>
          <cell r="L1089">
            <v>0</v>
          </cell>
          <cell r="M1089">
            <v>269013</v>
          </cell>
        </row>
        <row r="1090">
          <cell r="A1090" t="str">
            <v>P MISC - SMALL EQUIPT</v>
          </cell>
          <cell r="B1090" t="str">
            <v>V1984</v>
          </cell>
          <cell r="C1090">
            <v>0</v>
          </cell>
          <cell r="D1090">
            <v>153767</v>
          </cell>
          <cell r="E1090">
            <v>0</v>
          </cell>
          <cell r="F1090">
            <v>-4028</v>
          </cell>
          <cell r="G1090">
            <v>0</v>
          </cell>
          <cell r="H1090">
            <v>0</v>
          </cell>
          <cell r="I1090">
            <v>0</v>
          </cell>
          <cell r="J1090">
            <v>0</v>
          </cell>
          <cell r="K1090">
            <v>0</v>
          </cell>
          <cell r="L1090">
            <v>0</v>
          </cell>
          <cell r="M1090">
            <v>149740</v>
          </cell>
        </row>
        <row r="1091">
          <cell r="A1091" t="str">
            <v>P DISTR STREET LIGHTING</v>
          </cell>
          <cell r="B1091" t="str">
            <v>V1984</v>
          </cell>
          <cell r="C1091">
            <v>0</v>
          </cell>
          <cell r="D1091">
            <v>739195</v>
          </cell>
          <cell r="E1091">
            <v>0</v>
          </cell>
          <cell r="F1091">
            <v>-510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  <cell r="L1091">
            <v>0</v>
          </cell>
          <cell r="M1091">
            <v>738685</v>
          </cell>
        </row>
        <row r="1092">
          <cell r="A1092" t="str">
            <v>UPL DIST - STREET LIGHTING</v>
          </cell>
          <cell r="B1092" t="str">
            <v>V1984</v>
          </cell>
          <cell r="C1092">
            <v>0</v>
          </cell>
          <cell r="D1092">
            <v>1002092</v>
          </cell>
          <cell r="E1092">
            <v>0</v>
          </cell>
          <cell r="F1092">
            <v>-539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  <cell r="L1092">
            <v>0</v>
          </cell>
          <cell r="M1092">
            <v>1001553</v>
          </cell>
        </row>
        <row r="1093">
          <cell r="A1093" t="str">
            <v>P COMM EQUIP</v>
          </cell>
          <cell r="B1093" t="str">
            <v>V1984</v>
          </cell>
          <cell r="C1093">
            <v>0</v>
          </cell>
          <cell r="D1093">
            <v>0</v>
          </cell>
          <cell r="E1093">
            <v>0</v>
          </cell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</row>
        <row r="1094">
          <cell r="A1094" t="str">
            <v>P ENV CON EQUIP</v>
          </cell>
          <cell r="B1094" t="str">
            <v>V1984</v>
          </cell>
          <cell r="C1094">
            <v>0</v>
          </cell>
          <cell r="D1094">
            <v>194746</v>
          </cell>
          <cell r="E1094">
            <v>0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  <cell r="M1094">
            <v>194746</v>
          </cell>
        </row>
        <row r="1095">
          <cell r="A1095" t="str">
            <v>P YARD IMP</v>
          </cell>
          <cell r="B1095" t="str">
            <v>V1984</v>
          </cell>
          <cell r="C1095">
            <v>0</v>
          </cell>
          <cell r="D1095">
            <v>130458</v>
          </cell>
          <cell r="E1095">
            <v>0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  <cell r="L1095">
            <v>0</v>
          </cell>
          <cell r="M1095">
            <v>130458</v>
          </cell>
        </row>
        <row r="1096">
          <cell r="A1096" t="str">
            <v>P SURFACING</v>
          </cell>
          <cell r="B1096" t="str">
            <v>V1984</v>
          </cell>
          <cell r="C1096">
            <v>0</v>
          </cell>
          <cell r="D1096">
            <v>0</v>
          </cell>
          <cell r="E1096">
            <v>0</v>
          </cell>
          <cell r="F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  <cell r="L1096">
            <v>0</v>
          </cell>
          <cell r="M1096">
            <v>0</v>
          </cell>
        </row>
        <row r="1097">
          <cell r="A1097" t="str">
            <v>P SITE UTILITIES</v>
          </cell>
          <cell r="B1097" t="str">
            <v>V1984</v>
          </cell>
          <cell r="C1097">
            <v>0</v>
          </cell>
          <cell r="D1097">
            <v>626</v>
          </cell>
          <cell r="E1097">
            <v>0</v>
          </cell>
          <cell r="F1097">
            <v>0</v>
          </cell>
          <cell r="G1097">
            <v>0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  <cell r="L1097">
            <v>0</v>
          </cell>
          <cell r="M1097">
            <v>626</v>
          </cell>
        </row>
        <row r="1098">
          <cell r="A1098" t="str">
            <v>UPL COMM EQUIP</v>
          </cell>
          <cell r="B1098" t="str">
            <v>V1984</v>
          </cell>
          <cell r="C1098">
            <v>0</v>
          </cell>
          <cell r="D1098">
            <v>0</v>
          </cell>
          <cell r="E1098">
            <v>0</v>
          </cell>
          <cell r="F1098">
            <v>0</v>
          </cell>
          <cell r="G1098">
            <v>0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</row>
        <row r="1099">
          <cell r="A1099" t="str">
            <v>UPL ENVIR CON EQUIP</v>
          </cell>
          <cell r="B1099" t="str">
            <v>V1984</v>
          </cell>
          <cell r="C1099">
            <v>0</v>
          </cell>
          <cell r="D1099">
            <v>22321</v>
          </cell>
          <cell r="E1099">
            <v>0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22321</v>
          </cell>
        </row>
        <row r="1100">
          <cell r="A1100" t="str">
            <v>UPL YARD IMP</v>
          </cell>
          <cell r="B1100" t="str">
            <v>V1984</v>
          </cell>
          <cell r="C1100">
            <v>0</v>
          </cell>
          <cell r="D1100">
            <v>149586</v>
          </cell>
          <cell r="E1100">
            <v>0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  <cell r="L1100">
            <v>0</v>
          </cell>
          <cell r="M1100">
            <v>149586</v>
          </cell>
        </row>
        <row r="1101">
          <cell r="A1101" t="str">
            <v>UPL SURFACING</v>
          </cell>
          <cell r="B1101" t="str">
            <v>V1984</v>
          </cell>
          <cell r="C1101">
            <v>0</v>
          </cell>
          <cell r="D1101">
            <v>132041</v>
          </cell>
          <cell r="E1101">
            <v>0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132041</v>
          </cell>
        </row>
        <row r="1102">
          <cell r="A1102" t="str">
            <v>UPL SITE UTILITIES</v>
          </cell>
          <cell r="B1102" t="str">
            <v>V1984</v>
          </cell>
          <cell r="C1102">
            <v>0</v>
          </cell>
          <cell r="D1102">
            <v>2137</v>
          </cell>
          <cell r="E1102">
            <v>0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>
            <v>2137</v>
          </cell>
        </row>
        <row r="1103">
          <cell r="A1103" t="str">
            <v>P TRANS NON DEP LAND</v>
          </cell>
          <cell r="B1103" t="str">
            <v>V1984</v>
          </cell>
          <cell r="C1103">
            <v>0</v>
          </cell>
          <cell r="D1103">
            <v>0</v>
          </cell>
          <cell r="E1103">
            <v>0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</row>
        <row r="1104">
          <cell r="A1104" t="str">
            <v>UPL TRANS NON DEP LAND</v>
          </cell>
          <cell r="B1104" t="str">
            <v>V1984</v>
          </cell>
          <cell r="C1104">
            <v>0</v>
          </cell>
          <cell r="D1104">
            <v>0</v>
          </cell>
          <cell r="E1104">
            <v>0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  <cell r="M1104">
            <v>0</v>
          </cell>
        </row>
        <row r="1105">
          <cell r="A1105" t="str">
            <v>UPL DISTR NON DEP LAND</v>
          </cell>
          <cell r="B1105" t="str">
            <v>V1984</v>
          </cell>
          <cell r="C1105">
            <v>0</v>
          </cell>
          <cell r="D1105">
            <v>0</v>
          </cell>
          <cell r="E1105">
            <v>0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  <cell r="L1105">
            <v>0</v>
          </cell>
          <cell r="M1105">
            <v>0</v>
          </cell>
        </row>
        <row r="1106">
          <cell r="A1106" t="str">
            <v>UPL HYDRO NON DEP LAND</v>
          </cell>
          <cell r="B1106" t="str">
            <v>V1984</v>
          </cell>
          <cell r="C1106">
            <v>0</v>
          </cell>
          <cell r="D1106">
            <v>0</v>
          </cell>
          <cell r="E1106">
            <v>0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</row>
        <row r="1107">
          <cell r="A1107" t="str">
            <v>P GENERAL NON DEP LAND</v>
          </cell>
          <cell r="B1107" t="str">
            <v>V1984</v>
          </cell>
          <cell r="C1107">
            <v>0</v>
          </cell>
          <cell r="D1107">
            <v>0</v>
          </cell>
          <cell r="E1107">
            <v>0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</row>
        <row r="1108">
          <cell r="A1108" t="str">
            <v>UPL GENERAL NON DEP LAND</v>
          </cell>
          <cell r="B1108" t="str">
            <v>V1984</v>
          </cell>
          <cell r="C1108">
            <v>0</v>
          </cell>
          <cell r="D1108">
            <v>0</v>
          </cell>
          <cell r="E1108">
            <v>0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</row>
        <row r="1109">
          <cell r="A1109" t="str">
            <v>UPL COAL COTTON NON DEP LAND</v>
          </cell>
          <cell r="B1109" t="str">
            <v>V1984</v>
          </cell>
          <cell r="C1109">
            <v>0</v>
          </cell>
          <cell r="D1109">
            <v>0</v>
          </cell>
          <cell r="E1109">
            <v>0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</row>
        <row r="1110">
          <cell r="A1110" t="str">
            <v>UPL COAL DEER CREEK NON DEP LAND</v>
          </cell>
          <cell r="B1110" t="str">
            <v>V1984</v>
          </cell>
          <cell r="C1110">
            <v>0</v>
          </cell>
          <cell r="D1110">
            <v>0</v>
          </cell>
          <cell r="E1110">
            <v>0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</row>
        <row r="1111">
          <cell r="A1111" t="str">
            <v>P STEAM CO NON DEP LAND</v>
          </cell>
          <cell r="B1111" t="str">
            <v>V1984</v>
          </cell>
          <cell r="C1111">
            <v>0</v>
          </cell>
          <cell r="D1111">
            <v>0</v>
          </cell>
          <cell r="E1111">
            <v>0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</row>
        <row r="1112">
          <cell r="A1112" t="str">
            <v>P STEAM DJ NON DEP LAND</v>
          </cell>
          <cell r="B1112" t="str">
            <v>V1984</v>
          </cell>
          <cell r="C1112">
            <v>0</v>
          </cell>
          <cell r="D1112">
            <v>0</v>
          </cell>
          <cell r="E1112">
            <v>0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</row>
        <row r="1113">
          <cell r="A1113" t="str">
            <v>P DISTR NON DEP LAND</v>
          </cell>
          <cell r="B1113" t="str">
            <v>V1984</v>
          </cell>
          <cell r="C1113">
            <v>0</v>
          </cell>
          <cell r="D1113">
            <v>0</v>
          </cell>
          <cell r="E1113">
            <v>0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</row>
        <row r="1114">
          <cell r="A1114" t="str">
            <v>UPL STEAM BL NON DEP LAND</v>
          </cell>
          <cell r="B1114" t="str">
            <v>V1984</v>
          </cell>
          <cell r="C1114">
            <v>0</v>
          </cell>
          <cell r="D1114">
            <v>0</v>
          </cell>
          <cell r="E1114">
            <v>0</v>
          </cell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</row>
        <row r="1115">
          <cell r="A1115" t="str">
            <v>UPL STEAM GA NON DEP LAND</v>
          </cell>
          <cell r="B1115" t="str">
            <v>V1984</v>
          </cell>
          <cell r="C1115">
            <v>0</v>
          </cell>
          <cell r="D1115">
            <v>0</v>
          </cell>
          <cell r="E1115">
            <v>0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</row>
        <row r="1116">
          <cell r="A1116" t="str">
            <v>UPL STEAM HR NON DEP LAND</v>
          </cell>
          <cell r="B1116" t="str">
            <v>V1984</v>
          </cell>
          <cell r="C1116">
            <v>0</v>
          </cell>
          <cell r="D1116">
            <v>0</v>
          </cell>
          <cell r="E1116">
            <v>0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</row>
        <row r="1117">
          <cell r="A1117" t="str">
            <v>STEAM WATER RIGHTS</v>
          </cell>
          <cell r="B1117" t="str">
            <v>V1984</v>
          </cell>
          <cell r="C1117">
            <v>0</v>
          </cell>
          <cell r="D1117">
            <v>11606143</v>
          </cell>
          <cell r="E1117">
            <v>0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11606143</v>
          </cell>
        </row>
        <row r="1118">
          <cell r="A1118" t="str">
            <v>Total Tax Classes</v>
          </cell>
          <cell r="B1118">
            <v>0</v>
          </cell>
          <cell r="C1118">
            <v>0</v>
          </cell>
          <cell r="D1118">
            <v>196366329</v>
          </cell>
          <cell r="E1118">
            <v>14691</v>
          </cell>
          <cell r="F1118">
            <v>-2478596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193902424</v>
          </cell>
        </row>
        <row r="1119">
          <cell r="A1119" t="str">
            <v>V1984 Total</v>
          </cell>
          <cell r="B1119">
            <v>0</v>
          </cell>
          <cell r="C1119">
            <v>0</v>
          </cell>
          <cell r="D1119">
            <v>196366329</v>
          </cell>
          <cell r="E1119">
            <v>14691</v>
          </cell>
          <cell r="F1119">
            <v>-2478596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>
            <v>193902424</v>
          </cell>
        </row>
        <row r="1120">
          <cell r="A1120">
            <v>0</v>
          </cell>
          <cell r="B1120">
            <v>0</v>
          </cell>
          <cell r="C1120">
            <v>0</v>
          </cell>
          <cell r="D1120">
            <v>0</v>
          </cell>
          <cell r="E1120">
            <v>0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</row>
        <row r="1121">
          <cell r="A1121" t="str">
            <v>P TRANS CLEAR</v>
          </cell>
          <cell r="B1121" t="str">
            <v>V1985</v>
          </cell>
          <cell r="C1121">
            <v>0</v>
          </cell>
          <cell r="D1121">
            <v>130009</v>
          </cell>
          <cell r="E1121">
            <v>0</v>
          </cell>
          <cell r="F1121">
            <v>-80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  <cell r="L1121">
            <v>0</v>
          </cell>
          <cell r="M1121">
            <v>129929</v>
          </cell>
        </row>
        <row r="1122">
          <cell r="A1122" t="str">
            <v>P TRANSP EQUIP-Gen</v>
          </cell>
          <cell r="B1122" t="str">
            <v>V1985</v>
          </cell>
          <cell r="C1122">
            <v>0</v>
          </cell>
          <cell r="D1122">
            <v>0</v>
          </cell>
          <cell r="E1122">
            <v>0</v>
          </cell>
          <cell r="F1122">
            <v>0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</row>
        <row r="1123">
          <cell r="A1123" t="str">
            <v>P STEAM CO</v>
          </cell>
          <cell r="B1123" t="str">
            <v>V1985</v>
          </cell>
          <cell r="C1123">
            <v>0</v>
          </cell>
          <cell r="D1123">
            <v>1732</v>
          </cell>
          <cell r="E1123">
            <v>0</v>
          </cell>
          <cell r="F1123">
            <v>-3</v>
          </cell>
          <cell r="G1123">
            <v>0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  <cell r="L1123">
            <v>0</v>
          </cell>
          <cell r="M1123">
            <v>1729</v>
          </cell>
        </row>
        <row r="1124">
          <cell r="A1124" t="str">
            <v>P STEAM CO</v>
          </cell>
          <cell r="B1124" t="str">
            <v>V1985</v>
          </cell>
          <cell r="C1124">
            <v>0</v>
          </cell>
          <cell r="D1124">
            <v>7415</v>
          </cell>
          <cell r="E1124">
            <v>0</v>
          </cell>
          <cell r="F1124">
            <v>-12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7403</v>
          </cell>
        </row>
        <row r="1125">
          <cell r="A1125" t="str">
            <v>P STEAM CO</v>
          </cell>
          <cell r="B1125" t="str">
            <v>V1985</v>
          </cell>
          <cell r="C1125">
            <v>0</v>
          </cell>
          <cell r="D1125">
            <v>33702886</v>
          </cell>
          <cell r="E1125">
            <v>0</v>
          </cell>
          <cell r="F1125">
            <v>-55298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  <cell r="L1125">
            <v>0</v>
          </cell>
          <cell r="M1125">
            <v>33647588</v>
          </cell>
        </row>
        <row r="1126">
          <cell r="A1126" t="str">
            <v>P STEAM CO STRUCT</v>
          </cell>
          <cell r="B1126" t="str">
            <v>V1985</v>
          </cell>
          <cell r="C1126">
            <v>0</v>
          </cell>
          <cell r="D1126">
            <v>158785</v>
          </cell>
          <cell r="E1126">
            <v>0</v>
          </cell>
          <cell r="F1126">
            <v>-89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158696</v>
          </cell>
        </row>
        <row r="1127">
          <cell r="A1127" t="str">
            <v>P COAL EQ DJ</v>
          </cell>
          <cell r="B1127" t="str">
            <v>V1985</v>
          </cell>
          <cell r="C1127">
            <v>0</v>
          </cell>
          <cell r="D1127">
            <v>0</v>
          </cell>
          <cell r="E1127">
            <v>0</v>
          </cell>
          <cell r="F1127">
            <v>0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  <cell r="L1127">
            <v>0</v>
          </cell>
          <cell r="M1127">
            <v>0</v>
          </cell>
        </row>
        <row r="1128">
          <cell r="A1128" t="str">
            <v>P DISTR DDB</v>
          </cell>
          <cell r="B1128" t="str">
            <v>V1985</v>
          </cell>
          <cell r="C1128">
            <v>0</v>
          </cell>
          <cell r="D1128">
            <v>31406402</v>
          </cell>
          <cell r="E1128">
            <v>0</v>
          </cell>
          <cell r="F1128">
            <v>-130213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  <cell r="L1128">
            <v>0</v>
          </cell>
          <cell r="M1128">
            <v>31276188</v>
          </cell>
        </row>
        <row r="1129">
          <cell r="A1129" t="str">
            <v>P DISTR EASE</v>
          </cell>
          <cell r="B1129" t="str">
            <v>V1985</v>
          </cell>
          <cell r="C1129">
            <v>0</v>
          </cell>
          <cell r="D1129">
            <v>332556</v>
          </cell>
          <cell r="E1129">
            <v>0</v>
          </cell>
          <cell r="F1129">
            <v>-164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  <cell r="L1129">
            <v>0</v>
          </cell>
          <cell r="M1129">
            <v>332392</v>
          </cell>
        </row>
        <row r="1130">
          <cell r="A1130" t="str">
            <v>P HEAVY TRUCK</v>
          </cell>
          <cell r="B1130" t="str">
            <v>V1985</v>
          </cell>
          <cell r="C1130">
            <v>0</v>
          </cell>
          <cell r="D1130">
            <v>551176</v>
          </cell>
          <cell r="E1130">
            <v>0</v>
          </cell>
          <cell r="F1130">
            <v>0</v>
          </cell>
          <cell r="G1130">
            <v>0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  <cell r="L1130">
            <v>0</v>
          </cell>
          <cell r="M1130">
            <v>551176</v>
          </cell>
        </row>
        <row r="1131">
          <cell r="A1131" t="str">
            <v>P HYDRO</v>
          </cell>
          <cell r="B1131" t="str">
            <v>V1985</v>
          </cell>
          <cell r="C1131">
            <v>0</v>
          </cell>
          <cell r="D1131">
            <v>1401959</v>
          </cell>
          <cell r="E1131">
            <v>0</v>
          </cell>
          <cell r="F1131">
            <v>-23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1401936</v>
          </cell>
        </row>
        <row r="1132">
          <cell r="A1132" t="str">
            <v>P HYDRO ME</v>
          </cell>
          <cell r="B1132" t="str">
            <v>V1985</v>
          </cell>
          <cell r="C1132">
            <v>0</v>
          </cell>
          <cell r="D1132">
            <v>28541</v>
          </cell>
          <cell r="E1132">
            <v>0</v>
          </cell>
          <cell r="F1132">
            <v>0</v>
          </cell>
          <cell r="G1132">
            <v>0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  <cell r="L1132">
            <v>0</v>
          </cell>
          <cell r="M1132">
            <v>28540</v>
          </cell>
        </row>
        <row r="1133">
          <cell r="A1133" t="str">
            <v>P MISC</v>
          </cell>
          <cell r="B1133" t="str">
            <v>V1985</v>
          </cell>
          <cell r="C1133">
            <v>0</v>
          </cell>
          <cell r="D1133">
            <v>2275230</v>
          </cell>
          <cell r="E1133">
            <v>0</v>
          </cell>
          <cell r="F1133">
            <v>-59599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  <cell r="L1133">
            <v>0</v>
          </cell>
          <cell r="M1133">
            <v>2215631</v>
          </cell>
        </row>
        <row r="1134">
          <cell r="A1134" t="str">
            <v>P OFFICE FURN</v>
          </cell>
          <cell r="B1134" t="str">
            <v>V1985</v>
          </cell>
          <cell r="C1134">
            <v>0</v>
          </cell>
          <cell r="D1134">
            <v>4438194</v>
          </cell>
          <cell r="E1134">
            <v>0</v>
          </cell>
          <cell r="F1134">
            <v>0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  <cell r="M1134">
            <v>4438194</v>
          </cell>
        </row>
        <row r="1135">
          <cell r="A1135" t="str">
            <v>P OFFICE FURN</v>
          </cell>
          <cell r="B1135" t="str">
            <v>V1985</v>
          </cell>
          <cell r="C1135">
            <v>0</v>
          </cell>
          <cell r="D1135">
            <v>0</v>
          </cell>
          <cell r="E1135">
            <v>0</v>
          </cell>
          <cell r="F1135">
            <v>0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  <cell r="M1135">
            <v>0</v>
          </cell>
        </row>
        <row r="1136">
          <cell r="A1136" t="str">
            <v>P STEAM DJ</v>
          </cell>
          <cell r="B1136" t="str">
            <v>V1985</v>
          </cell>
          <cell r="C1136">
            <v>0</v>
          </cell>
          <cell r="D1136">
            <v>4142526</v>
          </cell>
          <cell r="E1136">
            <v>0</v>
          </cell>
          <cell r="F1136">
            <v>-1377</v>
          </cell>
          <cell r="G1136">
            <v>0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  <cell r="L1136">
            <v>0</v>
          </cell>
          <cell r="M1136">
            <v>4141149</v>
          </cell>
        </row>
        <row r="1137">
          <cell r="A1137" t="str">
            <v>P STEAM JB</v>
          </cell>
          <cell r="B1137" t="str">
            <v>V1985</v>
          </cell>
          <cell r="C1137">
            <v>0</v>
          </cell>
          <cell r="D1137">
            <v>12809</v>
          </cell>
          <cell r="E1137">
            <v>0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12809</v>
          </cell>
        </row>
        <row r="1138">
          <cell r="A1138" t="str">
            <v>P TRAILERS</v>
          </cell>
          <cell r="B1138" t="str">
            <v>V1985</v>
          </cell>
          <cell r="C1138">
            <v>0</v>
          </cell>
          <cell r="D1138">
            <v>16538</v>
          </cell>
          <cell r="E1138">
            <v>0</v>
          </cell>
          <cell r="F1138">
            <v>0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16538</v>
          </cell>
        </row>
        <row r="1139">
          <cell r="A1139" t="str">
            <v>P TRANS DDB</v>
          </cell>
          <cell r="B1139" t="str">
            <v>V1985</v>
          </cell>
          <cell r="C1139">
            <v>0</v>
          </cell>
          <cell r="D1139">
            <v>3792847</v>
          </cell>
          <cell r="E1139">
            <v>0</v>
          </cell>
          <cell r="F1139">
            <v>-2326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  <cell r="L1139">
            <v>0</v>
          </cell>
          <cell r="M1139">
            <v>3790521</v>
          </cell>
        </row>
        <row r="1140">
          <cell r="A1140" t="str">
            <v>P TRANS EASE</v>
          </cell>
          <cell r="B1140" t="str">
            <v>V1985</v>
          </cell>
          <cell r="C1140">
            <v>0</v>
          </cell>
          <cell r="D1140">
            <v>13558</v>
          </cell>
          <cell r="E1140">
            <v>0</v>
          </cell>
          <cell r="F1140">
            <v>-8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13550</v>
          </cell>
        </row>
        <row r="1141">
          <cell r="A1141" t="str">
            <v>UPL COAL DEER CREEK</v>
          </cell>
          <cell r="B1141" t="str">
            <v>V1985</v>
          </cell>
          <cell r="C1141">
            <v>0</v>
          </cell>
          <cell r="D1141">
            <v>568222</v>
          </cell>
          <cell r="E1141">
            <v>0</v>
          </cell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  <cell r="L1141">
            <v>0</v>
          </cell>
          <cell r="M1141">
            <v>568222</v>
          </cell>
        </row>
        <row r="1142">
          <cell r="A1142" t="str">
            <v>UPL STEAM BLUNDELL</v>
          </cell>
          <cell r="B1142" t="str">
            <v>V1985</v>
          </cell>
          <cell r="C1142">
            <v>0</v>
          </cell>
          <cell r="D1142">
            <v>396072</v>
          </cell>
          <cell r="E1142">
            <v>0</v>
          </cell>
          <cell r="F1142">
            <v>-2337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  <cell r="M1142">
            <v>393735</v>
          </cell>
        </row>
        <row r="1143">
          <cell r="A1143" t="str">
            <v>UPL STEAM CARBON</v>
          </cell>
          <cell r="B1143" t="str">
            <v>V1985</v>
          </cell>
          <cell r="C1143">
            <v>0</v>
          </cell>
          <cell r="D1143">
            <v>519811</v>
          </cell>
          <cell r="E1143">
            <v>0</v>
          </cell>
          <cell r="F1143">
            <v>-519811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</row>
        <row r="1144">
          <cell r="A1144" t="str">
            <v>UPL STEAM GADSBY</v>
          </cell>
          <cell r="B1144" t="str">
            <v>V1985</v>
          </cell>
          <cell r="C1144">
            <v>0</v>
          </cell>
          <cell r="D1144">
            <v>519307</v>
          </cell>
          <cell r="E1144">
            <v>0</v>
          </cell>
          <cell r="F1144">
            <v>-176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  <cell r="M1144">
            <v>519131</v>
          </cell>
        </row>
        <row r="1145">
          <cell r="A1145" t="str">
            <v>UPL STEAM HUNTINGTON</v>
          </cell>
          <cell r="B1145" t="str">
            <v>V1985</v>
          </cell>
          <cell r="C1145">
            <v>0</v>
          </cell>
          <cell r="D1145">
            <v>4174250</v>
          </cell>
          <cell r="E1145">
            <v>0</v>
          </cell>
          <cell r="F1145">
            <v>-1454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  <cell r="M1145">
            <v>4172796</v>
          </cell>
        </row>
        <row r="1146">
          <cell r="A1146" t="str">
            <v>UPL STEAM HUNTER</v>
          </cell>
          <cell r="B1146" t="str">
            <v>V1985</v>
          </cell>
          <cell r="C1146">
            <v>0</v>
          </cell>
          <cell r="D1146">
            <v>11032576</v>
          </cell>
          <cell r="E1146">
            <v>0</v>
          </cell>
          <cell r="F1146">
            <v>-3828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  <cell r="M1146">
            <v>11028747</v>
          </cell>
        </row>
        <row r="1147">
          <cell r="A1147" t="str">
            <v>UPL STEAM NAUGHTON</v>
          </cell>
          <cell r="B1147" t="str">
            <v>V1985</v>
          </cell>
          <cell r="C1147">
            <v>0</v>
          </cell>
          <cell r="D1147">
            <v>1540134</v>
          </cell>
          <cell r="E1147">
            <v>0</v>
          </cell>
          <cell r="F1147">
            <v>-344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  <cell r="L1147">
            <v>0</v>
          </cell>
          <cell r="M1147">
            <v>1539789</v>
          </cell>
        </row>
        <row r="1148">
          <cell r="A1148" t="str">
            <v>UPL DISTRIBUTION CLEARING</v>
          </cell>
          <cell r="B1148" t="str">
            <v>V1985</v>
          </cell>
          <cell r="C1148">
            <v>0</v>
          </cell>
          <cell r="D1148">
            <v>60225</v>
          </cell>
          <cell r="E1148">
            <v>0</v>
          </cell>
          <cell r="F1148">
            <v>-3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60195</v>
          </cell>
        </row>
        <row r="1149">
          <cell r="A1149" t="str">
            <v>UPL DISTRIBUTION EASEMENT</v>
          </cell>
          <cell r="B1149" t="str">
            <v>V1985</v>
          </cell>
          <cell r="C1149">
            <v>0</v>
          </cell>
          <cell r="D1149">
            <v>347985</v>
          </cell>
          <cell r="E1149">
            <v>11404</v>
          </cell>
          <cell r="F1149">
            <v>-172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  <cell r="M1149">
            <v>359217</v>
          </cell>
        </row>
        <row r="1150">
          <cell r="A1150" t="str">
            <v>UPL DISTRIBUTION MASS</v>
          </cell>
          <cell r="B1150" t="str">
            <v>V1985</v>
          </cell>
          <cell r="C1150">
            <v>0</v>
          </cell>
          <cell r="D1150">
            <v>42580779</v>
          </cell>
          <cell r="E1150">
            <v>0</v>
          </cell>
          <cell r="F1150">
            <v>-81265</v>
          </cell>
          <cell r="G1150">
            <v>0</v>
          </cell>
          <cell r="H1150">
            <v>0</v>
          </cell>
          <cell r="I1150">
            <v>0</v>
          </cell>
          <cell r="J1150">
            <v>0</v>
          </cell>
          <cell r="K1150">
            <v>0</v>
          </cell>
          <cell r="L1150">
            <v>0</v>
          </cell>
          <cell r="M1150">
            <v>42499514</v>
          </cell>
        </row>
        <row r="1151">
          <cell r="A1151" t="str">
            <v>UPL HEAVY TRUCKS</v>
          </cell>
          <cell r="B1151" t="str">
            <v>V1985</v>
          </cell>
          <cell r="C1151">
            <v>0</v>
          </cell>
          <cell r="D1151">
            <v>0</v>
          </cell>
          <cell r="E1151">
            <v>0</v>
          </cell>
          <cell r="F1151">
            <v>0</v>
          </cell>
          <cell r="G1151">
            <v>0</v>
          </cell>
          <cell r="H1151">
            <v>0</v>
          </cell>
          <cell r="I1151">
            <v>0</v>
          </cell>
          <cell r="J1151">
            <v>0</v>
          </cell>
          <cell r="K1151">
            <v>0</v>
          </cell>
          <cell r="L1151">
            <v>0</v>
          </cell>
          <cell r="M1151">
            <v>0</v>
          </cell>
        </row>
        <row r="1152">
          <cell r="A1152" t="str">
            <v>UPL HYDRO</v>
          </cell>
          <cell r="B1152" t="str">
            <v>V1985</v>
          </cell>
          <cell r="C1152">
            <v>0</v>
          </cell>
          <cell r="D1152">
            <v>1673527</v>
          </cell>
          <cell r="E1152">
            <v>0</v>
          </cell>
          <cell r="F1152">
            <v>-25</v>
          </cell>
          <cell r="G1152">
            <v>0</v>
          </cell>
          <cell r="H1152">
            <v>0</v>
          </cell>
          <cell r="I1152">
            <v>0</v>
          </cell>
          <cell r="J1152">
            <v>0</v>
          </cell>
          <cell r="K1152">
            <v>0</v>
          </cell>
          <cell r="L1152">
            <v>0</v>
          </cell>
          <cell r="M1152">
            <v>1673502</v>
          </cell>
        </row>
        <row r="1153">
          <cell r="A1153" t="str">
            <v>UPL MISCELLANEOUS</v>
          </cell>
          <cell r="B1153" t="str">
            <v>V1985</v>
          </cell>
          <cell r="C1153">
            <v>0</v>
          </cell>
          <cell r="D1153">
            <v>2882</v>
          </cell>
          <cell r="E1153">
            <v>0</v>
          </cell>
          <cell r="F1153">
            <v>0</v>
          </cell>
          <cell r="G1153">
            <v>0</v>
          </cell>
          <cell r="H1153">
            <v>0</v>
          </cell>
          <cell r="I1153">
            <v>0</v>
          </cell>
          <cell r="J1153">
            <v>0</v>
          </cell>
          <cell r="K1153">
            <v>0</v>
          </cell>
          <cell r="L1153">
            <v>0</v>
          </cell>
          <cell r="M1153">
            <v>2882</v>
          </cell>
        </row>
        <row r="1154">
          <cell r="A1154" t="str">
            <v>UPL OFFICE FURNITURE</v>
          </cell>
          <cell r="B1154" t="str">
            <v>V1985</v>
          </cell>
          <cell r="C1154">
            <v>0</v>
          </cell>
          <cell r="D1154">
            <v>4575659</v>
          </cell>
          <cell r="E1154">
            <v>0</v>
          </cell>
          <cell r="F1154">
            <v>0</v>
          </cell>
          <cell r="G1154">
            <v>0</v>
          </cell>
          <cell r="H1154">
            <v>0</v>
          </cell>
          <cell r="I1154">
            <v>0</v>
          </cell>
          <cell r="J1154">
            <v>0</v>
          </cell>
          <cell r="K1154">
            <v>0</v>
          </cell>
          <cell r="L1154">
            <v>0</v>
          </cell>
          <cell r="M1154">
            <v>4575659</v>
          </cell>
        </row>
        <row r="1155">
          <cell r="A1155" t="str">
            <v>UPL OFFICE FURNITURE</v>
          </cell>
          <cell r="B1155" t="str">
            <v>V1985</v>
          </cell>
          <cell r="C1155">
            <v>0</v>
          </cell>
          <cell r="D1155">
            <v>-139833</v>
          </cell>
          <cell r="E1155">
            <v>0</v>
          </cell>
          <cell r="F1155">
            <v>0</v>
          </cell>
          <cell r="G1155">
            <v>0</v>
          </cell>
          <cell r="H1155">
            <v>0</v>
          </cell>
          <cell r="I1155">
            <v>0</v>
          </cell>
          <cell r="J1155">
            <v>0</v>
          </cell>
          <cell r="K1155">
            <v>0</v>
          </cell>
          <cell r="L1155">
            <v>0</v>
          </cell>
          <cell r="M1155">
            <v>-139833</v>
          </cell>
        </row>
        <row r="1156">
          <cell r="A1156" t="str">
            <v>UPL OTHER PROD</v>
          </cell>
          <cell r="B1156" t="str">
            <v>V1985</v>
          </cell>
          <cell r="C1156">
            <v>0</v>
          </cell>
          <cell r="D1156">
            <v>6220</v>
          </cell>
          <cell r="E1156">
            <v>0</v>
          </cell>
          <cell r="F1156">
            <v>-90</v>
          </cell>
          <cell r="G1156">
            <v>0</v>
          </cell>
          <cell r="H1156">
            <v>0</v>
          </cell>
          <cell r="I1156">
            <v>0</v>
          </cell>
          <cell r="J1156">
            <v>0</v>
          </cell>
          <cell r="K1156">
            <v>0</v>
          </cell>
          <cell r="L1156">
            <v>0</v>
          </cell>
          <cell r="M1156">
            <v>6130</v>
          </cell>
        </row>
        <row r="1157">
          <cell r="A1157" t="str">
            <v>UPL STRUCTURES</v>
          </cell>
          <cell r="B1157" t="str">
            <v>V1985</v>
          </cell>
          <cell r="C1157">
            <v>0</v>
          </cell>
          <cell r="D1157">
            <v>6107965</v>
          </cell>
          <cell r="E1157">
            <v>0</v>
          </cell>
          <cell r="F1157">
            <v>-15271</v>
          </cell>
          <cell r="G1157">
            <v>0</v>
          </cell>
          <cell r="H1157">
            <v>0</v>
          </cell>
          <cell r="I1157">
            <v>0</v>
          </cell>
          <cell r="J1157">
            <v>0</v>
          </cell>
          <cell r="K1157">
            <v>0</v>
          </cell>
          <cell r="L1157">
            <v>0</v>
          </cell>
          <cell r="M1157">
            <v>6092694</v>
          </cell>
        </row>
        <row r="1158">
          <cell r="A1158" t="str">
            <v>UPL TRANSMISSION</v>
          </cell>
          <cell r="B1158" t="str">
            <v>V1985</v>
          </cell>
          <cell r="C1158">
            <v>0</v>
          </cell>
          <cell r="D1158">
            <v>13046428</v>
          </cell>
          <cell r="E1158">
            <v>0</v>
          </cell>
          <cell r="F1158">
            <v>-7978</v>
          </cell>
          <cell r="G1158">
            <v>0</v>
          </cell>
          <cell r="H1158">
            <v>0</v>
          </cell>
          <cell r="I1158">
            <v>0</v>
          </cell>
          <cell r="J1158">
            <v>0</v>
          </cell>
          <cell r="K1158">
            <v>0</v>
          </cell>
          <cell r="L1158">
            <v>0</v>
          </cell>
          <cell r="M1158">
            <v>13038450</v>
          </cell>
        </row>
        <row r="1159">
          <cell r="A1159" t="str">
            <v>UPL TRANSMISSION CLEARING</v>
          </cell>
          <cell r="B1159" t="str">
            <v>V1985</v>
          </cell>
          <cell r="C1159">
            <v>0</v>
          </cell>
          <cell r="D1159">
            <v>65866</v>
          </cell>
          <cell r="E1159">
            <v>0</v>
          </cell>
          <cell r="F1159">
            <v>-40</v>
          </cell>
          <cell r="G1159">
            <v>0</v>
          </cell>
          <cell r="H1159">
            <v>0</v>
          </cell>
          <cell r="I1159">
            <v>0</v>
          </cell>
          <cell r="J1159">
            <v>0</v>
          </cell>
          <cell r="K1159">
            <v>0</v>
          </cell>
          <cell r="L1159">
            <v>0</v>
          </cell>
          <cell r="M1159">
            <v>65826</v>
          </cell>
        </row>
        <row r="1160">
          <cell r="A1160" t="str">
            <v>UPL TRANSMISSION EASEMENT</v>
          </cell>
          <cell r="B1160" t="str">
            <v>V1985</v>
          </cell>
          <cell r="C1160">
            <v>0</v>
          </cell>
          <cell r="D1160">
            <v>389978</v>
          </cell>
          <cell r="E1160">
            <v>12778</v>
          </cell>
          <cell r="F1160">
            <v>-239</v>
          </cell>
          <cell r="G1160">
            <v>0</v>
          </cell>
          <cell r="H1160">
            <v>0</v>
          </cell>
          <cell r="I1160">
            <v>0</v>
          </cell>
          <cell r="J1160">
            <v>0</v>
          </cell>
          <cell r="K1160">
            <v>0</v>
          </cell>
          <cell r="L1160">
            <v>0</v>
          </cell>
          <cell r="M1160">
            <v>402518</v>
          </cell>
        </row>
        <row r="1161">
          <cell r="A1161" t="str">
            <v>P MISC - SMALL EQUIPT</v>
          </cell>
          <cell r="B1161" t="str">
            <v>V1985</v>
          </cell>
          <cell r="C1161">
            <v>0</v>
          </cell>
          <cell r="D1161">
            <v>709771</v>
          </cell>
          <cell r="E1161">
            <v>0</v>
          </cell>
          <cell r="F1161">
            <v>-18592</v>
          </cell>
          <cell r="G1161">
            <v>0</v>
          </cell>
          <cell r="H1161">
            <v>0</v>
          </cell>
          <cell r="I1161">
            <v>0</v>
          </cell>
          <cell r="J1161">
            <v>0</v>
          </cell>
          <cell r="K1161">
            <v>0</v>
          </cell>
          <cell r="L1161">
            <v>0</v>
          </cell>
          <cell r="M1161">
            <v>691179</v>
          </cell>
        </row>
        <row r="1162">
          <cell r="A1162" t="str">
            <v>P DISTR STREET LIGHTING</v>
          </cell>
          <cell r="B1162" t="str">
            <v>V1985</v>
          </cell>
          <cell r="C1162">
            <v>0</v>
          </cell>
          <cell r="D1162">
            <v>265950</v>
          </cell>
          <cell r="E1162">
            <v>0</v>
          </cell>
          <cell r="F1162">
            <v>-164</v>
          </cell>
          <cell r="G1162">
            <v>0</v>
          </cell>
          <cell r="H1162">
            <v>0</v>
          </cell>
          <cell r="I1162">
            <v>0</v>
          </cell>
          <cell r="J1162">
            <v>0</v>
          </cell>
          <cell r="K1162">
            <v>0</v>
          </cell>
          <cell r="L1162">
            <v>0</v>
          </cell>
          <cell r="M1162">
            <v>265786</v>
          </cell>
        </row>
        <row r="1163">
          <cell r="A1163" t="str">
            <v>UPL DIST - STREET LIGHTING</v>
          </cell>
          <cell r="B1163" t="str">
            <v>V1985</v>
          </cell>
          <cell r="C1163">
            <v>0</v>
          </cell>
          <cell r="D1163">
            <v>415959</v>
          </cell>
          <cell r="E1163">
            <v>0</v>
          </cell>
          <cell r="F1163">
            <v>-211</v>
          </cell>
          <cell r="G1163">
            <v>0</v>
          </cell>
          <cell r="H1163">
            <v>0</v>
          </cell>
          <cell r="I1163">
            <v>0</v>
          </cell>
          <cell r="J1163">
            <v>0</v>
          </cell>
          <cell r="K1163">
            <v>0</v>
          </cell>
          <cell r="L1163">
            <v>0</v>
          </cell>
          <cell r="M1163">
            <v>415749</v>
          </cell>
        </row>
        <row r="1164">
          <cell r="A1164" t="str">
            <v>P COMM EQUIP</v>
          </cell>
          <cell r="B1164" t="str">
            <v>V1985</v>
          </cell>
          <cell r="C1164">
            <v>0</v>
          </cell>
          <cell r="D1164">
            <v>0</v>
          </cell>
          <cell r="E1164">
            <v>0</v>
          </cell>
          <cell r="F1164">
            <v>0</v>
          </cell>
          <cell r="G1164">
            <v>0</v>
          </cell>
          <cell r="H1164">
            <v>0</v>
          </cell>
          <cell r="I1164">
            <v>0</v>
          </cell>
          <cell r="J1164">
            <v>0</v>
          </cell>
          <cell r="K1164">
            <v>0</v>
          </cell>
          <cell r="L1164">
            <v>0</v>
          </cell>
          <cell r="M1164">
            <v>0</v>
          </cell>
        </row>
        <row r="1165">
          <cell r="A1165" t="str">
            <v>P ENV CON EQUIP</v>
          </cell>
          <cell r="B1165" t="str">
            <v>V1985</v>
          </cell>
          <cell r="C1165">
            <v>0</v>
          </cell>
          <cell r="D1165">
            <v>768</v>
          </cell>
          <cell r="E1165">
            <v>0</v>
          </cell>
          <cell r="F1165">
            <v>0</v>
          </cell>
          <cell r="G1165">
            <v>0</v>
          </cell>
          <cell r="H1165">
            <v>0</v>
          </cell>
          <cell r="I1165">
            <v>0</v>
          </cell>
          <cell r="J1165">
            <v>0</v>
          </cell>
          <cell r="K1165">
            <v>0</v>
          </cell>
          <cell r="L1165">
            <v>0</v>
          </cell>
          <cell r="M1165">
            <v>768</v>
          </cell>
        </row>
        <row r="1166">
          <cell r="A1166" t="str">
            <v>P YARD IMP</v>
          </cell>
          <cell r="B1166" t="str">
            <v>V1985</v>
          </cell>
          <cell r="C1166">
            <v>0</v>
          </cell>
          <cell r="D1166">
            <v>41086</v>
          </cell>
          <cell r="E1166">
            <v>0</v>
          </cell>
          <cell r="F1166">
            <v>0</v>
          </cell>
          <cell r="G1166">
            <v>0</v>
          </cell>
          <cell r="H1166">
            <v>0</v>
          </cell>
          <cell r="I1166">
            <v>0</v>
          </cell>
          <cell r="J1166">
            <v>0</v>
          </cell>
          <cell r="K1166">
            <v>0</v>
          </cell>
          <cell r="L1166">
            <v>0</v>
          </cell>
          <cell r="M1166">
            <v>41086</v>
          </cell>
        </row>
        <row r="1167">
          <cell r="A1167" t="str">
            <v>P SURFACING</v>
          </cell>
          <cell r="B1167" t="str">
            <v>V1985</v>
          </cell>
          <cell r="C1167">
            <v>0</v>
          </cell>
          <cell r="D1167">
            <v>103745</v>
          </cell>
          <cell r="E1167">
            <v>0</v>
          </cell>
          <cell r="F1167">
            <v>0</v>
          </cell>
          <cell r="G1167">
            <v>0</v>
          </cell>
          <cell r="H1167">
            <v>0</v>
          </cell>
          <cell r="I1167">
            <v>0</v>
          </cell>
          <cell r="J1167">
            <v>0</v>
          </cell>
          <cell r="K1167">
            <v>0</v>
          </cell>
          <cell r="L1167">
            <v>0</v>
          </cell>
          <cell r="M1167">
            <v>103745</v>
          </cell>
        </row>
        <row r="1168">
          <cell r="A1168" t="str">
            <v>P SITE UTILITIES</v>
          </cell>
          <cell r="B1168" t="str">
            <v>V1985</v>
          </cell>
          <cell r="C1168">
            <v>0</v>
          </cell>
          <cell r="D1168">
            <v>1382</v>
          </cell>
          <cell r="E1168">
            <v>0</v>
          </cell>
          <cell r="F1168">
            <v>0</v>
          </cell>
          <cell r="G1168">
            <v>0</v>
          </cell>
          <cell r="H1168">
            <v>0</v>
          </cell>
          <cell r="I1168">
            <v>0</v>
          </cell>
          <cell r="J1168">
            <v>0</v>
          </cell>
          <cell r="K1168">
            <v>0</v>
          </cell>
          <cell r="L1168">
            <v>0</v>
          </cell>
          <cell r="M1168">
            <v>1382</v>
          </cell>
        </row>
        <row r="1169">
          <cell r="A1169" t="str">
            <v>UPL COMM EQUIP</v>
          </cell>
          <cell r="B1169" t="str">
            <v>V1985</v>
          </cell>
          <cell r="C1169">
            <v>0</v>
          </cell>
          <cell r="D1169">
            <v>0</v>
          </cell>
          <cell r="E1169">
            <v>0</v>
          </cell>
          <cell r="F1169">
            <v>0</v>
          </cell>
          <cell r="G1169">
            <v>0</v>
          </cell>
          <cell r="H1169">
            <v>0</v>
          </cell>
          <cell r="I1169">
            <v>0</v>
          </cell>
          <cell r="J1169">
            <v>0</v>
          </cell>
          <cell r="K1169">
            <v>0</v>
          </cell>
          <cell r="L1169">
            <v>0</v>
          </cell>
          <cell r="M1169">
            <v>0</v>
          </cell>
        </row>
        <row r="1170">
          <cell r="A1170" t="str">
            <v>UPL ENVIR CON EQUIP</v>
          </cell>
          <cell r="B1170" t="str">
            <v>V1985</v>
          </cell>
          <cell r="C1170">
            <v>0</v>
          </cell>
          <cell r="D1170">
            <v>28885</v>
          </cell>
          <cell r="E1170">
            <v>0</v>
          </cell>
          <cell r="F1170">
            <v>0</v>
          </cell>
          <cell r="G1170">
            <v>0</v>
          </cell>
          <cell r="H1170">
            <v>0</v>
          </cell>
          <cell r="I1170">
            <v>0</v>
          </cell>
          <cell r="J1170">
            <v>0</v>
          </cell>
          <cell r="K1170">
            <v>0</v>
          </cell>
          <cell r="L1170">
            <v>0</v>
          </cell>
          <cell r="M1170">
            <v>28885</v>
          </cell>
        </row>
        <row r="1171">
          <cell r="A1171" t="str">
            <v>UPL YARD IMP</v>
          </cell>
          <cell r="B1171" t="str">
            <v>V1985</v>
          </cell>
          <cell r="C1171">
            <v>0</v>
          </cell>
          <cell r="D1171">
            <v>-55052</v>
          </cell>
          <cell r="E1171">
            <v>0</v>
          </cell>
          <cell r="F1171">
            <v>0</v>
          </cell>
          <cell r="G1171">
            <v>0</v>
          </cell>
          <cell r="H1171">
            <v>0</v>
          </cell>
          <cell r="I1171">
            <v>0</v>
          </cell>
          <cell r="J1171">
            <v>0</v>
          </cell>
          <cell r="K1171">
            <v>0</v>
          </cell>
          <cell r="L1171">
            <v>0</v>
          </cell>
          <cell r="M1171">
            <v>-55052</v>
          </cell>
        </row>
        <row r="1172">
          <cell r="A1172" t="str">
            <v>UPL SURFACING</v>
          </cell>
          <cell r="B1172" t="str">
            <v>V1985</v>
          </cell>
          <cell r="C1172">
            <v>0</v>
          </cell>
          <cell r="D1172">
            <v>419735</v>
          </cell>
          <cell r="E1172">
            <v>0</v>
          </cell>
          <cell r="F1172">
            <v>0</v>
          </cell>
          <cell r="G1172">
            <v>0</v>
          </cell>
          <cell r="H1172">
            <v>0</v>
          </cell>
          <cell r="I1172">
            <v>0</v>
          </cell>
          <cell r="J1172">
            <v>0</v>
          </cell>
          <cell r="K1172">
            <v>0</v>
          </cell>
          <cell r="L1172">
            <v>0</v>
          </cell>
          <cell r="M1172">
            <v>419735</v>
          </cell>
        </row>
        <row r="1173">
          <cell r="A1173" t="str">
            <v>UPL SITE UTILITIES</v>
          </cell>
          <cell r="B1173" t="str">
            <v>V1985</v>
          </cell>
          <cell r="C1173">
            <v>0</v>
          </cell>
          <cell r="D1173">
            <v>5366</v>
          </cell>
          <cell r="E1173">
            <v>0</v>
          </cell>
          <cell r="F1173">
            <v>0</v>
          </cell>
          <cell r="G1173">
            <v>0</v>
          </cell>
          <cell r="H1173">
            <v>0</v>
          </cell>
          <cell r="I1173">
            <v>0</v>
          </cell>
          <cell r="J1173">
            <v>0</v>
          </cell>
          <cell r="K1173">
            <v>0</v>
          </cell>
          <cell r="L1173">
            <v>0</v>
          </cell>
          <cell r="M1173">
            <v>5366</v>
          </cell>
        </row>
        <row r="1174">
          <cell r="A1174" t="str">
            <v>P TRANS NON DEP LAND</v>
          </cell>
          <cell r="B1174" t="str">
            <v>V1985</v>
          </cell>
          <cell r="C1174">
            <v>0</v>
          </cell>
          <cell r="D1174">
            <v>0</v>
          </cell>
          <cell r="E1174">
            <v>0</v>
          </cell>
          <cell r="F1174">
            <v>0</v>
          </cell>
          <cell r="G1174">
            <v>0</v>
          </cell>
          <cell r="H1174">
            <v>0</v>
          </cell>
          <cell r="I1174">
            <v>0</v>
          </cell>
          <cell r="J1174">
            <v>0</v>
          </cell>
          <cell r="K1174">
            <v>0</v>
          </cell>
          <cell r="L1174">
            <v>0</v>
          </cell>
          <cell r="M1174">
            <v>0</v>
          </cell>
        </row>
        <row r="1175">
          <cell r="A1175" t="str">
            <v>UPL TRANS NON DEP LAND</v>
          </cell>
          <cell r="B1175" t="str">
            <v>V1985</v>
          </cell>
          <cell r="C1175">
            <v>0</v>
          </cell>
          <cell r="D1175">
            <v>0</v>
          </cell>
          <cell r="E1175">
            <v>0</v>
          </cell>
          <cell r="F1175">
            <v>0</v>
          </cell>
          <cell r="G1175">
            <v>0</v>
          </cell>
          <cell r="H1175">
            <v>0</v>
          </cell>
          <cell r="I1175">
            <v>0</v>
          </cell>
          <cell r="J1175">
            <v>0</v>
          </cell>
          <cell r="K1175">
            <v>0</v>
          </cell>
          <cell r="L1175">
            <v>0</v>
          </cell>
          <cell r="M1175">
            <v>0</v>
          </cell>
        </row>
        <row r="1176">
          <cell r="A1176" t="str">
            <v>UPL DISTR NON DEP LAND</v>
          </cell>
          <cell r="B1176" t="str">
            <v>V1985</v>
          </cell>
          <cell r="C1176">
            <v>0</v>
          </cell>
          <cell r="D1176">
            <v>0</v>
          </cell>
          <cell r="E1176">
            <v>0</v>
          </cell>
          <cell r="F1176">
            <v>0</v>
          </cell>
          <cell r="G1176">
            <v>0</v>
          </cell>
          <cell r="H1176">
            <v>0</v>
          </cell>
          <cell r="I1176">
            <v>0</v>
          </cell>
          <cell r="J1176">
            <v>0</v>
          </cell>
          <cell r="K1176">
            <v>0</v>
          </cell>
          <cell r="L1176">
            <v>0</v>
          </cell>
          <cell r="M1176">
            <v>0</v>
          </cell>
        </row>
        <row r="1177">
          <cell r="A1177" t="str">
            <v>UPL HYDRO NON DEP LAND</v>
          </cell>
          <cell r="B1177" t="str">
            <v>V1985</v>
          </cell>
          <cell r="C1177">
            <v>0</v>
          </cell>
          <cell r="D1177">
            <v>0</v>
          </cell>
          <cell r="E1177">
            <v>0</v>
          </cell>
          <cell r="F1177">
            <v>0</v>
          </cell>
          <cell r="G1177">
            <v>0</v>
          </cell>
          <cell r="H1177">
            <v>0</v>
          </cell>
          <cell r="I1177">
            <v>0</v>
          </cell>
          <cell r="J1177">
            <v>0</v>
          </cell>
          <cell r="K1177">
            <v>0</v>
          </cell>
          <cell r="L1177">
            <v>0</v>
          </cell>
          <cell r="M1177">
            <v>0</v>
          </cell>
        </row>
        <row r="1178">
          <cell r="A1178" t="str">
            <v>UPL GENERAL NON DEP LAND</v>
          </cell>
          <cell r="B1178" t="str">
            <v>V1985</v>
          </cell>
          <cell r="C1178">
            <v>0</v>
          </cell>
          <cell r="D1178">
            <v>0</v>
          </cell>
          <cell r="E1178">
            <v>0</v>
          </cell>
          <cell r="F1178">
            <v>0</v>
          </cell>
          <cell r="G1178">
            <v>0</v>
          </cell>
          <cell r="H1178">
            <v>0</v>
          </cell>
          <cell r="I1178">
            <v>0</v>
          </cell>
          <cell r="J1178">
            <v>0</v>
          </cell>
          <cell r="K1178">
            <v>0</v>
          </cell>
          <cell r="L1178">
            <v>0</v>
          </cell>
          <cell r="M1178">
            <v>0</v>
          </cell>
        </row>
        <row r="1179">
          <cell r="A1179" t="str">
            <v>UPL COAL COTTON NON DEP LAND</v>
          </cell>
          <cell r="B1179" t="str">
            <v>V1985</v>
          </cell>
          <cell r="C1179">
            <v>0</v>
          </cell>
          <cell r="D1179">
            <v>0</v>
          </cell>
          <cell r="E1179">
            <v>0</v>
          </cell>
          <cell r="F1179">
            <v>0</v>
          </cell>
          <cell r="G1179">
            <v>0</v>
          </cell>
          <cell r="H1179">
            <v>0</v>
          </cell>
          <cell r="I1179">
            <v>0</v>
          </cell>
          <cell r="J1179">
            <v>0</v>
          </cell>
          <cell r="K1179">
            <v>0</v>
          </cell>
          <cell r="L1179">
            <v>0</v>
          </cell>
          <cell r="M1179">
            <v>0</v>
          </cell>
        </row>
        <row r="1180">
          <cell r="A1180" t="str">
            <v>UPL COAL DEER CREEK NON DEP LAND</v>
          </cell>
          <cell r="B1180" t="str">
            <v>V1985</v>
          </cell>
          <cell r="C1180">
            <v>0</v>
          </cell>
          <cell r="D1180">
            <v>0</v>
          </cell>
          <cell r="E1180">
            <v>0</v>
          </cell>
          <cell r="F1180">
            <v>0</v>
          </cell>
          <cell r="G1180">
            <v>0</v>
          </cell>
          <cell r="H1180">
            <v>0</v>
          </cell>
          <cell r="I1180">
            <v>0</v>
          </cell>
          <cell r="J1180">
            <v>0</v>
          </cell>
          <cell r="K1180">
            <v>0</v>
          </cell>
          <cell r="L1180">
            <v>0</v>
          </cell>
          <cell r="M1180">
            <v>0</v>
          </cell>
        </row>
        <row r="1181">
          <cell r="A1181" t="str">
            <v>P STEAM JB NON DEP LAND</v>
          </cell>
          <cell r="B1181" t="str">
            <v>V1985</v>
          </cell>
          <cell r="C1181">
            <v>0</v>
          </cell>
          <cell r="D1181">
            <v>0</v>
          </cell>
          <cell r="E1181">
            <v>0</v>
          </cell>
          <cell r="F1181">
            <v>0</v>
          </cell>
          <cell r="G1181">
            <v>0</v>
          </cell>
          <cell r="H1181">
            <v>0</v>
          </cell>
          <cell r="I1181">
            <v>0</v>
          </cell>
          <cell r="J1181">
            <v>0</v>
          </cell>
          <cell r="K1181">
            <v>0</v>
          </cell>
          <cell r="L1181">
            <v>0</v>
          </cell>
          <cell r="M1181">
            <v>0</v>
          </cell>
        </row>
        <row r="1182">
          <cell r="A1182" t="str">
            <v>P STEAM JB TRANSFER</v>
          </cell>
          <cell r="B1182" t="str">
            <v>V1985</v>
          </cell>
          <cell r="C1182">
            <v>0</v>
          </cell>
          <cell r="D1182">
            <v>4033</v>
          </cell>
          <cell r="E1182">
            <v>0</v>
          </cell>
          <cell r="F1182">
            <v>0</v>
          </cell>
          <cell r="G1182">
            <v>0</v>
          </cell>
          <cell r="H1182">
            <v>0</v>
          </cell>
          <cell r="I1182">
            <v>0</v>
          </cell>
          <cell r="J1182">
            <v>0</v>
          </cell>
          <cell r="K1182">
            <v>0</v>
          </cell>
          <cell r="L1182">
            <v>0</v>
          </cell>
          <cell r="M1182">
            <v>4033</v>
          </cell>
        </row>
        <row r="1183">
          <cell r="A1183" t="str">
            <v>BK INTANG - TAX OTHER</v>
          </cell>
          <cell r="B1183" t="str">
            <v>V1985</v>
          </cell>
          <cell r="C1183">
            <v>0</v>
          </cell>
          <cell r="D1183">
            <v>0</v>
          </cell>
          <cell r="E1183">
            <v>0</v>
          </cell>
          <cell r="F1183">
            <v>0</v>
          </cell>
          <cell r="G1183">
            <v>0</v>
          </cell>
          <cell r="H1183">
            <v>0</v>
          </cell>
          <cell r="I1183">
            <v>0</v>
          </cell>
          <cell r="J1183">
            <v>0</v>
          </cell>
          <cell r="K1183">
            <v>0</v>
          </cell>
          <cell r="L1183">
            <v>0</v>
          </cell>
          <cell r="M1183">
            <v>0</v>
          </cell>
        </row>
        <row r="1184">
          <cell r="A1184" t="str">
            <v>Total Tax Classes</v>
          </cell>
          <cell r="B1184">
            <v>0</v>
          </cell>
          <cell r="C1184">
            <v>0</v>
          </cell>
          <cell r="D1184">
            <v>171822845</v>
          </cell>
          <cell r="E1184">
            <v>24182</v>
          </cell>
          <cell r="F1184">
            <v>-901223</v>
          </cell>
          <cell r="G1184">
            <v>0</v>
          </cell>
          <cell r="H1184">
            <v>0</v>
          </cell>
          <cell r="I1184">
            <v>0</v>
          </cell>
          <cell r="J1184">
            <v>0</v>
          </cell>
          <cell r="K1184">
            <v>0</v>
          </cell>
          <cell r="L1184">
            <v>0</v>
          </cell>
          <cell r="M1184">
            <v>170945804</v>
          </cell>
        </row>
        <row r="1185">
          <cell r="A1185" t="str">
            <v>V1985 Total</v>
          </cell>
          <cell r="B1185">
            <v>0</v>
          </cell>
          <cell r="C1185">
            <v>0</v>
          </cell>
          <cell r="D1185">
            <v>171822845</v>
          </cell>
          <cell r="E1185">
            <v>24182</v>
          </cell>
          <cell r="F1185">
            <v>-901223</v>
          </cell>
          <cell r="G1185">
            <v>0</v>
          </cell>
          <cell r="H1185">
            <v>0</v>
          </cell>
          <cell r="I1185">
            <v>0</v>
          </cell>
          <cell r="J1185">
            <v>0</v>
          </cell>
          <cell r="K1185">
            <v>0</v>
          </cell>
          <cell r="L1185">
            <v>0</v>
          </cell>
          <cell r="M1185">
            <v>170945804</v>
          </cell>
        </row>
        <row r="1186">
          <cell r="A1186">
            <v>0</v>
          </cell>
          <cell r="B1186">
            <v>0</v>
          </cell>
          <cell r="C1186">
            <v>0</v>
          </cell>
          <cell r="D1186">
            <v>0</v>
          </cell>
          <cell r="E1186">
            <v>0</v>
          </cell>
          <cell r="F1186">
            <v>0</v>
          </cell>
          <cell r="G1186">
            <v>0</v>
          </cell>
          <cell r="H1186">
            <v>0</v>
          </cell>
          <cell r="I1186">
            <v>0</v>
          </cell>
          <cell r="J1186">
            <v>0</v>
          </cell>
          <cell r="K1186">
            <v>0</v>
          </cell>
          <cell r="L1186">
            <v>0</v>
          </cell>
          <cell r="M1186">
            <v>0</v>
          </cell>
        </row>
        <row r="1187">
          <cell r="A1187" t="str">
            <v>P TRANS CLEAR</v>
          </cell>
          <cell r="B1187" t="str">
            <v>V1986</v>
          </cell>
          <cell r="C1187">
            <v>0</v>
          </cell>
          <cell r="D1187">
            <v>36373</v>
          </cell>
          <cell r="E1187">
            <v>0</v>
          </cell>
          <cell r="F1187">
            <v>-11</v>
          </cell>
          <cell r="G1187">
            <v>0</v>
          </cell>
          <cell r="H1187">
            <v>0</v>
          </cell>
          <cell r="I1187">
            <v>0</v>
          </cell>
          <cell r="J1187">
            <v>0</v>
          </cell>
          <cell r="K1187">
            <v>0</v>
          </cell>
          <cell r="L1187">
            <v>0</v>
          </cell>
          <cell r="M1187">
            <v>36362</v>
          </cell>
        </row>
        <row r="1188">
          <cell r="A1188" t="str">
            <v>P STEAM CO</v>
          </cell>
          <cell r="B1188" t="str">
            <v>V1986</v>
          </cell>
          <cell r="C1188">
            <v>0</v>
          </cell>
          <cell r="D1188">
            <v>0</v>
          </cell>
          <cell r="E1188">
            <v>0</v>
          </cell>
          <cell r="F1188">
            <v>0</v>
          </cell>
          <cell r="G1188">
            <v>0</v>
          </cell>
          <cell r="H1188">
            <v>0</v>
          </cell>
          <cell r="I1188">
            <v>0</v>
          </cell>
          <cell r="J1188">
            <v>0</v>
          </cell>
          <cell r="K1188">
            <v>0</v>
          </cell>
          <cell r="L1188">
            <v>0</v>
          </cell>
          <cell r="M1188">
            <v>0</v>
          </cell>
        </row>
        <row r="1189">
          <cell r="A1189" t="str">
            <v>P STEAM CO STRUCT</v>
          </cell>
          <cell r="B1189" t="str">
            <v>V1986</v>
          </cell>
          <cell r="C1189">
            <v>0</v>
          </cell>
          <cell r="D1189">
            <v>47114</v>
          </cell>
          <cell r="E1189">
            <v>0</v>
          </cell>
          <cell r="F1189">
            <v>-22</v>
          </cell>
          <cell r="G1189">
            <v>0</v>
          </cell>
          <cell r="H1189">
            <v>0</v>
          </cell>
          <cell r="I1189">
            <v>0</v>
          </cell>
          <cell r="J1189">
            <v>0</v>
          </cell>
          <cell r="K1189">
            <v>0</v>
          </cell>
          <cell r="L1189">
            <v>0</v>
          </cell>
          <cell r="M1189">
            <v>47091</v>
          </cell>
        </row>
        <row r="1190">
          <cell r="A1190" t="str">
            <v>P COAL EQ DJ</v>
          </cell>
          <cell r="B1190" t="str">
            <v>V1986</v>
          </cell>
          <cell r="C1190">
            <v>0</v>
          </cell>
          <cell r="D1190">
            <v>0</v>
          </cell>
          <cell r="E1190">
            <v>0</v>
          </cell>
          <cell r="F1190">
            <v>0</v>
          </cell>
          <cell r="G1190">
            <v>0</v>
          </cell>
          <cell r="H1190">
            <v>0</v>
          </cell>
          <cell r="I1190">
            <v>0</v>
          </cell>
          <cell r="J1190">
            <v>0</v>
          </cell>
          <cell r="K1190">
            <v>0</v>
          </cell>
          <cell r="L1190">
            <v>0</v>
          </cell>
          <cell r="M1190">
            <v>0</v>
          </cell>
        </row>
        <row r="1191">
          <cell r="A1191" t="str">
            <v>P DISTR DDB</v>
          </cell>
          <cell r="B1191" t="str">
            <v>V1986</v>
          </cell>
          <cell r="C1191">
            <v>0</v>
          </cell>
          <cell r="D1191">
            <v>6735272</v>
          </cell>
          <cell r="E1191">
            <v>0</v>
          </cell>
          <cell r="F1191">
            <v>-24893</v>
          </cell>
          <cell r="G1191">
            <v>0</v>
          </cell>
          <cell r="H1191">
            <v>0</v>
          </cell>
          <cell r="I1191">
            <v>0</v>
          </cell>
          <cell r="J1191">
            <v>0</v>
          </cell>
          <cell r="K1191">
            <v>0</v>
          </cell>
          <cell r="L1191">
            <v>0</v>
          </cell>
          <cell r="M1191">
            <v>6710379</v>
          </cell>
        </row>
        <row r="1192">
          <cell r="A1192" t="str">
            <v>P DISTR DDB</v>
          </cell>
          <cell r="B1192" t="str">
            <v>V1986</v>
          </cell>
          <cell r="C1192">
            <v>0</v>
          </cell>
          <cell r="D1192">
            <v>41347493</v>
          </cell>
          <cell r="E1192">
            <v>0</v>
          </cell>
          <cell r="F1192">
            <v>-152816</v>
          </cell>
          <cell r="G1192">
            <v>0</v>
          </cell>
          <cell r="H1192">
            <v>0</v>
          </cell>
          <cell r="I1192">
            <v>0</v>
          </cell>
          <cell r="J1192">
            <v>0</v>
          </cell>
          <cell r="K1192">
            <v>0</v>
          </cell>
          <cell r="L1192">
            <v>0</v>
          </cell>
          <cell r="M1192">
            <v>41194678</v>
          </cell>
        </row>
        <row r="1193">
          <cell r="A1193" t="str">
            <v>P DISTR EASE</v>
          </cell>
          <cell r="B1193" t="str">
            <v>V1986</v>
          </cell>
          <cell r="C1193">
            <v>0</v>
          </cell>
          <cell r="D1193">
            <v>1054098</v>
          </cell>
          <cell r="E1193">
            <v>0</v>
          </cell>
          <cell r="F1193">
            <v>-497</v>
          </cell>
          <cell r="G1193">
            <v>0</v>
          </cell>
          <cell r="H1193">
            <v>0</v>
          </cell>
          <cell r="I1193">
            <v>0</v>
          </cell>
          <cell r="J1193">
            <v>0</v>
          </cell>
          <cell r="K1193">
            <v>0</v>
          </cell>
          <cell r="L1193">
            <v>0</v>
          </cell>
          <cell r="M1193">
            <v>1053601</v>
          </cell>
        </row>
        <row r="1194">
          <cell r="A1194" t="str">
            <v>P DISTR EASE</v>
          </cell>
          <cell r="B1194" t="str">
            <v>V1986</v>
          </cell>
          <cell r="C1194">
            <v>0</v>
          </cell>
          <cell r="D1194">
            <v>155</v>
          </cell>
          <cell r="E1194">
            <v>0</v>
          </cell>
          <cell r="F1194">
            <v>0</v>
          </cell>
          <cell r="G1194">
            <v>0</v>
          </cell>
          <cell r="H1194">
            <v>0</v>
          </cell>
          <cell r="I1194">
            <v>0</v>
          </cell>
          <cell r="J1194">
            <v>0</v>
          </cell>
          <cell r="K1194">
            <v>0</v>
          </cell>
          <cell r="L1194">
            <v>0</v>
          </cell>
          <cell r="M1194">
            <v>155</v>
          </cell>
        </row>
        <row r="1195">
          <cell r="A1195" t="str">
            <v>P HEAVY TRUCK</v>
          </cell>
          <cell r="B1195" t="str">
            <v>V1986</v>
          </cell>
          <cell r="C1195">
            <v>0</v>
          </cell>
          <cell r="D1195">
            <v>0</v>
          </cell>
          <cell r="E1195">
            <v>0</v>
          </cell>
          <cell r="F1195">
            <v>0</v>
          </cell>
          <cell r="G1195">
            <v>0</v>
          </cell>
          <cell r="H1195">
            <v>0</v>
          </cell>
          <cell r="I1195">
            <v>0</v>
          </cell>
          <cell r="J1195">
            <v>0</v>
          </cell>
          <cell r="K1195">
            <v>0</v>
          </cell>
          <cell r="L1195">
            <v>0</v>
          </cell>
          <cell r="M1195">
            <v>0</v>
          </cell>
        </row>
        <row r="1196">
          <cell r="A1196" t="str">
            <v>P HYDRO</v>
          </cell>
          <cell r="B1196" t="str">
            <v>V1986</v>
          </cell>
          <cell r="C1196">
            <v>0</v>
          </cell>
          <cell r="D1196">
            <v>1431138</v>
          </cell>
          <cell r="E1196">
            <v>0</v>
          </cell>
          <cell r="F1196">
            <v>-30</v>
          </cell>
          <cell r="G1196">
            <v>0</v>
          </cell>
          <cell r="H1196">
            <v>0</v>
          </cell>
          <cell r="I1196">
            <v>0</v>
          </cell>
          <cell r="J1196">
            <v>0</v>
          </cell>
          <cell r="K1196">
            <v>0</v>
          </cell>
          <cell r="L1196">
            <v>0</v>
          </cell>
          <cell r="M1196">
            <v>1431108</v>
          </cell>
        </row>
        <row r="1197">
          <cell r="A1197" t="str">
            <v>P HYDRO ME</v>
          </cell>
          <cell r="B1197" t="str">
            <v>V1986</v>
          </cell>
          <cell r="C1197">
            <v>0</v>
          </cell>
          <cell r="D1197">
            <v>136243</v>
          </cell>
          <cell r="E1197">
            <v>0</v>
          </cell>
          <cell r="F1197">
            <v>-3</v>
          </cell>
          <cell r="G1197">
            <v>0</v>
          </cell>
          <cell r="H1197">
            <v>0</v>
          </cell>
          <cell r="I1197">
            <v>0</v>
          </cell>
          <cell r="J1197">
            <v>0</v>
          </cell>
          <cell r="K1197">
            <v>0</v>
          </cell>
          <cell r="L1197">
            <v>0</v>
          </cell>
          <cell r="M1197">
            <v>136240</v>
          </cell>
        </row>
        <row r="1198">
          <cell r="A1198" t="str">
            <v>P MISC</v>
          </cell>
          <cell r="B1198" t="str">
            <v>V1986</v>
          </cell>
          <cell r="C1198">
            <v>0</v>
          </cell>
          <cell r="D1198">
            <v>1431152</v>
          </cell>
          <cell r="E1198">
            <v>0</v>
          </cell>
          <cell r="F1198">
            <v>-73776</v>
          </cell>
          <cell r="G1198">
            <v>0</v>
          </cell>
          <cell r="H1198">
            <v>0</v>
          </cell>
          <cell r="I1198">
            <v>0</v>
          </cell>
          <cell r="J1198">
            <v>0</v>
          </cell>
          <cell r="K1198">
            <v>0</v>
          </cell>
          <cell r="L1198">
            <v>0</v>
          </cell>
          <cell r="M1198">
            <v>1357377</v>
          </cell>
        </row>
        <row r="1199">
          <cell r="A1199" t="str">
            <v>P OFFICE FURN</v>
          </cell>
          <cell r="B1199" t="str">
            <v>V1986</v>
          </cell>
          <cell r="C1199">
            <v>0</v>
          </cell>
          <cell r="D1199">
            <v>-500199</v>
          </cell>
          <cell r="E1199">
            <v>0</v>
          </cell>
          <cell r="F1199">
            <v>0</v>
          </cell>
          <cell r="G1199">
            <v>0</v>
          </cell>
          <cell r="H1199">
            <v>0</v>
          </cell>
          <cell r="I1199">
            <v>0</v>
          </cell>
          <cell r="J1199">
            <v>0</v>
          </cell>
          <cell r="K1199">
            <v>0</v>
          </cell>
          <cell r="L1199">
            <v>0</v>
          </cell>
          <cell r="M1199">
            <v>-500199</v>
          </cell>
        </row>
        <row r="1200">
          <cell r="A1200" t="str">
            <v>P OFFICE FURN</v>
          </cell>
          <cell r="B1200" t="str">
            <v>V1986</v>
          </cell>
          <cell r="C1200">
            <v>0</v>
          </cell>
          <cell r="D1200">
            <v>21631924</v>
          </cell>
          <cell r="E1200">
            <v>0</v>
          </cell>
          <cell r="F1200">
            <v>0</v>
          </cell>
          <cell r="G1200">
            <v>0</v>
          </cell>
          <cell r="H1200">
            <v>0</v>
          </cell>
          <cell r="I1200">
            <v>0</v>
          </cell>
          <cell r="J1200">
            <v>0</v>
          </cell>
          <cell r="K1200">
            <v>0</v>
          </cell>
          <cell r="L1200">
            <v>0</v>
          </cell>
          <cell r="M1200">
            <v>21631924</v>
          </cell>
        </row>
        <row r="1201">
          <cell r="A1201" t="str">
            <v>P STEAM DJ</v>
          </cell>
          <cell r="B1201" t="str">
            <v>V1986</v>
          </cell>
          <cell r="C1201">
            <v>0</v>
          </cell>
          <cell r="D1201">
            <v>10803415</v>
          </cell>
          <cell r="E1201">
            <v>0</v>
          </cell>
          <cell r="F1201">
            <v>-2832</v>
          </cell>
          <cell r="G1201">
            <v>0</v>
          </cell>
          <cell r="H1201">
            <v>0</v>
          </cell>
          <cell r="I1201">
            <v>0</v>
          </cell>
          <cell r="J1201">
            <v>0</v>
          </cell>
          <cell r="K1201">
            <v>0</v>
          </cell>
          <cell r="L1201">
            <v>0</v>
          </cell>
          <cell r="M1201">
            <v>10800583</v>
          </cell>
        </row>
        <row r="1202">
          <cell r="A1202" t="str">
            <v>P STEAM JB</v>
          </cell>
          <cell r="B1202" t="str">
            <v>V1986</v>
          </cell>
          <cell r="C1202">
            <v>0</v>
          </cell>
          <cell r="D1202">
            <v>22940218</v>
          </cell>
          <cell r="E1202">
            <v>0</v>
          </cell>
          <cell r="F1202">
            <v>-4881</v>
          </cell>
          <cell r="G1202">
            <v>0</v>
          </cell>
          <cell r="H1202">
            <v>0</v>
          </cell>
          <cell r="I1202">
            <v>0</v>
          </cell>
          <cell r="J1202">
            <v>0</v>
          </cell>
          <cell r="K1202">
            <v>0</v>
          </cell>
          <cell r="L1202">
            <v>0</v>
          </cell>
          <cell r="M1202">
            <v>22935337</v>
          </cell>
        </row>
        <row r="1203">
          <cell r="A1203" t="str">
            <v>P STEAM WK</v>
          </cell>
          <cell r="B1203" t="str">
            <v>V1986</v>
          </cell>
          <cell r="C1203">
            <v>0</v>
          </cell>
          <cell r="D1203">
            <v>11948419</v>
          </cell>
          <cell r="E1203">
            <v>0</v>
          </cell>
          <cell r="F1203">
            <v>199998</v>
          </cell>
          <cell r="G1203">
            <v>0</v>
          </cell>
          <cell r="H1203">
            <v>0</v>
          </cell>
          <cell r="I1203">
            <v>0</v>
          </cell>
          <cell r="J1203">
            <v>0</v>
          </cell>
          <cell r="K1203">
            <v>0</v>
          </cell>
          <cell r="L1203">
            <v>0</v>
          </cell>
          <cell r="M1203">
            <v>12148417</v>
          </cell>
        </row>
        <row r="1204">
          <cell r="A1204" t="str">
            <v>P TRAILERS</v>
          </cell>
          <cell r="B1204" t="str">
            <v>V1986</v>
          </cell>
          <cell r="C1204">
            <v>0</v>
          </cell>
          <cell r="D1204">
            <v>0</v>
          </cell>
          <cell r="E1204">
            <v>0</v>
          </cell>
          <cell r="F1204">
            <v>0</v>
          </cell>
          <cell r="G1204">
            <v>0</v>
          </cell>
          <cell r="H1204">
            <v>0</v>
          </cell>
          <cell r="I1204">
            <v>0</v>
          </cell>
          <cell r="J1204">
            <v>0</v>
          </cell>
          <cell r="K1204">
            <v>0</v>
          </cell>
          <cell r="L1204">
            <v>0</v>
          </cell>
          <cell r="M1204">
            <v>0</v>
          </cell>
        </row>
        <row r="1205">
          <cell r="A1205" t="str">
            <v>P TRANS DDB</v>
          </cell>
          <cell r="B1205" t="str">
            <v>V1986</v>
          </cell>
          <cell r="C1205">
            <v>0</v>
          </cell>
          <cell r="D1205">
            <v>167130</v>
          </cell>
          <cell r="E1205">
            <v>0</v>
          </cell>
          <cell r="F1205">
            <v>-49</v>
          </cell>
          <cell r="G1205">
            <v>0</v>
          </cell>
          <cell r="H1205">
            <v>0</v>
          </cell>
          <cell r="I1205">
            <v>0</v>
          </cell>
          <cell r="J1205">
            <v>0</v>
          </cell>
          <cell r="K1205">
            <v>0</v>
          </cell>
          <cell r="L1205">
            <v>0</v>
          </cell>
          <cell r="M1205">
            <v>167081</v>
          </cell>
        </row>
        <row r="1206">
          <cell r="A1206" t="str">
            <v>P TRANS DDB</v>
          </cell>
          <cell r="B1206" t="str">
            <v>V1986</v>
          </cell>
          <cell r="C1206">
            <v>0</v>
          </cell>
          <cell r="D1206">
            <v>2614388</v>
          </cell>
          <cell r="E1206">
            <v>0</v>
          </cell>
          <cell r="F1206">
            <v>-764</v>
          </cell>
          <cell r="G1206">
            <v>0</v>
          </cell>
          <cell r="H1206">
            <v>0</v>
          </cell>
          <cell r="I1206">
            <v>0</v>
          </cell>
          <cell r="J1206">
            <v>0</v>
          </cell>
          <cell r="K1206">
            <v>0</v>
          </cell>
          <cell r="L1206">
            <v>0</v>
          </cell>
          <cell r="M1206">
            <v>2613625</v>
          </cell>
        </row>
        <row r="1207">
          <cell r="A1207" t="str">
            <v>P TRANS EASE</v>
          </cell>
          <cell r="B1207" t="str">
            <v>V1986</v>
          </cell>
          <cell r="C1207">
            <v>0</v>
          </cell>
          <cell r="D1207">
            <v>2846</v>
          </cell>
          <cell r="E1207">
            <v>0</v>
          </cell>
          <cell r="F1207">
            <v>-1</v>
          </cell>
          <cell r="G1207">
            <v>0</v>
          </cell>
          <cell r="H1207">
            <v>0</v>
          </cell>
          <cell r="I1207">
            <v>0</v>
          </cell>
          <cell r="J1207">
            <v>0</v>
          </cell>
          <cell r="K1207">
            <v>0</v>
          </cell>
          <cell r="L1207">
            <v>0</v>
          </cell>
          <cell r="M1207">
            <v>2845</v>
          </cell>
        </row>
        <row r="1208">
          <cell r="A1208" t="str">
            <v>UPL COAL DEER CREEK</v>
          </cell>
          <cell r="B1208" t="str">
            <v>V1986</v>
          </cell>
          <cell r="C1208">
            <v>0</v>
          </cell>
          <cell r="D1208">
            <v>2103762</v>
          </cell>
          <cell r="E1208">
            <v>0</v>
          </cell>
          <cell r="F1208">
            <v>0</v>
          </cell>
          <cell r="G1208">
            <v>0</v>
          </cell>
          <cell r="H1208">
            <v>0</v>
          </cell>
          <cell r="I1208">
            <v>0</v>
          </cell>
          <cell r="J1208">
            <v>0</v>
          </cell>
          <cell r="K1208">
            <v>0</v>
          </cell>
          <cell r="L1208">
            <v>0</v>
          </cell>
          <cell r="M1208">
            <v>2103762</v>
          </cell>
        </row>
        <row r="1209">
          <cell r="A1209" t="str">
            <v>UPL STEAM BLUNDELL</v>
          </cell>
          <cell r="B1209" t="str">
            <v>V1986</v>
          </cell>
          <cell r="C1209">
            <v>0</v>
          </cell>
          <cell r="D1209">
            <v>355094</v>
          </cell>
          <cell r="E1209">
            <v>0</v>
          </cell>
          <cell r="F1209">
            <v>-1867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  <cell r="L1209">
            <v>0</v>
          </cell>
          <cell r="M1209">
            <v>353227</v>
          </cell>
        </row>
        <row r="1210">
          <cell r="A1210" t="str">
            <v>UPL STEAM CARBON</v>
          </cell>
          <cell r="B1210" t="str">
            <v>V1986</v>
          </cell>
          <cell r="C1210">
            <v>0</v>
          </cell>
          <cell r="D1210">
            <v>606988</v>
          </cell>
          <cell r="E1210">
            <v>0</v>
          </cell>
          <cell r="F1210">
            <v>-606988</v>
          </cell>
          <cell r="G1210">
            <v>0</v>
          </cell>
          <cell r="H1210">
            <v>0</v>
          </cell>
          <cell r="I1210">
            <v>0</v>
          </cell>
          <cell r="J1210">
            <v>0</v>
          </cell>
          <cell r="K1210">
            <v>0</v>
          </cell>
          <cell r="L1210">
            <v>0</v>
          </cell>
          <cell r="M1210">
            <v>0</v>
          </cell>
        </row>
        <row r="1211">
          <cell r="A1211" t="str">
            <v>UPL STEAM GADSBY</v>
          </cell>
          <cell r="B1211" t="str">
            <v>V1986</v>
          </cell>
          <cell r="C1211">
            <v>0</v>
          </cell>
          <cell r="D1211">
            <v>541921</v>
          </cell>
          <cell r="E1211">
            <v>0</v>
          </cell>
          <cell r="F1211">
            <v>-135</v>
          </cell>
          <cell r="G1211">
            <v>0</v>
          </cell>
          <cell r="H1211">
            <v>0</v>
          </cell>
          <cell r="I1211">
            <v>0</v>
          </cell>
          <cell r="J1211">
            <v>0</v>
          </cell>
          <cell r="K1211">
            <v>0</v>
          </cell>
          <cell r="L1211">
            <v>0</v>
          </cell>
          <cell r="M1211">
            <v>541786</v>
          </cell>
        </row>
        <row r="1212">
          <cell r="A1212" t="str">
            <v>UPL STEAM HUNTINGTON</v>
          </cell>
          <cell r="B1212" t="str">
            <v>V1986</v>
          </cell>
          <cell r="C1212">
            <v>0</v>
          </cell>
          <cell r="D1212">
            <v>3858570</v>
          </cell>
          <cell r="E1212">
            <v>0</v>
          </cell>
          <cell r="F1212">
            <v>-10151</v>
          </cell>
          <cell r="G1212">
            <v>0</v>
          </cell>
          <cell r="H1212">
            <v>0</v>
          </cell>
          <cell r="I1212">
            <v>0</v>
          </cell>
          <cell r="J1212">
            <v>0</v>
          </cell>
          <cell r="K1212">
            <v>0</v>
          </cell>
          <cell r="L1212">
            <v>0</v>
          </cell>
          <cell r="M1212">
            <v>3848419</v>
          </cell>
        </row>
        <row r="1213">
          <cell r="A1213" t="str">
            <v>UPL STEAM HUNTER</v>
          </cell>
          <cell r="B1213" t="str">
            <v>V1986</v>
          </cell>
          <cell r="C1213">
            <v>0</v>
          </cell>
          <cell r="D1213">
            <v>10318577</v>
          </cell>
          <cell r="E1213">
            <v>0</v>
          </cell>
          <cell r="F1213">
            <v>-2670</v>
          </cell>
          <cell r="G1213">
            <v>0</v>
          </cell>
          <cell r="H1213">
            <v>0</v>
          </cell>
          <cell r="I1213">
            <v>0</v>
          </cell>
          <cell r="J1213">
            <v>0</v>
          </cell>
          <cell r="K1213">
            <v>0</v>
          </cell>
          <cell r="L1213">
            <v>0</v>
          </cell>
          <cell r="M1213">
            <v>10315907</v>
          </cell>
        </row>
        <row r="1214">
          <cell r="A1214" t="str">
            <v>UPL STEAM NAUGHTON</v>
          </cell>
          <cell r="B1214" t="str">
            <v>V1986</v>
          </cell>
          <cell r="C1214">
            <v>0</v>
          </cell>
          <cell r="D1214">
            <v>1723120</v>
          </cell>
          <cell r="E1214">
            <v>0</v>
          </cell>
          <cell r="F1214">
            <v>-52203</v>
          </cell>
          <cell r="G1214">
            <v>0</v>
          </cell>
          <cell r="H1214">
            <v>0</v>
          </cell>
          <cell r="I1214">
            <v>0</v>
          </cell>
          <cell r="J1214">
            <v>0</v>
          </cell>
          <cell r="K1214">
            <v>0</v>
          </cell>
          <cell r="L1214">
            <v>0</v>
          </cell>
          <cell r="M1214">
            <v>1670918</v>
          </cell>
        </row>
        <row r="1215">
          <cell r="A1215" t="str">
            <v>UPL DISTRIBUTION CLEARING</v>
          </cell>
          <cell r="B1215" t="str">
            <v>V1986</v>
          </cell>
          <cell r="C1215">
            <v>0</v>
          </cell>
          <cell r="D1215">
            <v>76423</v>
          </cell>
          <cell r="E1215">
            <v>0</v>
          </cell>
          <cell r="F1215">
            <v>-43</v>
          </cell>
          <cell r="G1215">
            <v>0</v>
          </cell>
          <cell r="H1215">
            <v>0</v>
          </cell>
          <cell r="I1215">
            <v>0</v>
          </cell>
          <cell r="J1215">
            <v>0</v>
          </cell>
          <cell r="K1215">
            <v>0</v>
          </cell>
          <cell r="L1215">
            <v>0</v>
          </cell>
          <cell r="M1215">
            <v>76380</v>
          </cell>
        </row>
        <row r="1216">
          <cell r="A1216" t="str">
            <v>UPL DISTRIBUTION EASEMENT</v>
          </cell>
          <cell r="B1216" t="str">
            <v>V1986</v>
          </cell>
          <cell r="C1216">
            <v>0</v>
          </cell>
          <cell r="D1216">
            <v>553627</v>
          </cell>
          <cell r="E1216">
            <v>18815</v>
          </cell>
          <cell r="F1216">
            <v>-312</v>
          </cell>
          <cell r="G1216">
            <v>0</v>
          </cell>
          <cell r="H1216">
            <v>0</v>
          </cell>
          <cell r="I1216">
            <v>0</v>
          </cell>
          <cell r="J1216">
            <v>0</v>
          </cell>
          <cell r="K1216">
            <v>0</v>
          </cell>
          <cell r="L1216">
            <v>0</v>
          </cell>
          <cell r="M1216">
            <v>572130</v>
          </cell>
        </row>
        <row r="1217">
          <cell r="A1217" t="str">
            <v>UPL DISTRIBUTION MASS</v>
          </cell>
          <cell r="B1217" t="str">
            <v>V1986</v>
          </cell>
          <cell r="C1217">
            <v>0</v>
          </cell>
          <cell r="D1217">
            <v>48118870</v>
          </cell>
          <cell r="E1217">
            <v>0</v>
          </cell>
          <cell r="F1217">
            <v>-85816</v>
          </cell>
          <cell r="G1217">
            <v>0</v>
          </cell>
          <cell r="H1217">
            <v>0</v>
          </cell>
          <cell r="I1217">
            <v>0</v>
          </cell>
          <cell r="J1217">
            <v>0</v>
          </cell>
          <cell r="K1217">
            <v>0</v>
          </cell>
          <cell r="L1217">
            <v>0</v>
          </cell>
          <cell r="M1217">
            <v>48033054</v>
          </cell>
        </row>
        <row r="1218">
          <cell r="A1218" t="str">
            <v>UPL HEAVY TRUCKS</v>
          </cell>
          <cell r="B1218" t="str">
            <v>V1986</v>
          </cell>
          <cell r="C1218">
            <v>0</v>
          </cell>
          <cell r="D1218">
            <v>0</v>
          </cell>
          <cell r="E1218">
            <v>0</v>
          </cell>
          <cell r="F1218">
            <v>0</v>
          </cell>
          <cell r="G1218">
            <v>0</v>
          </cell>
          <cell r="H1218">
            <v>0</v>
          </cell>
          <cell r="I1218">
            <v>0</v>
          </cell>
          <cell r="J1218">
            <v>0</v>
          </cell>
          <cell r="K1218">
            <v>0</v>
          </cell>
          <cell r="L1218">
            <v>0</v>
          </cell>
          <cell r="M1218">
            <v>0</v>
          </cell>
        </row>
        <row r="1219">
          <cell r="A1219" t="str">
            <v>UPL HYDRO</v>
          </cell>
          <cell r="B1219" t="str">
            <v>V1986</v>
          </cell>
          <cell r="C1219">
            <v>0</v>
          </cell>
          <cell r="D1219">
            <v>2500977</v>
          </cell>
          <cell r="E1219">
            <v>0</v>
          </cell>
          <cell r="F1219">
            <v>-52</v>
          </cell>
          <cell r="G1219">
            <v>0</v>
          </cell>
          <cell r="H1219">
            <v>0</v>
          </cell>
          <cell r="I1219">
            <v>0</v>
          </cell>
          <cell r="J1219">
            <v>0</v>
          </cell>
          <cell r="K1219">
            <v>0</v>
          </cell>
          <cell r="L1219">
            <v>0</v>
          </cell>
          <cell r="M1219">
            <v>2500925</v>
          </cell>
        </row>
        <row r="1220">
          <cell r="A1220" t="str">
            <v>UPL MISCELLANEOUS</v>
          </cell>
          <cell r="B1220" t="str">
            <v>V1986</v>
          </cell>
          <cell r="C1220">
            <v>0</v>
          </cell>
          <cell r="D1220">
            <v>705</v>
          </cell>
          <cell r="E1220">
            <v>0</v>
          </cell>
          <cell r="F1220">
            <v>0</v>
          </cell>
          <cell r="G1220">
            <v>0</v>
          </cell>
          <cell r="H1220">
            <v>0</v>
          </cell>
          <cell r="I1220">
            <v>0</v>
          </cell>
          <cell r="J1220">
            <v>0</v>
          </cell>
          <cell r="K1220">
            <v>0</v>
          </cell>
          <cell r="L1220">
            <v>0</v>
          </cell>
          <cell r="M1220">
            <v>705</v>
          </cell>
        </row>
        <row r="1221">
          <cell r="A1221" t="str">
            <v>UPL OFFICE FURNITURE</v>
          </cell>
          <cell r="B1221" t="str">
            <v>V1986</v>
          </cell>
          <cell r="C1221">
            <v>0</v>
          </cell>
          <cell r="D1221">
            <v>331498</v>
          </cell>
          <cell r="E1221">
            <v>0</v>
          </cell>
          <cell r="F1221">
            <v>0</v>
          </cell>
          <cell r="G1221">
            <v>0</v>
          </cell>
          <cell r="H1221">
            <v>0</v>
          </cell>
          <cell r="I1221">
            <v>0</v>
          </cell>
          <cell r="J1221">
            <v>0</v>
          </cell>
          <cell r="K1221">
            <v>0</v>
          </cell>
          <cell r="L1221">
            <v>0</v>
          </cell>
          <cell r="M1221">
            <v>331498</v>
          </cell>
        </row>
        <row r="1222">
          <cell r="A1222" t="str">
            <v>UPL OFFICE FURNITURE</v>
          </cell>
          <cell r="B1222" t="str">
            <v>V1986</v>
          </cell>
          <cell r="C1222">
            <v>0</v>
          </cell>
          <cell r="D1222">
            <v>2509781</v>
          </cell>
          <cell r="E1222">
            <v>0</v>
          </cell>
          <cell r="F1222">
            <v>0</v>
          </cell>
          <cell r="G1222">
            <v>0</v>
          </cell>
          <cell r="H1222">
            <v>0</v>
          </cell>
          <cell r="I1222">
            <v>0</v>
          </cell>
          <cell r="J1222">
            <v>0</v>
          </cell>
          <cell r="K1222">
            <v>0</v>
          </cell>
          <cell r="L1222">
            <v>0</v>
          </cell>
          <cell r="M1222">
            <v>2509781</v>
          </cell>
        </row>
        <row r="1223">
          <cell r="A1223" t="str">
            <v>UPL OTHER PROD</v>
          </cell>
          <cell r="B1223" t="str">
            <v>V1986</v>
          </cell>
          <cell r="C1223">
            <v>0</v>
          </cell>
          <cell r="D1223">
            <v>2564</v>
          </cell>
          <cell r="E1223">
            <v>0</v>
          </cell>
          <cell r="F1223">
            <v>0</v>
          </cell>
          <cell r="G1223">
            <v>0</v>
          </cell>
          <cell r="H1223">
            <v>0</v>
          </cell>
          <cell r="I1223">
            <v>0</v>
          </cell>
          <cell r="J1223">
            <v>0</v>
          </cell>
          <cell r="K1223">
            <v>0</v>
          </cell>
          <cell r="L1223">
            <v>0</v>
          </cell>
          <cell r="M1223">
            <v>2564</v>
          </cell>
        </row>
        <row r="1224">
          <cell r="A1224" t="str">
            <v>UPL TRANSMISSION</v>
          </cell>
          <cell r="B1224" t="str">
            <v>V1986</v>
          </cell>
          <cell r="C1224">
            <v>0</v>
          </cell>
          <cell r="D1224">
            <v>29235224</v>
          </cell>
          <cell r="E1224">
            <v>0</v>
          </cell>
          <cell r="F1224">
            <v>-49952</v>
          </cell>
          <cell r="G1224">
            <v>0</v>
          </cell>
          <cell r="H1224">
            <v>0</v>
          </cell>
          <cell r="I1224">
            <v>0</v>
          </cell>
          <cell r="J1224">
            <v>0</v>
          </cell>
          <cell r="K1224">
            <v>0</v>
          </cell>
          <cell r="L1224">
            <v>0</v>
          </cell>
          <cell r="M1224">
            <v>29185272</v>
          </cell>
        </row>
        <row r="1225">
          <cell r="A1225" t="str">
            <v>UPL TRANSMISSION CLEARING</v>
          </cell>
          <cell r="B1225" t="str">
            <v>V1986</v>
          </cell>
          <cell r="C1225">
            <v>0</v>
          </cell>
          <cell r="D1225">
            <v>88232</v>
          </cell>
          <cell r="E1225">
            <v>0</v>
          </cell>
          <cell r="F1225">
            <v>-26</v>
          </cell>
          <cell r="G1225">
            <v>0</v>
          </cell>
          <cell r="H1225">
            <v>0</v>
          </cell>
          <cell r="I1225">
            <v>0</v>
          </cell>
          <cell r="J1225">
            <v>0</v>
          </cell>
          <cell r="K1225">
            <v>0</v>
          </cell>
          <cell r="L1225">
            <v>0</v>
          </cell>
          <cell r="M1225">
            <v>88206</v>
          </cell>
        </row>
        <row r="1226">
          <cell r="A1226" t="str">
            <v>UPL TRANSMISSION EASEMENT</v>
          </cell>
          <cell r="B1226" t="str">
            <v>V1986</v>
          </cell>
          <cell r="C1226">
            <v>0</v>
          </cell>
          <cell r="D1226">
            <v>468536</v>
          </cell>
          <cell r="E1226">
            <v>15878</v>
          </cell>
          <cell r="F1226">
            <v>-137</v>
          </cell>
          <cell r="G1226">
            <v>0</v>
          </cell>
          <cell r="H1226">
            <v>0</v>
          </cell>
          <cell r="I1226">
            <v>0</v>
          </cell>
          <cell r="J1226">
            <v>0</v>
          </cell>
          <cell r="K1226">
            <v>0</v>
          </cell>
          <cell r="L1226">
            <v>0</v>
          </cell>
          <cell r="M1226">
            <v>484277</v>
          </cell>
        </row>
        <row r="1227">
          <cell r="A1227" t="str">
            <v>P MISC - SMALL EQUIPT</v>
          </cell>
          <cell r="B1227" t="str">
            <v>V1986</v>
          </cell>
          <cell r="C1227">
            <v>0</v>
          </cell>
          <cell r="D1227">
            <v>843084</v>
          </cell>
          <cell r="E1227">
            <v>0</v>
          </cell>
          <cell r="F1227">
            <v>-43461</v>
          </cell>
          <cell r="G1227">
            <v>0</v>
          </cell>
          <cell r="H1227">
            <v>0</v>
          </cell>
          <cell r="I1227">
            <v>0</v>
          </cell>
          <cell r="J1227">
            <v>0</v>
          </cell>
          <cell r="K1227">
            <v>0</v>
          </cell>
          <cell r="L1227">
            <v>0</v>
          </cell>
          <cell r="M1227">
            <v>799623</v>
          </cell>
        </row>
        <row r="1228">
          <cell r="A1228" t="str">
            <v>P DISTR STREET LIGHTING</v>
          </cell>
          <cell r="B1228" t="str">
            <v>V1986</v>
          </cell>
          <cell r="C1228">
            <v>0</v>
          </cell>
          <cell r="D1228">
            <v>1135973</v>
          </cell>
          <cell r="E1228">
            <v>0</v>
          </cell>
          <cell r="F1228">
            <v>-613</v>
          </cell>
          <cell r="G1228">
            <v>0</v>
          </cell>
          <cell r="H1228">
            <v>0</v>
          </cell>
          <cell r="I1228">
            <v>0</v>
          </cell>
          <cell r="J1228">
            <v>0</v>
          </cell>
          <cell r="K1228">
            <v>0</v>
          </cell>
          <cell r="L1228">
            <v>0</v>
          </cell>
          <cell r="M1228">
            <v>1135360</v>
          </cell>
        </row>
        <row r="1229">
          <cell r="A1229" t="str">
            <v>UPL DIST - STREET LIGHTING</v>
          </cell>
          <cell r="B1229" t="str">
            <v>V1986</v>
          </cell>
          <cell r="C1229">
            <v>0</v>
          </cell>
          <cell r="D1229">
            <v>1281607</v>
          </cell>
          <cell r="E1229">
            <v>0</v>
          </cell>
          <cell r="F1229">
            <v>-749</v>
          </cell>
          <cell r="G1229">
            <v>0</v>
          </cell>
          <cell r="H1229">
            <v>0</v>
          </cell>
          <cell r="I1229">
            <v>0</v>
          </cell>
          <cell r="J1229">
            <v>0</v>
          </cell>
          <cell r="K1229">
            <v>0</v>
          </cell>
          <cell r="L1229">
            <v>0</v>
          </cell>
          <cell r="M1229">
            <v>1280858</v>
          </cell>
        </row>
        <row r="1230">
          <cell r="A1230" t="str">
            <v>P ENV CON EQUIP</v>
          </cell>
          <cell r="B1230" t="str">
            <v>V1986</v>
          </cell>
          <cell r="C1230">
            <v>0</v>
          </cell>
          <cell r="D1230">
            <v>20054</v>
          </cell>
          <cell r="E1230">
            <v>0</v>
          </cell>
          <cell r="F1230">
            <v>0</v>
          </cell>
          <cell r="G1230">
            <v>0</v>
          </cell>
          <cell r="H1230">
            <v>0</v>
          </cell>
          <cell r="I1230">
            <v>0</v>
          </cell>
          <cell r="J1230">
            <v>0</v>
          </cell>
          <cell r="K1230">
            <v>0</v>
          </cell>
          <cell r="L1230">
            <v>0</v>
          </cell>
          <cell r="M1230">
            <v>20054</v>
          </cell>
        </row>
        <row r="1231">
          <cell r="A1231" t="str">
            <v>P YARD IMP</v>
          </cell>
          <cell r="B1231" t="str">
            <v>V1986</v>
          </cell>
          <cell r="C1231">
            <v>0</v>
          </cell>
          <cell r="D1231">
            <v>682710</v>
          </cell>
          <cell r="E1231">
            <v>0</v>
          </cell>
          <cell r="F1231">
            <v>0</v>
          </cell>
          <cell r="G1231">
            <v>0</v>
          </cell>
          <cell r="H1231">
            <v>0</v>
          </cell>
          <cell r="I1231">
            <v>0</v>
          </cell>
          <cell r="J1231">
            <v>0</v>
          </cell>
          <cell r="K1231">
            <v>0</v>
          </cell>
          <cell r="L1231">
            <v>0</v>
          </cell>
          <cell r="M1231">
            <v>682710</v>
          </cell>
        </row>
        <row r="1232">
          <cell r="A1232" t="str">
            <v>P SURFACING</v>
          </cell>
          <cell r="B1232" t="str">
            <v>V1986</v>
          </cell>
          <cell r="C1232">
            <v>0</v>
          </cell>
          <cell r="D1232">
            <v>251768</v>
          </cell>
          <cell r="E1232">
            <v>0</v>
          </cell>
          <cell r="F1232">
            <v>0</v>
          </cell>
          <cell r="G1232">
            <v>0</v>
          </cell>
          <cell r="H1232">
            <v>0</v>
          </cell>
          <cell r="I1232">
            <v>0</v>
          </cell>
          <cell r="J1232">
            <v>0</v>
          </cell>
          <cell r="K1232">
            <v>0</v>
          </cell>
          <cell r="L1232">
            <v>0</v>
          </cell>
          <cell r="M1232">
            <v>251768</v>
          </cell>
        </row>
        <row r="1233">
          <cell r="A1233" t="str">
            <v>P SITE UTILITIES</v>
          </cell>
          <cell r="B1233" t="str">
            <v>V1986</v>
          </cell>
          <cell r="C1233">
            <v>0</v>
          </cell>
          <cell r="D1233">
            <v>887</v>
          </cell>
          <cell r="E1233">
            <v>0</v>
          </cell>
          <cell r="F1233">
            <v>0</v>
          </cell>
          <cell r="G1233">
            <v>0</v>
          </cell>
          <cell r="H1233">
            <v>0</v>
          </cell>
          <cell r="I1233">
            <v>0</v>
          </cell>
          <cell r="J1233">
            <v>0</v>
          </cell>
          <cell r="K1233">
            <v>0</v>
          </cell>
          <cell r="L1233">
            <v>0</v>
          </cell>
          <cell r="M1233">
            <v>887</v>
          </cell>
        </row>
        <row r="1234">
          <cell r="A1234" t="str">
            <v>UPL COMM EQUIP</v>
          </cell>
          <cell r="B1234" t="str">
            <v>V1986</v>
          </cell>
          <cell r="C1234">
            <v>0</v>
          </cell>
          <cell r="D1234">
            <v>0</v>
          </cell>
          <cell r="E1234">
            <v>0</v>
          </cell>
          <cell r="F1234">
            <v>0</v>
          </cell>
          <cell r="G1234">
            <v>0</v>
          </cell>
          <cell r="H1234">
            <v>0</v>
          </cell>
          <cell r="I1234">
            <v>0</v>
          </cell>
          <cell r="J1234">
            <v>0</v>
          </cell>
          <cell r="K1234">
            <v>0</v>
          </cell>
          <cell r="L1234">
            <v>0</v>
          </cell>
          <cell r="M1234">
            <v>0</v>
          </cell>
        </row>
        <row r="1235">
          <cell r="A1235" t="str">
            <v>UPL ENVIR CON EQUIP</v>
          </cell>
          <cell r="B1235" t="str">
            <v>V1986</v>
          </cell>
          <cell r="C1235">
            <v>0</v>
          </cell>
          <cell r="D1235">
            <v>52924</v>
          </cell>
          <cell r="E1235">
            <v>0</v>
          </cell>
          <cell r="F1235">
            <v>0</v>
          </cell>
          <cell r="G1235">
            <v>0</v>
          </cell>
          <cell r="H1235">
            <v>0</v>
          </cell>
          <cell r="I1235">
            <v>0</v>
          </cell>
          <cell r="J1235">
            <v>0</v>
          </cell>
          <cell r="K1235">
            <v>0</v>
          </cell>
          <cell r="L1235">
            <v>0</v>
          </cell>
          <cell r="M1235">
            <v>52924</v>
          </cell>
        </row>
        <row r="1236">
          <cell r="A1236" t="str">
            <v>UPL YARD IMP</v>
          </cell>
          <cell r="B1236" t="str">
            <v>V1986</v>
          </cell>
          <cell r="C1236">
            <v>0</v>
          </cell>
          <cell r="D1236">
            <v>1068341</v>
          </cell>
          <cell r="E1236">
            <v>0</v>
          </cell>
          <cell r="F1236">
            <v>0</v>
          </cell>
          <cell r="G1236">
            <v>0</v>
          </cell>
          <cell r="H1236">
            <v>0</v>
          </cell>
          <cell r="I1236">
            <v>0</v>
          </cell>
          <cell r="J1236">
            <v>0</v>
          </cell>
          <cell r="K1236">
            <v>0</v>
          </cell>
          <cell r="L1236">
            <v>0</v>
          </cell>
          <cell r="M1236">
            <v>1068341</v>
          </cell>
        </row>
        <row r="1237">
          <cell r="A1237" t="str">
            <v>UPL SURFACING</v>
          </cell>
          <cell r="B1237" t="str">
            <v>V1986</v>
          </cell>
          <cell r="C1237">
            <v>0</v>
          </cell>
          <cell r="D1237">
            <v>1099431</v>
          </cell>
          <cell r="E1237">
            <v>0</v>
          </cell>
          <cell r="F1237">
            <v>0</v>
          </cell>
          <cell r="G1237">
            <v>0</v>
          </cell>
          <cell r="H1237">
            <v>0</v>
          </cell>
          <cell r="I1237">
            <v>0</v>
          </cell>
          <cell r="J1237">
            <v>0</v>
          </cell>
          <cell r="K1237">
            <v>0</v>
          </cell>
          <cell r="L1237">
            <v>0</v>
          </cell>
          <cell r="M1237">
            <v>1099431</v>
          </cell>
        </row>
        <row r="1238">
          <cell r="A1238" t="str">
            <v>UPL SITE UTILITIES</v>
          </cell>
          <cell r="B1238" t="str">
            <v>V1986</v>
          </cell>
          <cell r="C1238">
            <v>0</v>
          </cell>
          <cell r="D1238">
            <v>1984</v>
          </cell>
          <cell r="E1238">
            <v>0</v>
          </cell>
          <cell r="F1238">
            <v>0</v>
          </cell>
          <cell r="G1238">
            <v>0</v>
          </cell>
          <cell r="H1238">
            <v>0</v>
          </cell>
          <cell r="I1238">
            <v>0</v>
          </cell>
          <cell r="J1238">
            <v>0</v>
          </cell>
          <cell r="K1238">
            <v>0</v>
          </cell>
          <cell r="L1238">
            <v>0</v>
          </cell>
          <cell r="M1238">
            <v>1984</v>
          </cell>
        </row>
        <row r="1239">
          <cell r="A1239" t="str">
            <v>P TRANS 352</v>
          </cell>
          <cell r="B1239" t="str">
            <v>V1986</v>
          </cell>
          <cell r="C1239">
            <v>0</v>
          </cell>
          <cell r="D1239">
            <v>574139</v>
          </cell>
          <cell r="E1239">
            <v>0</v>
          </cell>
          <cell r="F1239">
            <v>-167</v>
          </cell>
          <cell r="G1239">
            <v>0</v>
          </cell>
          <cell r="H1239">
            <v>0</v>
          </cell>
          <cell r="I1239">
            <v>0</v>
          </cell>
          <cell r="J1239">
            <v>0</v>
          </cell>
          <cell r="K1239">
            <v>0</v>
          </cell>
          <cell r="L1239">
            <v>0</v>
          </cell>
          <cell r="M1239">
            <v>573971</v>
          </cell>
        </row>
        <row r="1240">
          <cell r="A1240" t="str">
            <v>P DISTR 361</v>
          </cell>
          <cell r="B1240" t="str">
            <v>V1986</v>
          </cell>
          <cell r="C1240">
            <v>0</v>
          </cell>
          <cell r="D1240">
            <v>421668</v>
          </cell>
          <cell r="E1240">
            <v>0</v>
          </cell>
          <cell r="F1240">
            <v>-199</v>
          </cell>
          <cell r="G1240">
            <v>0</v>
          </cell>
          <cell r="H1240">
            <v>0</v>
          </cell>
          <cell r="I1240">
            <v>0</v>
          </cell>
          <cell r="J1240">
            <v>0</v>
          </cell>
          <cell r="K1240">
            <v>0</v>
          </cell>
          <cell r="L1240">
            <v>0</v>
          </cell>
          <cell r="M1240">
            <v>421469</v>
          </cell>
        </row>
        <row r="1241">
          <cell r="A1241" t="str">
            <v>UPL DIST 361</v>
          </cell>
          <cell r="B1241" t="str">
            <v>V1986</v>
          </cell>
          <cell r="C1241">
            <v>0</v>
          </cell>
          <cell r="D1241">
            <v>1004275</v>
          </cell>
          <cell r="E1241">
            <v>0</v>
          </cell>
          <cell r="F1241">
            <v>-21162</v>
          </cell>
          <cell r="G1241">
            <v>0</v>
          </cell>
          <cell r="H1241">
            <v>0</v>
          </cell>
          <cell r="I1241">
            <v>0</v>
          </cell>
          <cell r="J1241">
            <v>0</v>
          </cell>
          <cell r="K1241">
            <v>0</v>
          </cell>
          <cell r="L1241">
            <v>0</v>
          </cell>
          <cell r="M1241">
            <v>983113</v>
          </cell>
        </row>
        <row r="1242">
          <cell r="A1242" t="str">
            <v>UPL TRANS 352</v>
          </cell>
          <cell r="B1242" t="str">
            <v>V1986</v>
          </cell>
          <cell r="C1242">
            <v>0</v>
          </cell>
          <cell r="D1242">
            <v>1262657</v>
          </cell>
          <cell r="E1242">
            <v>0</v>
          </cell>
          <cell r="F1242">
            <v>-2216</v>
          </cell>
          <cell r="G1242">
            <v>0</v>
          </cell>
          <cell r="H1242">
            <v>0</v>
          </cell>
          <cell r="I1242">
            <v>0</v>
          </cell>
          <cell r="J1242">
            <v>0</v>
          </cell>
          <cell r="K1242">
            <v>0</v>
          </cell>
          <cell r="L1242">
            <v>0</v>
          </cell>
          <cell r="M1242">
            <v>1260442</v>
          </cell>
        </row>
        <row r="1243">
          <cell r="A1243" t="str">
            <v>P STEAM 311 JB</v>
          </cell>
          <cell r="B1243" t="str">
            <v>V1986</v>
          </cell>
          <cell r="C1243">
            <v>0</v>
          </cell>
          <cell r="D1243">
            <v>1039396</v>
          </cell>
          <cell r="E1243">
            <v>0</v>
          </cell>
          <cell r="F1243">
            <v>-213</v>
          </cell>
          <cell r="G1243">
            <v>0</v>
          </cell>
          <cell r="H1243">
            <v>0</v>
          </cell>
          <cell r="I1243">
            <v>0</v>
          </cell>
          <cell r="J1243">
            <v>0</v>
          </cell>
          <cell r="K1243">
            <v>0</v>
          </cell>
          <cell r="L1243">
            <v>0</v>
          </cell>
          <cell r="M1243">
            <v>1039183</v>
          </cell>
        </row>
        <row r="1244">
          <cell r="A1244" t="str">
            <v>UPL STEAM NA 311</v>
          </cell>
          <cell r="B1244" t="str">
            <v>V1986</v>
          </cell>
          <cell r="C1244">
            <v>0</v>
          </cell>
          <cell r="D1244">
            <v>1195672</v>
          </cell>
          <cell r="E1244">
            <v>0</v>
          </cell>
          <cell r="F1244">
            <v>-34473</v>
          </cell>
          <cell r="G1244">
            <v>0</v>
          </cell>
          <cell r="H1244">
            <v>0</v>
          </cell>
          <cell r="I1244">
            <v>0</v>
          </cell>
          <cell r="J1244">
            <v>0</v>
          </cell>
          <cell r="K1244">
            <v>0</v>
          </cell>
          <cell r="L1244">
            <v>0</v>
          </cell>
          <cell r="M1244">
            <v>1161199</v>
          </cell>
        </row>
        <row r="1245">
          <cell r="A1245" t="str">
            <v>UPL STEAM HG 311</v>
          </cell>
          <cell r="B1245" t="str">
            <v>V1986</v>
          </cell>
          <cell r="C1245">
            <v>0</v>
          </cell>
          <cell r="D1245">
            <v>1519615</v>
          </cell>
          <cell r="E1245">
            <v>0</v>
          </cell>
          <cell r="F1245">
            <v>-3991</v>
          </cell>
          <cell r="G1245">
            <v>0</v>
          </cell>
          <cell r="H1245">
            <v>0</v>
          </cell>
          <cell r="I1245">
            <v>0</v>
          </cell>
          <cell r="J1245">
            <v>0</v>
          </cell>
          <cell r="K1245">
            <v>0</v>
          </cell>
          <cell r="L1245">
            <v>0</v>
          </cell>
          <cell r="M1245">
            <v>1515624</v>
          </cell>
        </row>
        <row r="1246">
          <cell r="A1246" t="str">
            <v>P TRANS NON DEP LAND</v>
          </cell>
          <cell r="B1246" t="str">
            <v>V1986</v>
          </cell>
          <cell r="C1246">
            <v>0</v>
          </cell>
          <cell r="D1246">
            <v>0</v>
          </cell>
          <cell r="E1246">
            <v>0</v>
          </cell>
          <cell r="F1246">
            <v>0</v>
          </cell>
          <cell r="G1246">
            <v>0</v>
          </cell>
          <cell r="H1246">
            <v>0</v>
          </cell>
          <cell r="I1246">
            <v>0</v>
          </cell>
          <cell r="J1246">
            <v>0</v>
          </cell>
          <cell r="K1246">
            <v>0</v>
          </cell>
          <cell r="L1246">
            <v>0</v>
          </cell>
          <cell r="M1246">
            <v>0</v>
          </cell>
        </row>
        <row r="1247">
          <cell r="A1247" t="str">
            <v>UPL TRANS NON DEP LAND</v>
          </cell>
          <cell r="B1247" t="str">
            <v>V1986</v>
          </cell>
          <cell r="C1247">
            <v>0</v>
          </cell>
          <cell r="D1247">
            <v>0</v>
          </cell>
          <cell r="E1247">
            <v>0</v>
          </cell>
          <cell r="F1247">
            <v>0</v>
          </cell>
          <cell r="G1247">
            <v>0</v>
          </cell>
          <cell r="H1247">
            <v>0</v>
          </cell>
          <cell r="I1247">
            <v>0</v>
          </cell>
          <cell r="J1247">
            <v>0</v>
          </cell>
          <cell r="K1247">
            <v>0</v>
          </cell>
          <cell r="L1247">
            <v>0</v>
          </cell>
          <cell r="M1247">
            <v>0</v>
          </cell>
        </row>
        <row r="1248">
          <cell r="A1248" t="str">
            <v>UPL DISTR NON DEP LAND</v>
          </cell>
          <cell r="B1248" t="str">
            <v>V1986</v>
          </cell>
          <cell r="C1248">
            <v>0</v>
          </cell>
          <cell r="D1248">
            <v>0</v>
          </cell>
          <cell r="E1248">
            <v>0</v>
          </cell>
          <cell r="F1248">
            <v>0</v>
          </cell>
          <cell r="G1248">
            <v>0</v>
          </cell>
          <cell r="H1248">
            <v>0</v>
          </cell>
          <cell r="I1248">
            <v>0</v>
          </cell>
          <cell r="J1248">
            <v>0</v>
          </cell>
          <cell r="K1248">
            <v>0</v>
          </cell>
          <cell r="L1248">
            <v>0</v>
          </cell>
          <cell r="M1248">
            <v>0</v>
          </cell>
        </row>
        <row r="1249">
          <cell r="A1249" t="str">
            <v>UPL HYDRO NON DEP LAND</v>
          </cell>
          <cell r="B1249" t="str">
            <v>V1986</v>
          </cell>
          <cell r="C1249">
            <v>0</v>
          </cell>
          <cell r="D1249">
            <v>0</v>
          </cell>
          <cell r="E1249">
            <v>0</v>
          </cell>
          <cell r="F1249">
            <v>0</v>
          </cell>
          <cell r="G1249">
            <v>0</v>
          </cell>
          <cell r="H1249">
            <v>0</v>
          </cell>
          <cell r="I1249">
            <v>0</v>
          </cell>
          <cell r="J1249">
            <v>0</v>
          </cell>
          <cell r="K1249">
            <v>0</v>
          </cell>
          <cell r="L1249">
            <v>0</v>
          </cell>
          <cell r="M1249">
            <v>0</v>
          </cell>
        </row>
        <row r="1250">
          <cell r="A1250" t="str">
            <v>P GENERAL NON DEP LAND</v>
          </cell>
          <cell r="B1250" t="str">
            <v>V1986</v>
          </cell>
          <cell r="C1250">
            <v>0</v>
          </cell>
          <cell r="D1250">
            <v>0</v>
          </cell>
          <cell r="E1250">
            <v>0</v>
          </cell>
          <cell r="F1250">
            <v>0</v>
          </cell>
          <cell r="G1250">
            <v>0</v>
          </cell>
          <cell r="H1250">
            <v>0</v>
          </cell>
          <cell r="I1250">
            <v>0</v>
          </cell>
          <cell r="J1250">
            <v>0</v>
          </cell>
          <cell r="K1250">
            <v>0</v>
          </cell>
          <cell r="L1250">
            <v>0</v>
          </cell>
          <cell r="M1250">
            <v>0</v>
          </cell>
        </row>
        <row r="1251">
          <cell r="A1251" t="str">
            <v>P DISTR NON DEP LAND</v>
          </cell>
          <cell r="B1251" t="str">
            <v>V1986</v>
          </cell>
          <cell r="C1251">
            <v>0</v>
          </cell>
          <cell r="D1251">
            <v>0</v>
          </cell>
          <cell r="E1251">
            <v>0</v>
          </cell>
          <cell r="F1251">
            <v>0</v>
          </cell>
          <cell r="G1251">
            <v>0</v>
          </cell>
          <cell r="H1251">
            <v>0</v>
          </cell>
          <cell r="I1251">
            <v>0</v>
          </cell>
          <cell r="J1251">
            <v>0</v>
          </cell>
          <cell r="K1251">
            <v>0</v>
          </cell>
          <cell r="L1251">
            <v>0</v>
          </cell>
          <cell r="M1251">
            <v>0</v>
          </cell>
        </row>
        <row r="1252">
          <cell r="A1252" t="str">
            <v>UPL STEAM CA NON DEP LAND</v>
          </cell>
          <cell r="B1252" t="str">
            <v>V1986</v>
          </cell>
          <cell r="C1252">
            <v>0</v>
          </cell>
          <cell r="D1252">
            <v>0</v>
          </cell>
          <cell r="E1252">
            <v>0</v>
          </cell>
          <cell r="F1252">
            <v>0</v>
          </cell>
          <cell r="G1252">
            <v>0</v>
          </cell>
          <cell r="H1252">
            <v>0</v>
          </cell>
          <cell r="I1252">
            <v>0</v>
          </cell>
          <cell r="J1252">
            <v>0</v>
          </cell>
          <cell r="K1252">
            <v>0</v>
          </cell>
          <cell r="L1252">
            <v>0</v>
          </cell>
          <cell r="M1252">
            <v>0</v>
          </cell>
        </row>
        <row r="1253">
          <cell r="A1253" t="str">
            <v>UPL STEAM HR NON DEP LAND</v>
          </cell>
          <cell r="B1253" t="str">
            <v>V1986</v>
          </cell>
          <cell r="C1253">
            <v>0</v>
          </cell>
          <cell r="D1253">
            <v>0</v>
          </cell>
          <cell r="E1253">
            <v>0</v>
          </cell>
          <cell r="F1253">
            <v>0</v>
          </cell>
          <cell r="G1253">
            <v>0</v>
          </cell>
          <cell r="H1253">
            <v>0</v>
          </cell>
          <cell r="I1253">
            <v>0</v>
          </cell>
          <cell r="J1253">
            <v>0</v>
          </cell>
          <cell r="K1253">
            <v>0</v>
          </cell>
          <cell r="L1253">
            <v>0</v>
          </cell>
          <cell r="M1253">
            <v>0</v>
          </cell>
        </row>
        <row r="1254">
          <cell r="A1254" t="str">
            <v>BK INTANG - TAX OTHER</v>
          </cell>
          <cell r="B1254" t="str">
            <v>V1986</v>
          </cell>
          <cell r="C1254">
            <v>0</v>
          </cell>
          <cell r="D1254">
            <v>0</v>
          </cell>
          <cell r="E1254">
            <v>0</v>
          </cell>
          <cell r="F1254">
            <v>0</v>
          </cell>
          <cell r="G1254">
            <v>0</v>
          </cell>
          <cell r="H1254">
            <v>0</v>
          </cell>
          <cell r="I1254">
            <v>0</v>
          </cell>
          <cell r="J1254">
            <v>0</v>
          </cell>
          <cell r="K1254">
            <v>0</v>
          </cell>
          <cell r="L1254">
            <v>0</v>
          </cell>
          <cell r="M1254">
            <v>0</v>
          </cell>
        </row>
        <row r="1255">
          <cell r="A1255" t="str">
            <v>Total Tax Classes</v>
          </cell>
          <cell r="B1255">
            <v>0</v>
          </cell>
          <cell r="C1255">
            <v>0</v>
          </cell>
          <cell r="D1255">
            <v>238677834</v>
          </cell>
          <cell r="E1255">
            <v>34693</v>
          </cell>
          <cell r="F1255">
            <v>-978170</v>
          </cell>
          <cell r="G1255">
            <v>0</v>
          </cell>
          <cell r="H1255">
            <v>0</v>
          </cell>
          <cell r="I1255">
            <v>0</v>
          </cell>
          <cell r="J1255">
            <v>0</v>
          </cell>
          <cell r="K1255">
            <v>0</v>
          </cell>
          <cell r="L1255">
            <v>0</v>
          </cell>
          <cell r="M1255">
            <v>237734356</v>
          </cell>
        </row>
        <row r="1256">
          <cell r="A1256" t="str">
            <v>V1986 Total</v>
          </cell>
          <cell r="B1256">
            <v>0</v>
          </cell>
          <cell r="C1256">
            <v>0</v>
          </cell>
          <cell r="D1256">
            <v>238677834</v>
          </cell>
          <cell r="E1256">
            <v>34693</v>
          </cell>
          <cell r="F1256">
            <v>-978170</v>
          </cell>
          <cell r="G1256">
            <v>0</v>
          </cell>
          <cell r="H1256">
            <v>0</v>
          </cell>
          <cell r="I1256">
            <v>0</v>
          </cell>
          <cell r="J1256">
            <v>0</v>
          </cell>
          <cell r="K1256">
            <v>0</v>
          </cell>
          <cell r="L1256">
            <v>0</v>
          </cell>
          <cell r="M1256">
            <v>237734356</v>
          </cell>
        </row>
        <row r="1257">
          <cell r="A1257">
            <v>0</v>
          </cell>
          <cell r="B1257">
            <v>0</v>
          </cell>
          <cell r="C1257">
            <v>0</v>
          </cell>
          <cell r="D1257">
            <v>0</v>
          </cell>
          <cell r="E1257">
            <v>0</v>
          </cell>
          <cell r="F1257">
            <v>0</v>
          </cell>
          <cell r="G1257">
            <v>0</v>
          </cell>
          <cell r="H1257">
            <v>0</v>
          </cell>
          <cell r="I1257">
            <v>0</v>
          </cell>
          <cell r="J1257">
            <v>0</v>
          </cell>
          <cell r="K1257">
            <v>0</v>
          </cell>
          <cell r="L1257">
            <v>0</v>
          </cell>
          <cell r="M1257">
            <v>0</v>
          </cell>
        </row>
        <row r="1258">
          <cell r="A1258" t="str">
            <v>P TRANS CLEAR</v>
          </cell>
          <cell r="B1258" t="str">
            <v>V1987</v>
          </cell>
          <cell r="C1258">
            <v>0</v>
          </cell>
          <cell r="D1258">
            <v>41284</v>
          </cell>
          <cell r="E1258">
            <v>0</v>
          </cell>
          <cell r="F1258">
            <v>-23</v>
          </cell>
          <cell r="G1258">
            <v>0</v>
          </cell>
          <cell r="H1258">
            <v>0</v>
          </cell>
          <cell r="I1258">
            <v>0</v>
          </cell>
          <cell r="J1258">
            <v>0</v>
          </cell>
          <cell r="K1258">
            <v>0</v>
          </cell>
          <cell r="L1258">
            <v>0</v>
          </cell>
          <cell r="M1258">
            <v>41261</v>
          </cell>
        </row>
        <row r="1259">
          <cell r="A1259" t="str">
            <v>P STEAM CO</v>
          </cell>
          <cell r="B1259" t="str">
            <v>V1987</v>
          </cell>
          <cell r="C1259">
            <v>0</v>
          </cell>
          <cell r="D1259">
            <v>157906</v>
          </cell>
          <cell r="E1259">
            <v>0</v>
          </cell>
          <cell r="F1259">
            <v>-231</v>
          </cell>
          <cell r="G1259">
            <v>0</v>
          </cell>
          <cell r="H1259">
            <v>0</v>
          </cell>
          <cell r="I1259">
            <v>0</v>
          </cell>
          <cell r="J1259">
            <v>0</v>
          </cell>
          <cell r="K1259">
            <v>0</v>
          </cell>
          <cell r="L1259">
            <v>0</v>
          </cell>
          <cell r="M1259">
            <v>157675</v>
          </cell>
        </row>
        <row r="1260">
          <cell r="A1260" t="str">
            <v>P COAL EQ DJ</v>
          </cell>
          <cell r="B1260" t="str">
            <v>V1987</v>
          </cell>
          <cell r="C1260">
            <v>0</v>
          </cell>
          <cell r="D1260">
            <v>0</v>
          </cell>
          <cell r="E1260">
            <v>0</v>
          </cell>
          <cell r="F1260">
            <v>0</v>
          </cell>
          <cell r="G1260">
            <v>0</v>
          </cell>
          <cell r="H1260">
            <v>0</v>
          </cell>
          <cell r="I1260">
            <v>0</v>
          </cell>
          <cell r="J1260">
            <v>0</v>
          </cell>
          <cell r="K1260">
            <v>0</v>
          </cell>
          <cell r="L1260">
            <v>0</v>
          </cell>
          <cell r="M1260">
            <v>0</v>
          </cell>
        </row>
        <row r="1261">
          <cell r="A1261" t="str">
            <v>P DISTR CLEAR</v>
          </cell>
          <cell r="B1261" t="str">
            <v>V1987</v>
          </cell>
          <cell r="C1261">
            <v>0</v>
          </cell>
          <cell r="D1261">
            <v>9147</v>
          </cell>
          <cell r="E1261">
            <v>0</v>
          </cell>
          <cell r="F1261">
            <v>-4</v>
          </cell>
          <cell r="G1261">
            <v>0</v>
          </cell>
          <cell r="H1261">
            <v>0</v>
          </cell>
          <cell r="I1261">
            <v>0</v>
          </cell>
          <cell r="J1261">
            <v>0</v>
          </cell>
          <cell r="K1261">
            <v>0</v>
          </cell>
          <cell r="L1261">
            <v>0</v>
          </cell>
          <cell r="M1261">
            <v>9143</v>
          </cell>
        </row>
        <row r="1262">
          <cell r="A1262" t="str">
            <v>P DISTR DDB</v>
          </cell>
          <cell r="B1262" t="str">
            <v>V1987</v>
          </cell>
          <cell r="C1262">
            <v>0</v>
          </cell>
          <cell r="D1262">
            <v>40019415</v>
          </cell>
          <cell r="E1262">
            <v>0</v>
          </cell>
          <cell r="F1262">
            <v>-154132</v>
          </cell>
          <cell r="G1262">
            <v>0</v>
          </cell>
          <cell r="H1262">
            <v>0</v>
          </cell>
          <cell r="I1262">
            <v>0</v>
          </cell>
          <cell r="J1262">
            <v>0</v>
          </cell>
          <cell r="K1262">
            <v>0</v>
          </cell>
          <cell r="L1262">
            <v>0</v>
          </cell>
          <cell r="M1262">
            <v>39865283</v>
          </cell>
        </row>
        <row r="1263">
          <cell r="A1263" t="str">
            <v>P DISTR EASE</v>
          </cell>
          <cell r="B1263" t="str">
            <v>V1987</v>
          </cell>
          <cell r="C1263">
            <v>0</v>
          </cell>
          <cell r="D1263">
            <v>557138</v>
          </cell>
          <cell r="E1263">
            <v>29315</v>
          </cell>
          <cell r="F1263">
            <v>-255</v>
          </cell>
          <cell r="G1263">
            <v>0</v>
          </cell>
          <cell r="H1263">
            <v>0</v>
          </cell>
          <cell r="I1263">
            <v>0</v>
          </cell>
          <cell r="J1263">
            <v>0</v>
          </cell>
          <cell r="K1263">
            <v>0</v>
          </cell>
          <cell r="L1263">
            <v>0</v>
          </cell>
          <cell r="M1263">
            <v>586198</v>
          </cell>
        </row>
        <row r="1264">
          <cell r="A1264" t="str">
            <v>P HEAVY TRUCK</v>
          </cell>
          <cell r="B1264" t="str">
            <v>V1987</v>
          </cell>
          <cell r="C1264">
            <v>0</v>
          </cell>
          <cell r="D1264">
            <v>224365</v>
          </cell>
          <cell r="E1264">
            <v>0</v>
          </cell>
          <cell r="F1264">
            <v>0</v>
          </cell>
          <cell r="G1264">
            <v>0</v>
          </cell>
          <cell r="H1264">
            <v>0</v>
          </cell>
          <cell r="I1264">
            <v>0</v>
          </cell>
          <cell r="J1264">
            <v>0</v>
          </cell>
          <cell r="K1264">
            <v>0</v>
          </cell>
          <cell r="L1264">
            <v>0</v>
          </cell>
          <cell r="M1264">
            <v>224365</v>
          </cell>
        </row>
        <row r="1265">
          <cell r="A1265" t="str">
            <v>P HYDRO</v>
          </cell>
          <cell r="B1265" t="str">
            <v>V1987</v>
          </cell>
          <cell r="C1265">
            <v>0</v>
          </cell>
          <cell r="D1265">
            <v>813344</v>
          </cell>
          <cell r="E1265">
            <v>0</v>
          </cell>
          <cell r="F1265">
            <v>-10</v>
          </cell>
          <cell r="G1265">
            <v>0</v>
          </cell>
          <cell r="H1265">
            <v>0</v>
          </cell>
          <cell r="I1265">
            <v>0</v>
          </cell>
          <cell r="J1265">
            <v>0</v>
          </cell>
          <cell r="K1265">
            <v>0</v>
          </cell>
          <cell r="L1265">
            <v>0</v>
          </cell>
          <cell r="M1265">
            <v>813334</v>
          </cell>
        </row>
        <row r="1266">
          <cell r="A1266" t="str">
            <v>P HYDRO ME</v>
          </cell>
          <cell r="B1266" t="str">
            <v>V1987</v>
          </cell>
          <cell r="C1266">
            <v>0</v>
          </cell>
          <cell r="D1266">
            <v>32220</v>
          </cell>
          <cell r="E1266">
            <v>0</v>
          </cell>
          <cell r="F1266">
            <v>0</v>
          </cell>
          <cell r="G1266">
            <v>0</v>
          </cell>
          <cell r="H1266">
            <v>0</v>
          </cell>
          <cell r="I1266">
            <v>0</v>
          </cell>
          <cell r="J1266">
            <v>0</v>
          </cell>
          <cell r="K1266">
            <v>0</v>
          </cell>
          <cell r="L1266">
            <v>0</v>
          </cell>
          <cell r="M1266">
            <v>32220</v>
          </cell>
        </row>
        <row r="1267">
          <cell r="A1267" t="str">
            <v>P OFFICE FURN</v>
          </cell>
          <cell r="B1267" t="str">
            <v>V1987</v>
          </cell>
          <cell r="C1267">
            <v>0</v>
          </cell>
          <cell r="D1267">
            <v>0</v>
          </cell>
          <cell r="E1267">
            <v>0</v>
          </cell>
          <cell r="F1267">
            <v>0</v>
          </cell>
          <cell r="G1267">
            <v>0</v>
          </cell>
          <cell r="H1267">
            <v>0</v>
          </cell>
          <cell r="I1267">
            <v>0</v>
          </cell>
          <cell r="J1267">
            <v>0</v>
          </cell>
          <cell r="K1267">
            <v>0</v>
          </cell>
          <cell r="L1267">
            <v>0</v>
          </cell>
          <cell r="M1267">
            <v>0</v>
          </cell>
        </row>
        <row r="1268">
          <cell r="A1268" t="str">
            <v>P STEAM DJ</v>
          </cell>
          <cell r="B1268" t="str">
            <v>V1987</v>
          </cell>
          <cell r="C1268">
            <v>0</v>
          </cell>
          <cell r="D1268">
            <v>13375377</v>
          </cell>
          <cell r="E1268">
            <v>0</v>
          </cell>
          <cell r="F1268">
            <v>-62346</v>
          </cell>
          <cell r="G1268">
            <v>0</v>
          </cell>
          <cell r="H1268">
            <v>0</v>
          </cell>
          <cell r="I1268">
            <v>0</v>
          </cell>
          <cell r="J1268">
            <v>0</v>
          </cell>
          <cell r="K1268">
            <v>0</v>
          </cell>
          <cell r="L1268">
            <v>0</v>
          </cell>
          <cell r="M1268">
            <v>13313031</v>
          </cell>
        </row>
        <row r="1269">
          <cell r="A1269" t="str">
            <v>P STEAM JB</v>
          </cell>
          <cell r="B1269" t="str">
            <v>V1987</v>
          </cell>
          <cell r="C1269">
            <v>0</v>
          </cell>
          <cell r="D1269">
            <v>11027916</v>
          </cell>
          <cell r="E1269">
            <v>0</v>
          </cell>
          <cell r="F1269">
            <v>-33715</v>
          </cell>
          <cell r="G1269">
            <v>0</v>
          </cell>
          <cell r="H1269">
            <v>0</v>
          </cell>
          <cell r="I1269">
            <v>0</v>
          </cell>
          <cell r="J1269">
            <v>0</v>
          </cell>
          <cell r="K1269">
            <v>0</v>
          </cell>
          <cell r="L1269">
            <v>0</v>
          </cell>
          <cell r="M1269">
            <v>10994201</v>
          </cell>
        </row>
        <row r="1270">
          <cell r="A1270" t="str">
            <v>P STEAM WK</v>
          </cell>
          <cell r="B1270" t="str">
            <v>V1987</v>
          </cell>
          <cell r="C1270">
            <v>0</v>
          </cell>
          <cell r="D1270">
            <v>2152884</v>
          </cell>
          <cell r="E1270">
            <v>0</v>
          </cell>
          <cell r="F1270">
            <v>-4242</v>
          </cell>
          <cell r="G1270">
            <v>0</v>
          </cell>
          <cell r="H1270">
            <v>0</v>
          </cell>
          <cell r="I1270">
            <v>0</v>
          </cell>
          <cell r="J1270">
            <v>0</v>
          </cell>
          <cell r="K1270">
            <v>0</v>
          </cell>
          <cell r="L1270">
            <v>0</v>
          </cell>
          <cell r="M1270">
            <v>2148643</v>
          </cell>
        </row>
        <row r="1271">
          <cell r="A1271" t="str">
            <v>P TRAILERS</v>
          </cell>
          <cell r="B1271" t="str">
            <v>V1987</v>
          </cell>
          <cell r="C1271">
            <v>0</v>
          </cell>
          <cell r="D1271">
            <v>36957</v>
          </cell>
          <cell r="E1271">
            <v>0</v>
          </cell>
          <cell r="F1271">
            <v>0</v>
          </cell>
          <cell r="G1271">
            <v>0</v>
          </cell>
          <cell r="H1271">
            <v>0</v>
          </cell>
          <cell r="I1271">
            <v>0</v>
          </cell>
          <cell r="J1271">
            <v>0</v>
          </cell>
          <cell r="K1271">
            <v>0</v>
          </cell>
          <cell r="L1271">
            <v>0</v>
          </cell>
          <cell r="M1271">
            <v>36957</v>
          </cell>
        </row>
        <row r="1272">
          <cell r="A1272" t="str">
            <v>P TRANS DDB</v>
          </cell>
          <cell r="B1272" t="str">
            <v>V1987</v>
          </cell>
          <cell r="C1272">
            <v>0</v>
          </cell>
          <cell r="D1272">
            <v>14558647</v>
          </cell>
          <cell r="E1272">
            <v>0</v>
          </cell>
          <cell r="F1272">
            <v>-8107</v>
          </cell>
          <cell r="G1272">
            <v>0</v>
          </cell>
          <cell r="H1272">
            <v>0</v>
          </cell>
          <cell r="I1272">
            <v>0</v>
          </cell>
          <cell r="J1272">
            <v>0</v>
          </cell>
          <cell r="K1272">
            <v>0</v>
          </cell>
          <cell r="L1272">
            <v>0</v>
          </cell>
          <cell r="M1272">
            <v>14550541</v>
          </cell>
        </row>
        <row r="1273">
          <cell r="A1273" t="str">
            <v>P TRANS EASE</v>
          </cell>
          <cell r="B1273" t="str">
            <v>V1987</v>
          </cell>
          <cell r="C1273">
            <v>0</v>
          </cell>
          <cell r="D1273">
            <v>59679</v>
          </cell>
          <cell r="E1273">
            <v>3140</v>
          </cell>
          <cell r="F1273">
            <v>-34</v>
          </cell>
          <cell r="G1273">
            <v>0</v>
          </cell>
          <cell r="H1273">
            <v>0</v>
          </cell>
          <cell r="I1273">
            <v>0</v>
          </cell>
          <cell r="J1273">
            <v>0</v>
          </cell>
          <cell r="K1273">
            <v>0</v>
          </cell>
          <cell r="L1273">
            <v>0</v>
          </cell>
          <cell r="M1273">
            <v>62785</v>
          </cell>
        </row>
        <row r="1274">
          <cell r="A1274" t="str">
            <v>UPL COAL DEER CREEK</v>
          </cell>
          <cell r="B1274" t="str">
            <v>V1987</v>
          </cell>
          <cell r="C1274">
            <v>0</v>
          </cell>
          <cell r="D1274">
            <v>145721</v>
          </cell>
          <cell r="E1274">
            <v>0</v>
          </cell>
          <cell r="F1274">
            <v>0</v>
          </cell>
          <cell r="G1274">
            <v>0</v>
          </cell>
          <cell r="H1274">
            <v>0</v>
          </cell>
          <cell r="I1274">
            <v>0</v>
          </cell>
          <cell r="J1274">
            <v>0</v>
          </cell>
          <cell r="K1274">
            <v>0</v>
          </cell>
          <cell r="L1274">
            <v>0</v>
          </cell>
          <cell r="M1274">
            <v>145721</v>
          </cell>
        </row>
        <row r="1275">
          <cell r="A1275" t="str">
            <v>UPL STEAM BLUNDELL</v>
          </cell>
          <cell r="B1275" t="str">
            <v>V1987</v>
          </cell>
          <cell r="C1275">
            <v>0</v>
          </cell>
          <cell r="D1275">
            <v>145900</v>
          </cell>
          <cell r="E1275">
            <v>0</v>
          </cell>
          <cell r="F1275">
            <v>-858</v>
          </cell>
          <cell r="G1275">
            <v>0</v>
          </cell>
          <cell r="H1275">
            <v>0</v>
          </cell>
          <cell r="I1275">
            <v>0</v>
          </cell>
          <cell r="J1275">
            <v>0</v>
          </cell>
          <cell r="K1275">
            <v>0</v>
          </cell>
          <cell r="L1275">
            <v>0</v>
          </cell>
          <cell r="M1275">
            <v>145042</v>
          </cell>
        </row>
        <row r="1276">
          <cell r="A1276" t="str">
            <v>UPL STEAM CARBON</v>
          </cell>
          <cell r="B1276" t="str">
            <v>V1987</v>
          </cell>
          <cell r="C1276">
            <v>0</v>
          </cell>
          <cell r="D1276">
            <v>129879</v>
          </cell>
          <cell r="E1276">
            <v>0</v>
          </cell>
          <cell r="F1276">
            <v>-129879</v>
          </cell>
          <cell r="G1276">
            <v>0</v>
          </cell>
          <cell r="H1276">
            <v>0</v>
          </cell>
          <cell r="I1276">
            <v>0</v>
          </cell>
          <cell r="J1276">
            <v>0</v>
          </cell>
          <cell r="K1276">
            <v>0</v>
          </cell>
          <cell r="L1276">
            <v>0</v>
          </cell>
          <cell r="M1276">
            <v>0</v>
          </cell>
        </row>
        <row r="1277">
          <cell r="A1277" t="str">
            <v>UPL STEAM GADSBY</v>
          </cell>
          <cell r="B1277" t="str">
            <v>V1987</v>
          </cell>
          <cell r="C1277">
            <v>0</v>
          </cell>
          <cell r="D1277">
            <v>562416</v>
          </cell>
          <cell r="E1277">
            <v>0</v>
          </cell>
          <cell r="F1277">
            <v>-108</v>
          </cell>
          <cell r="G1277">
            <v>0</v>
          </cell>
          <cell r="H1277">
            <v>0</v>
          </cell>
          <cell r="I1277">
            <v>0</v>
          </cell>
          <cell r="J1277">
            <v>0</v>
          </cell>
          <cell r="K1277">
            <v>0</v>
          </cell>
          <cell r="L1277">
            <v>0</v>
          </cell>
          <cell r="M1277">
            <v>562308</v>
          </cell>
        </row>
        <row r="1278">
          <cell r="A1278" t="str">
            <v>UPL STEAM HUNTINGTON</v>
          </cell>
          <cell r="B1278" t="str">
            <v>V1987</v>
          </cell>
          <cell r="C1278">
            <v>0</v>
          </cell>
          <cell r="D1278">
            <v>3347097</v>
          </cell>
          <cell r="E1278">
            <v>0</v>
          </cell>
          <cell r="F1278">
            <v>-635</v>
          </cell>
          <cell r="G1278">
            <v>0</v>
          </cell>
          <cell r="H1278">
            <v>0</v>
          </cell>
          <cell r="I1278">
            <v>0</v>
          </cell>
          <cell r="J1278">
            <v>0</v>
          </cell>
          <cell r="K1278">
            <v>0</v>
          </cell>
          <cell r="L1278">
            <v>0</v>
          </cell>
          <cell r="M1278">
            <v>3346462</v>
          </cell>
        </row>
        <row r="1279">
          <cell r="A1279" t="str">
            <v>UPL STEAM HUNTER</v>
          </cell>
          <cell r="B1279" t="str">
            <v>V1987</v>
          </cell>
          <cell r="C1279">
            <v>0</v>
          </cell>
          <cell r="D1279">
            <v>10952364</v>
          </cell>
          <cell r="E1279">
            <v>0</v>
          </cell>
          <cell r="F1279">
            <v>-2090</v>
          </cell>
          <cell r="G1279">
            <v>0</v>
          </cell>
          <cell r="H1279">
            <v>0</v>
          </cell>
          <cell r="I1279">
            <v>0</v>
          </cell>
          <cell r="J1279">
            <v>0</v>
          </cell>
          <cell r="K1279">
            <v>0</v>
          </cell>
          <cell r="L1279">
            <v>0</v>
          </cell>
          <cell r="M1279">
            <v>10950273</v>
          </cell>
        </row>
        <row r="1280">
          <cell r="A1280" t="str">
            <v>UPL STEAM NAUGHTON</v>
          </cell>
          <cell r="B1280" t="str">
            <v>V1987</v>
          </cell>
          <cell r="C1280">
            <v>0</v>
          </cell>
          <cell r="D1280">
            <v>2112332</v>
          </cell>
          <cell r="E1280">
            <v>0</v>
          </cell>
          <cell r="F1280">
            <v>-3453</v>
          </cell>
          <cell r="G1280">
            <v>0</v>
          </cell>
          <cell r="H1280">
            <v>0</v>
          </cell>
          <cell r="I1280">
            <v>0</v>
          </cell>
          <cell r="J1280">
            <v>0</v>
          </cell>
          <cell r="K1280">
            <v>0</v>
          </cell>
          <cell r="L1280">
            <v>0</v>
          </cell>
          <cell r="M1280">
            <v>2108880</v>
          </cell>
        </row>
        <row r="1281">
          <cell r="A1281" t="str">
            <v>UPL DISTRIBUTION CLEARING</v>
          </cell>
          <cell r="B1281" t="str">
            <v>V1987</v>
          </cell>
          <cell r="C1281">
            <v>0</v>
          </cell>
          <cell r="D1281">
            <v>63391</v>
          </cell>
          <cell r="E1281">
            <v>0</v>
          </cell>
          <cell r="F1281">
            <v>-29</v>
          </cell>
          <cell r="G1281">
            <v>0</v>
          </cell>
          <cell r="H1281">
            <v>0</v>
          </cell>
          <cell r="I1281">
            <v>0</v>
          </cell>
          <cell r="J1281">
            <v>0</v>
          </cell>
          <cell r="K1281">
            <v>0</v>
          </cell>
          <cell r="L1281">
            <v>0</v>
          </cell>
          <cell r="M1281">
            <v>63363</v>
          </cell>
        </row>
        <row r="1282">
          <cell r="A1282" t="str">
            <v>UPL DISTRIBUTION EASEMENT</v>
          </cell>
          <cell r="B1282" t="str">
            <v>V1987</v>
          </cell>
          <cell r="C1282">
            <v>0</v>
          </cell>
          <cell r="D1282">
            <v>114774</v>
          </cell>
          <cell r="E1282">
            <v>4246</v>
          </cell>
          <cell r="F1282">
            <v>-53</v>
          </cell>
          <cell r="G1282">
            <v>0</v>
          </cell>
          <cell r="H1282">
            <v>0</v>
          </cell>
          <cell r="I1282">
            <v>0</v>
          </cell>
          <cell r="J1282">
            <v>0</v>
          </cell>
          <cell r="K1282">
            <v>0</v>
          </cell>
          <cell r="L1282">
            <v>0</v>
          </cell>
          <cell r="M1282">
            <v>118968</v>
          </cell>
        </row>
        <row r="1283">
          <cell r="A1283" t="str">
            <v>UPL DISTRIBUTION MASS</v>
          </cell>
          <cell r="B1283" t="str">
            <v>V1987</v>
          </cell>
          <cell r="C1283">
            <v>0</v>
          </cell>
          <cell r="D1283">
            <v>32307256</v>
          </cell>
          <cell r="E1283">
            <v>0</v>
          </cell>
          <cell r="F1283">
            <v>-38150</v>
          </cell>
          <cell r="G1283">
            <v>0</v>
          </cell>
          <cell r="H1283">
            <v>0</v>
          </cell>
          <cell r="I1283">
            <v>0</v>
          </cell>
          <cell r="J1283">
            <v>0</v>
          </cell>
          <cell r="K1283">
            <v>0</v>
          </cell>
          <cell r="L1283">
            <v>0</v>
          </cell>
          <cell r="M1283">
            <v>32269106</v>
          </cell>
        </row>
        <row r="1284">
          <cell r="A1284" t="str">
            <v>UPL HEAVY TRUCKS</v>
          </cell>
          <cell r="B1284" t="str">
            <v>V1987</v>
          </cell>
          <cell r="C1284">
            <v>0</v>
          </cell>
          <cell r="D1284">
            <v>0</v>
          </cell>
          <cell r="E1284">
            <v>0</v>
          </cell>
          <cell r="F1284">
            <v>0</v>
          </cell>
          <cell r="G1284">
            <v>0</v>
          </cell>
          <cell r="H1284">
            <v>0</v>
          </cell>
          <cell r="I1284">
            <v>0</v>
          </cell>
          <cell r="J1284">
            <v>0</v>
          </cell>
          <cell r="K1284">
            <v>0</v>
          </cell>
          <cell r="L1284">
            <v>0</v>
          </cell>
          <cell r="M1284">
            <v>0</v>
          </cell>
        </row>
        <row r="1285">
          <cell r="A1285" t="str">
            <v>UPL HYDRO</v>
          </cell>
          <cell r="B1285" t="str">
            <v>V1987</v>
          </cell>
          <cell r="C1285">
            <v>0</v>
          </cell>
          <cell r="D1285">
            <v>1492655</v>
          </cell>
          <cell r="E1285">
            <v>0</v>
          </cell>
          <cell r="F1285">
            <v>-19</v>
          </cell>
          <cell r="G1285">
            <v>0</v>
          </cell>
          <cell r="H1285">
            <v>0</v>
          </cell>
          <cell r="I1285">
            <v>0</v>
          </cell>
          <cell r="J1285">
            <v>0</v>
          </cell>
          <cell r="K1285">
            <v>0</v>
          </cell>
          <cell r="L1285">
            <v>0</v>
          </cell>
          <cell r="M1285">
            <v>1492636</v>
          </cell>
        </row>
        <row r="1286">
          <cell r="A1286" t="str">
            <v>UPL MISCELLANEOUS</v>
          </cell>
          <cell r="B1286" t="str">
            <v>V1987</v>
          </cell>
          <cell r="C1286">
            <v>0</v>
          </cell>
          <cell r="D1286">
            <v>0</v>
          </cell>
          <cell r="E1286">
            <v>0</v>
          </cell>
          <cell r="F1286">
            <v>0</v>
          </cell>
          <cell r="G1286">
            <v>0</v>
          </cell>
          <cell r="H1286">
            <v>0</v>
          </cell>
          <cell r="I1286">
            <v>0</v>
          </cell>
          <cell r="J1286">
            <v>0</v>
          </cell>
          <cell r="K1286">
            <v>0</v>
          </cell>
          <cell r="L1286">
            <v>0</v>
          </cell>
          <cell r="M1286">
            <v>0</v>
          </cell>
        </row>
        <row r="1287">
          <cell r="A1287" t="str">
            <v>UPL MISCELLANEOUS</v>
          </cell>
          <cell r="B1287" t="str">
            <v>V1987</v>
          </cell>
          <cell r="C1287">
            <v>0</v>
          </cell>
          <cell r="D1287">
            <v>45590</v>
          </cell>
          <cell r="E1287">
            <v>0</v>
          </cell>
          <cell r="F1287">
            <v>0</v>
          </cell>
          <cell r="G1287">
            <v>0</v>
          </cell>
          <cell r="H1287">
            <v>0</v>
          </cell>
          <cell r="I1287">
            <v>0</v>
          </cell>
          <cell r="J1287">
            <v>0</v>
          </cell>
          <cell r="K1287">
            <v>0</v>
          </cell>
          <cell r="L1287">
            <v>0</v>
          </cell>
          <cell r="M1287">
            <v>45590</v>
          </cell>
        </row>
        <row r="1288">
          <cell r="A1288" t="str">
            <v>UPL MISCELLANEOUS</v>
          </cell>
          <cell r="B1288" t="str">
            <v>V1987</v>
          </cell>
          <cell r="C1288">
            <v>0</v>
          </cell>
          <cell r="D1288">
            <v>152319</v>
          </cell>
          <cell r="E1288">
            <v>0</v>
          </cell>
          <cell r="F1288">
            <v>0</v>
          </cell>
          <cell r="G1288">
            <v>0</v>
          </cell>
          <cell r="H1288">
            <v>0</v>
          </cell>
          <cell r="I1288">
            <v>0</v>
          </cell>
          <cell r="J1288">
            <v>0</v>
          </cell>
          <cell r="K1288">
            <v>0</v>
          </cell>
          <cell r="L1288">
            <v>0</v>
          </cell>
          <cell r="M1288">
            <v>152319</v>
          </cell>
        </row>
        <row r="1289">
          <cell r="A1289" t="str">
            <v>UPL OFFICE FURNITURE</v>
          </cell>
          <cell r="B1289" t="str">
            <v>V1987</v>
          </cell>
          <cell r="C1289">
            <v>0</v>
          </cell>
          <cell r="D1289">
            <v>-97543</v>
          </cell>
          <cell r="E1289">
            <v>0</v>
          </cell>
          <cell r="F1289">
            <v>951</v>
          </cell>
          <cell r="G1289">
            <v>0</v>
          </cell>
          <cell r="H1289">
            <v>0</v>
          </cell>
          <cell r="I1289">
            <v>0</v>
          </cell>
          <cell r="J1289">
            <v>0</v>
          </cell>
          <cell r="K1289">
            <v>0</v>
          </cell>
          <cell r="L1289">
            <v>0</v>
          </cell>
          <cell r="M1289">
            <v>-96592</v>
          </cell>
        </row>
        <row r="1290">
          <cell r="A1290" t="str">
            <v>UPL OFFICE FURNITURE</v>
          </cell>
          <cell r="B1290" t="str">
            <v>V1987</v>
          </cell>
          <cell r="C1290">
            <v>0</v>
          </cell>
          <cell r="D1290">
            <v>102392</v>
          </cell>
          <cell r="E1290">
            <v>0</v>
          </cell>
          <cell r="F1290">
            <v>-998</v>
          </cell>
          <cell r="G1290">
            <v>0</v>
          </cell>
          <cell r="H1290">
            <v>0</v>
          </cell>
          <cell r="I1290">
            <v>0</v>
          </cell>
          <cell r="J1290">
            <v>0</v>
          </cell>
          <cell r="K1290">
            <v>0</v>
          </cell>
          <cell r="L1290">
            <v>0</v>
          </cell>
          <cell r="M1290">
            <v>101393</v>
          </cell>
        </row>
        <row r="1291">
          <cell r="A1291" t="str">
            <v>UPL STRUCTURES</v>
          </cell>
          <cell r="B1291" t="str">
            <v>V1987</v>
          </cell>
          <cell r="C1291">
            <v>0</v>
          </cell>
          <cell r="D1291">
            <v>1248023</v>
          </cell>
          <cell r="E1291">
            <v>43984</v>
          </cell>
          <cell r="F1291">
            <v>-1125</v>
          </cell>
          <cell r="G1291">
            <v>0</v>
          </cell>
          <cell r="H1291">
            <v>0</v>
          </cell>
          <cell r="I1291">
            <v>0</v>
          </cell>
          <cell r="J1291">
            <v>0</v>
          </cell>
          <cell r="K1291">
            <v>0</v>
          </cell>
          <cell r="L1291">
            <v>0</v>
          </cell>
          <cell r="M1291">
            <v>1290883</v>
          </cell>
        </row>
        <row r="1292">
          <cell r="A1292" t="str">
            <v>UPL TRANSMISSION</v>
          </cell>
          <cell r="B1292" t="str">
            <v>V1987</v>
          </cell>
          <cell r="C1292">
            <v>0</v>
          </cell>
          <cell r="D1292">
            <v>13029152</v>
          </cell>
          <cell r="E1292">
            <v>0</v>
          </cell>
          <cell r="F1292">
            <v>-7255</v>
          </cell>
          <cell r="G1292">
            <v>0</v>
          </cell>
          <cell r="H1292">
            <v>0</v>
          </cell>
          <cell r="I1292">
            <v>0</v>
          </cell>
          <cell r="J1292">
            <v>0</v>
          </cell>
          <cell r="K1292">
            <v>0</v>
          </cell>
          <cell r="L1292">
            <v>0</v>
          </cell>
          <cell r="M1292">
            <v>13021897</v>
          </cell>
        </row>
        <row r="1293">
          <cell r="A1293" t="str">
            <v>UPL TRANSMISSION CLEARING</v>
          </cell>
          <cell r="B1293" t="str">
            <v>V1987</v>
          </cell>
          <cell r="C1293">
            <v>0</v>
          </cell>
          <cell r="D1293">
            <v>62214</v>
          </cell>
          <cell r="E1293">
            <v>0</v>
          </cell>
          <cell r="F1293">
            <v>-35</v>
          </cell>
          <cell r="G1293">
            <v>0</v>
          </cell>
          <cell r="H1293">
            <v>0</v>
          </cell>
          <cell r="I1293">
            <v>0</v>
          </cell>
          <cell r="J1293">
            <v>0</v>
          </cell>
          <cell r="K1293">
            <v>0</v>
          </cell>
          <cell r="L1293">
            <v>0</v>
          </cell>
          <cell r="M1293">
            <v>62180</v>
          </cell>
        </row>
        <row r="1294">
          <cell r="A1294" t="str">
            <v>UPL TRANSMISSION EASEMENT</v>
          </cell>
          <cell r="B1294" t="str">
            <v>V1987</v>
          </cell>
          <cell r="C1294">
            <v>0</v>
          </cell>
          <cell r="D1294">
            <v>291282</v>
          </cell>
          <cell r="E1294">
            <v>9830</v>
          </cell>
          <cell r="F1294">
            <v>-165</v>
          </cell>
          <cell r="G1294">
            <v>0</v>
          </cell>
          <cell r="H1294">
            <v>0</v>
          </cell>
          <cell r="I1294">
            <v>0</v>
          </cell>
          <cell r="J1294">
            <v>0</v>
          </cell>
          <cell r="K1294">
            <v>0</v>
          </cell>
          <cell r="L1294">
            <v>0</v>
          </cell>
          <cell r="M1294">
            <v>300946</v>
          </cell>
        </row>
        <row r="1295">
          <cell r="A1295" t="str">
            <v>P MISC - SMALL EQUIPT</v>
          </cell>
          <cell r="B1295" t="str">
            <v>V1987</v>
          </cell>
          <cell r="C1295">
            <v>0</v>
          </cell>
          <cell r="D1295">
            <v>0</v>
          </cell>
          <cell r="E1295">
            <v>0</v>
          </cell>
          <cell r="F1295">
            <v>0</v>
          </cell>
          <cell r="G1295">
            <v>0</v>
          </cell>
          <cell r="H1295">
            <v>0</v>
          </cell>
          <cell r="I1295">
            <v>0</v>
          </cell>
          <cell r="J1295">
            <v>0</v>
          </cell>
          <cell r="K1295">
            <v>0</v>
          </cell>
          <cell r="L1295">
            <v>0</v>
          </cell>
          <cell r="M1295">
            <v>0</v>
          </cell>
        </row>
        <row r="1296">
          <cell r="A1296" t="str">
            <v>P DISTR STREET LIGHTING</v>
          </cell>
          <cell r="B1296" t="str">
            <v>V1987</v>
          </cell>
          <cell r="C1296">
            <v>0</v>
          </cell>
          <cell r="D1296">
            <v>1239507</v>
          </cell>
          <cell r="E1296">
            <v>0</v>
          </cell>
          <cell r="F1296">
            <v>-649</v>
          </cell>
          <cell r="G1296">
            <v>0</v>
          </cell>
          <cell r="H1296">
            <v>0</v>
          </cell>
          <cell r="I1296">
            <v>0</v>
          </cell>
          <cell r="J1296">
            <v>0</v>
          </cell>
          <cell r="K1296">
            <v>0</v>
          </cell>
          <cell r="L1296">
            <v>0</v>
          </cell>
          <cell r="M1296">
            <v>1238859</v>
          </cell>
        </row>
        <row r="1297">
          <cell r="A1297" t="str">
            <v>UPL DIST - STREET LIGHTING</v>
          </cell>
          <cell r="B1297" t="str">
            <v>V1987</v>
          </cell>
          <cell r="C1297">
            <v>0</v>
          </cell>
          <cell r="D1297">
            <v>1024812</v>
          </cell>
          <cell r="E1297">
            <v>0</v>
          </cell>
          <cell r="F1297">
            <v>-471</v>
          </cell>
          <cell r="G1297">
            <v>0</v>
          </cell>
          <cell r="H1297">
            <v>0</v>
          </cell>
          <cell r="I1297">
            <v>0</v>
          </cell>
          <cell r="J1297">
            <v>0</v>
          </cell>
          <cell r="K1297">
            <v>0</v>
          </cell>
          <cell r="L1297">
            <v>0</v>
          </cell>
          <cell r="M1297">
            <v>1024341</v>
          </cell>
        </row>
        <row r="1298">
          <cell r="A1298" t="str">
            <v>P COMM EQUIP</v>
          </cell>
          <cell r="B1298" t="str">
            <v>V1987</v>
          </cell>
          <cell r="C1298">
            <v>0</v>
          </cell>
          <cell r="D1298">
            <v>70305</v>
          </cell>
          <cell r="E1298">
            <v>0</v>
          </cell>
          <cell r="F1298">
            <v>0</v>
          </cell>
          <cell r="G1298">
            <v>0</v>
          </cell>
          <cell r="H1298">
            <v>0</v>
          </cell>
          <cell r="I1298">
            <v>0</v>
          </cell>
          <cell r="J1298">
            <v>0</v>
          </cell>
          <cell r="K1298">
            <v>0</v>
          </cell>
          <cell r="L1298">
            <v>0</v>
          </cell>
          <cell r="M1298">
            <v>70305</v>
          </cell>
        </row>
        <row r="1299">
          <cell r="A1299" t="str">
            <v>P COMM EQUIP</v>
          </cell>
          <cell r="B1299" t="str">
            <v>V1987</v>
          </cell>
          <cell r="C1299">
            <v>0</v>
          </cell>
          <cell r="D1299">
            <v>0</v>
          </cell>
          <cell r="E1299">
            <v>0</v>
          </cell>
          <cell r="F1299">
            <v>0</v>
          </cell>
          <cell r="G1299">
            <v>0</v>
          </cell>
          <cell r="H1299">
            <v>0</v>
          </cell>
          <cell r="I1299">
            <v>0</v>
          </cell>
          <cell r="J1299">
            <v>0</v>
          </cell>
          <cell r="K1299">
            <v>0</v>
          </cell>
          <cell r="L1299">
            <v>0</v>
          </cell>
          <cell r="M1299">
            <v>0</v>
          </cell>
        </row>
        <row r="1300">
          <cell r="A1300" t="str">
            <v>P YARD IMP</v>
          </cell>
          <cell r="B1300" t="str">
            <v>V1987</v>
          </cell>
          <cell r="C1300">
            <v>0</v>
          </cell>
          <cell r="D1300">
            <v>44290</v>
          </cell>
          <cell r="E1300">
            <v>0</v>
          </cell>
          <cell r="F1300">
            <v>-432</v>
          </cell>
          <cell r="G1300">
            <v>0</v>
          </cell>
          <cell r="H1300">
            <v>0</v>
          </cell>
          <cell r="I1300">
            <v>0</v>
          </cell>
          <cell r="J1300">
            <v>0</v>
          </cell>
          <cell r="K1300">
            <v>0</v>
          </cell>
          <cell r="L1300">
            <v>0</v>
          </cell>
          <cell r="M1300">
            <v>43859</v>
          </cell>
        </row>
        <row r="1301">
          <cell r="A1301" t="str">
            <v>P SURFACING</v>
          </cell>
          <cell r="B1301" t="str">
            <v>V1987</v>
          </cell>
          <cell r="C1301">
            <v>0</v>
          </cell>
          <cell r="D1301">
            <v>45843</v>
          </cell>
          <cell r="E1301">
            <v>0</v>
          </cell>
          <cell r="F1301">
            <v>0</v>
          </cell>
          <cell r="G1301">
            <v>0</v>
          </cell>
          <cell r="H1301">
            <v>0</v>
          </cell>
          <cell r="I1301">
            <v>0</v>
          </cell>
          <cell r="J1301">
            <v>0</v>
          </cell>
          <cell r="K1301">
            <v>0</v>
          </cell>
          <cell r="L1301">
            <v>0</v>
          </cell>
          <cell r="M1301">
            <v>45843</v>
          </cell>
        </row>
        <row r="1302">
          <cell r="A1302" t="str">
            <v>P SURFACING</v>
          </cell>
          <cell r="B1302" t="str">
            <v>V1987</v>
          </cell>
          <cell r="C1302">
            <v>0</v>
          </cell>
          <cell r="D1302">
            <v>0</v>
          </cell>
          <cell r="E1302">
            <v>0</v>
          </cell>
          <cell r="F1302">
            <v>0</v>
          </cell>
          <cell r="G1302">
            <v>0</v>
          </cell>
          <cell r="H1302">
            <v>0</v>
          </cell>
          <cell r="I1302">
            <v>0</v>
          </cell>
          <cell r="J1302">
            <v>0</v>
          </cell>
          <cell r="K1302">
            <v>0</v>
          </cell>
          <cell r="L1302">
            <v>0</v>
          </cell>
          <cell r="M1302">
            <v>0</v>
          </cell>
        </row>
        <row r="1303">
          <cell r="A1303" t="str">
            <v>UPL COMM EQUIP</v>
          </cell>
          <cell r="B1303" t="str">
            <v>V1987</v>
          </cell>
          <cell r="C1303">
            <v>0</v>
          </cell>
          <cell r="D1303">
            <v>0</v>
          </cell>
          <cell r="E1303">
            <v>0</v>
          </cell>
          <cell r="F1303">
            <v>0</v>
          </cell>
          <cell r="G1303">
            <v>0</v>
          </cell>
          <cell r="H1303">
            <v>0</v>
          </cell>
          <cell r="I1303">
            <v>0</v>
          </cell>
          <cell r="J1303">
            <v>0</v>
          </cell>
          <cell r="K1303">
            <v>0</v>
          </cell>
          <cell r="L1303">
            <v>0</v>
          </cell>
          <cell r="M1303">
            <v>0</v>
          </cell>
        </row>
        <row r="1304">
          <cell r="A1304" t="str">
            <v>UPL ENVIR CON EQUIP</v>
          </cell>
          <cell r="B1304" t="str">
            <v>V1987</v>
          </cell>
          <cell r="C1304">
            <v>0</v>
          </cell>
          <cell r="D1304">
            <v>239</v>
          </cell>
          <cell r="E1304">
            <v>0</v>
          </cell>
          <cell r="F1304">
            <v>-2</v>
          </cell>
          <cell r="G1304">
            <v>0</v>
          </cell>
          <cell r="H1304">
            <v>0</v>
          </cell>
          <cell r="I1304">
            <v>0</v>
          </cell>
          <cell r="J1304">
            <v>0</v>
          </cell>
          <cell r="K1304">
            <v>0</v>
          </cell>
          <cell r="L1304">
            <v>0</v>
          </cell>
          <cell r="M1304">
            <v>237</v>
          </cell>
        </row>
        <row r="1305">
          <cell r="A1305" t="str">
            <v>UPL ENVIR CON EQUIP</v>
          </cell>
          <cell r="B1305" t="str">
            <v>V1987</v>
          </cell>
          <cell r="C1305">
            <v>0</v>
          </cell>
          <cell r="D1305">
            <v>-315</v>
          </cell>
          <cell r="E1305">
            <v>0</v>
          </cell>
          <cell r="F1305">
            <v>0</v>
          </cell>
          <cell r="G1305">
            <v>0</v>
          </cell>
          <cell r="H1305">
            <v>0</v>
          </cell>
          <cell r="I1305">
            <v>0</v>
          </cell>
          <cell r="J1305">
            <v>0</v>
          </cell>
          <cell r="K1305">
            <v>0</v>
          </cell>
          <cell r="L1305">
            <v>0</v>
          </cell>
          <cell r="M1305">
            <v>-315</v>
          </cell>
        </row>
        <row r="1306">
          <cell r="A1306" t="str">
            <v>UPL YARD IMP</v>
          </cell>
          <cell r="B1306" t="str">
            <v>V1987</v>
          </cell>
          <cell r="C1306">
            <v>0</v>
          </cell>
          <cell r="D1306">
            <v>137857</v>
          </cell>
          <cell r="E1306">
            <v>0</v>
          </cell>
          <cell r="F1306">
            <v>-1344</v>
          </cell>
          <cell r="G1306">
            <v>0</v>
          </cell>
          <cell r="H1306">
            <v>0</v>
          </cell>
          <cell r="I1306">
            <v>0</v>
          </cell>
          <cell r="J1306">
            <v>0</v>
          </cell>
          <cell r="K1306">
            <v>0</v>
          </cell>
          <cell r="L1306">
            <v>0</v>
          </cell>
          <cell r="M1306">
            <v>136513</v>
          </cell>
        </row>
        <row r="1307">
          <cell r="A1307" t="str">
            <v>UPL SURFACING</v>
          </cell>
          <cell r="B1307" t="str">
            <v>V1987</v>
          </cell>
          <cell r="C1307">
            <v>0</v>
          </cell>
          <cell r="D1307">
            <v>208333</v>
          </cell>
          <cell r="E1307">
            <v>0</v>
          </cell>
          <cell r="F1307">
            <v>-2031</v>
          </cell>
          <cell r="G1307">
            <v>0</v>
          </cell>
          <cell r="H1307">
            <v>0</v>
          </cell>
          <cell r="I1307">
            <v>0</v>
          </cell>
          <cell r="J1307">
            <v>0</v>
          </cell>
          <cell r="K1307">
            <v>0</v>
          </cell>
          <cell r="L1307">
            <v>0</v>
          </cell>
          <cell r="M1307">
            <v>206302</v>
          </cell>
        </row>
        <row r="1308">
          <cell r="A1308" t="str">
            <v>YARD IMP</v>
          </cell>
          <cell r="B1308" t="str">
            <v>V1987</v>
          </cell>
          <cell r="C1308">
            <v>0</v>
          </cell>
          <cell r="D1308">
            <v>-183708</v>
          </cell>
          <cell r="E1308">
            <v>0</v>
          </cell>
          <cell r="F1308">
            <v>0</v>
          </cell>
          <cell r="G1308">
            <v>0</v>
          </cell>
          <cell r="H1308">
            <v>0</v>
          </cell>
          <cell r="I1308">
            <v>0</v>
          </cell>
          <cell r="J1308">
            <v>0</v>
          </cell>
          <cell r="K1308">
            <v>0</v>
          </cell>
          <cell r="L1308">
            <v>0</v>
          </cell>
          <cell r="M1308">
            <v>-183708</v>
          </cell>
        </row>
        <row r="1309">
          <cell r="A1309" t="str">
            <v>P TRANS 352</v>
          </cell>
          <cell r="B1309" t="str">
            <v>V1987</v>
          </cell>
          <cell r="C1309">
            <v>0</v>
          </cell>
          <cell r="D1309">
            <v>450073</v>
          </cell>
          <cell r="E1309">
            <v>8532</v>
          </cell>
          <cell r="F1309">
            <v>-255</v>
          </cell>
          <cell r="G1309">
            <v>0</v>
          </cell>
          <cell r="H1309">
            <v>0</v>
          </cell>
          <cell r="I1309">
            <v>0</v>
          </cell>
          <cell r="J1309">
            <v>0</v>
          </cell>
          <cell r="K1309">
            <v>0</v>
          </cell>
          <cell r="L1309">
            <v>0</v>
          </cell>
          <cell r="M1309">
            <v>458351</v>
          </cell>
        </row>
        <row r="1310">
          <cell r="A1310" t="str">
            <v>P DISTR 361</v>
          </cell>
          <cell r="B1310" t="str">
            <v>V1987</v>
          </cell>
          <cell r="C1310">
            <v>0</v>
          </cell>
          <cell r="D1310">
            <v>216981</v>
          </cell>
          <cell r="E1310">
            <v>0</v>
          </cell>
          <cell r="F1310">
            <v>-98</v>
          </cell>
          <cell r="G1310">
            <v>0</v>
          </cell>
          <cell r="H1310">
            <v>0</v>
          </cell>
          <cell r="I1310">
            <v>0</v>
          </cell>
          <cell r="J1310">
            <v>0</v>
          </cell>
          <cell r="K1310">
            <v>0</v>
          </cell>
          <cell r="L1310">
            <v>0</v>
          </cell>
          <cell r="M1310">
            <v>216883</v>
          </cell>
        </row>
        <row r="1311">
          <cell r="A1311" t="str">
            <v>UPL DIST 361</v>
          </cell>
          <cell r="B1311" t="str">
            <v>V1987</v>
          </cell>
          <cell r="C1311">
            <v>0</v>
          </cell>
          <cell r="D1311">
            <v>754853</v>
          </cell>
          <cell r="E1311">
            <v>0</v>
          </cell>
          <cell r="F1311">
            <v>-1185</v>
          </cell>
          <cell r="G1311">
            <v>0</v>
          </cell>
          <cell r="H1311">
            <v>0</v>
          </cell>
          <cell r="I1311">
            <v>0</v>
          </cell>
          <cell r="J1311">
            <v>0</v>
          </cell>
          <cell r="K1311">
            <v>0</v>
          </cell>
          <cell r="L1311">
            <v>0</v>
          </cell>
          <cell r="M1311">
            <v>753668</v>
          </cell>
        </row>
        <row r="1312">
          <cell r="A1312" t="str">
            <v>UPL TRANS 352</v>
          </cell>
          <cell r="B1312" t="str">
            <v>V1987</v>
          </cell>
          <cell r="C1312">
            <v>0</v>
          </cell>
          <cell r="D1312">
            <v>1467949</v>
          </cell>
          <cell r="E1312">
            <v>0</v>
          </cell>
          <cell r="F1312">
            <v>-817</v>
          </cell>
          <cell r="G1312">
            <v>0</v>
          </cell>
          <cell r="H1312">
            <v>0</v>
          </cell>
          <cell r="I1312">
            <v>0</v>
          </cell>
          <cell r="J1312">
            <v>0</v>
          </cell>
          <cell r="K1312">
            <v>0</v>
          </cell>
          <cell r="L1312">
            <v>0</v>
          </cell>
          <cell r="M1312">
            <v>1467132</v>
          </cell>
        </row>
        <row r="1313">
          <cell r="A1313" t="str">
            <v>P STEAM 311 JB</v>
          </cell>
          <cell r="B1313" t="str">
            <v>V1987</v>
          </cell>
          <cell r="C1313">
            <v>0</v>
          </cell>
          <cell r="D1313">
            <v>1366236</v>
          </cell>
          <cell r="E1313">
            <v>0</v>
          </cell>
          <cell r="F1313">
            <v>-4177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1362059</v>
          </cell>
        </row>
        <row r="1314">
          <cell r="A1314" t="str">
            <v>UPL STEAM NA 311</v>
          </cell>
          <cell r="B1314" t="str">
            <v>V1987</v>
          </cell>
          <cell r="C1314">
            <v>0</v>
          </cell>
          <cell r="D1314">
            <v>2082542</v>
          </cell>
          <cell r="E1314">
            <v>0</v>
          </cell>
          <cell r="F1314">
            <v>-3376</v>
          </cell>
          <cell r="G1314">
            <v>0</v>
          </cell>
          <cell r="H1314">
            <v>0</v>
          </cell>
          <cell r="I1314">
            <v>0</v>
          </cell>
          <cell r="J1314">
            <v>0</v>
          </cell>
          <cell r="K1314">
            <v>0</v>
          </cell>
          <cell r="L1314">
            <v>0</v>
          </cell>
          <cell r="M1314">
            <v>2079166</v>
          </cell>
        </row>
        <row r="1315">
          <cell r="A1315" t="str">
            <v>UPL STEAM HG 311</v>
          </cell>
          <cell r="B1315" t="str">
            <v>V1987</v>
          </cell>
          <cell r="C1315">
            <v>0</v>
          </cell>
          <cell r="D1315">
            <v>1989550</v>
          </cell>
          <cell r="E1315">
            <v>0</v>
          </cell>
          <cell r="F1315">
            <v>-377</v>
          </cell>
          <cell r="G1315">
            <v>0</v>
          </cell>
          <cell r="H1315">
            <v>0</v>
          </cell>
          <cell r="I1315">
            <v>0</v>
          </cell>
          <cell r="J1315">
            <v>0</v>
          </cell>
          <cell r="K1315">
            <v>0</v>
          </cell>
          <cell r="L1315">
            <v>0</v>
          </cell>
          <cell r="M1315">
            <v>1989173</v>
          </cell>
        </row>
        <row r="1316">
          <cell r="A1316" t="str">
            <v>UPL TRANS NON DEP LAND</v>
          </cell>
          <cell r="B1316" t="str">
            <v>V1987</v>
          </cell>
          <cell r="C1316">
            <v>0</v>
          </cell>
          <cell r="D1316">
            <v>0</v>
          </cell>
          <cell r="E1316">
            <v>0</v>
          </cell>
          <cell r="F1316">
            <v>0</v>
          </cell>
          <cell r="G1316">
            <v>0</v>
          </cell>
          <cell r="H1316">
            <v>0</v>
          </cell>
          <cell r="I1316">
            <v>0</v>
          </cell>
          <cell r="J1316">
            <v>0</v>
          </cell>
          <cell r="K1316">
            <v>0</v>
          </cell>
          <cell r="L1316">
            <v>0</v>
          </cell>
          <cell r="M1316">
            <v>0</v>
          </cell>
        </row>
        <row r="1317">
          <cell r="A1317" t="str">
            <v>UPL DISTR NON DEP LAND</v>
          </cell>
          <cell r="B1317" t="str">
            <v>V1987</v>
          </cell>
          <cell r="C1317">
            <v>0</v>
          </cell>
          <cell r="D1317">
            <v>0</v>
          </cell>
          <cell r="E1317">
            <v>0</v>
          </cell>
          <cell r="F1317">
            <v>0</v>
          </cell>
          <cell r="G1317">
            <v>0</v>
          </cell>
          <cell r="H1317">
            <v>0</v>
          </cell>
          <cell r="I1317">
            <v>0</v>
          </cell>
          <cell r="J1317">
            <v>0</v>
          </cell>
          <cell r="K1317">
            <v>0</v>
          </cell>
          <cell r="L1317">
            <v>0</v>
          </cell>
          <cell r="M1317">
            <v>0</v>
          </cell>
        </row>
        <row r="1318">
          <cell r="A1318" t="str">
            <v>UPL HYDRO NON DEP LAND</v>
          </cell>
          <cell r="B1318" t="str">
            <v>V1987</v>
          </cell>
          <cell r="C1318">
            <v>0</v>
          </cell>
          <cell r="D1318">
            <v>0</v>
          </cell>
          <cell r="E1318">
            <v>0</v>
          </cell>
          <cell r="F1318">
            <v>0</v>
          </cell>
          <cell r="G1318">
            <v>0</v>
          </cell>
          <cell r="H1318">
            <v>0</v>
          </cell>
          <cell r="I1318">
            <v>0</v>
          </cell>
          <cell r="J1318">
            <v>0</v>
          </cell>
          <cell r="K1318">
            <v>0</v>
          </cell>
          <cell r="L1318">
            <v>0</v>
          </cell>
          <cell r="M1318">
            <v>0</v>
          </cell>
        </row>
        <row r="1319">
          <cell r="A1319" t="str">
            <v>P DISTR NON DEP LAND</v>
          </cell>
          <cell r="B1319" t="str">
            <v>V1987</v>
          </cell>
          <cell r="C1319">
            <v>0</v>
          </cell>
          <cell r="D1319">
            <v>0</v>
          </cell>
          <cell r="E1319">
            <v>0</v>
          </cell>
          <cell r="F1319">
            <v>0</v>
          </cell>
          <cell r="G1319">
            <v>0</v>
          </cell>
          <cell r="H1319">
            <v>0</v>
          </cell>
          <cell r="I1319">
            <v>0</v>
          </cell>
          <cell r="J1319">
            <v>0</v>
          </cell>
          <cell r="K1319">
            <v>0</v>
          </cell>
          <cell r="L1319">
            <v>0</v>
          </cell>
          <cell r="M1319">
            <v>0</v>
          </cell>
        </row>
        <row r="1320">
          <cell r="A1320" t="str">
            <v>STEAM WATER RIGHTS</v>
          </cell>
          <cell r="B1320" t="str">
            <v>V1987</v>
          </cell>
          <cell r="C1320">
            <v>0</v>
          </cell>
          <cell r="D1320">
            <v>2898497</v>
          </cell>
          <cell r="E1320">
            <v>0</v>
          </cell>
          <cell r="F1320">
            <v>0</v>
          </cell>
          <cell r="G1320">
            <v>0</v>
          </cell>
          <cell r="H1320">
            <v>0</v>
          </cell>
          <cell r="I1320">
            <v>0</v>
          </cell>
          <cell r="J1320">
            <v>0</v>
          </cell>
          <cell r="K1320">
            <v>0</v>
          </cell>
          <cell r="L1320">
            <v>0</v>
          </cell>
          <cell r="M1320">
            <v>2898497</v>
          </cell>
        </row>
        <row r="1321">
          <cell r="A1321" t="str">
            <v>Total Tax Classes</v>
          </cell>
          <cell r="B1321">
            <v>0</v>
          </cell>
          <cell r="C1321">
            <v>0</v>
          </cell>
          <cell r="D1321">
            <v>163087341</v>
          </cell>
          <cell r="E1321">
            <v>99046</v>
          </cell>
          <cell r="F1321">
            <v>-462213</v>
          </cell>
          <cell r="G1321">
            <v>0</v>
          </cell>
          <cell r="H1321">
            <v>0</v>
          </cell>
          <cell r="I1321">
            <v>0</v>
          </cell>
          <cell r="J1321">
            <v>0</v>
          </cell>
          <cell r="K1321">
            <v>0</v>
          </cell>
          <cell r="L1321">
            <v>0</v>
          </cell>
          <cell r="M1321">
            <v>162724174</v>
          </cell>
        </row>
        <row r="1322">
          <cell r="A1322" t="str">
            <v>V1987 Total</v>
          </cell>
          <cell r="B1322">
            <v>0</v>
          </cell>
          <cell r="C1322">
            <v>0</v>
          </cell>
          <cell r="D1322">
            <v>163087341</v>
          </cell>
          <cell r="E1322">
            <v>99046</v>
          </cell>
          <cell r="F1322">
            <v>-462213</v>
          </cell>
          <cell r="G1322">
            <v>0</v>
          </cell>
          <cell r="H1322">
            <v>0</v>
          </cell>
          <cell r="I1322">
            <v>0</v>
          </cell>
          <cell r="J1322">
            <v>0</v>
          </cell>
          <cell r="K1322">
            <v>0</v>
          </cell>
          <cell r="L1322">
            <v>0</v>
          </cell>
          <cell r="M1322">
            <v>162724174</v>
          </cell>
        </row>
        <row r="1323">
          <cell r="A1323">
            <v>0</v>
          </cell>
          <cell r="B1323">
            <v>0</v>
          </cell>
          <cell r="C1323">
            <v>0</v>
          </cell>
          <cell r="D1323">
            <v>0</v>
          </cell>
          <cell r="E1323">
            <v>0</v>
          </cell>
          <cell r="F1323">
            <v>0</v>
          </cell>
          <cell r="G1323">
            <v>0</v>
          </cell>
          <cell r="H1323">
            <v>0</v>
          </cell>
          <cell r="I1323">
            <v>0</v>
          </cell>
          <cell r="J1323">
            <v>0</v>
          </cell>
          <cell r="K1323">
            <v>0</v>
          </cell>
          <cell r="L1323">
            <v>0</v>
          </cell>
          <cell r="M1323">
            <v>0</v>
          </cell>
        </row>
        <row r="1324">
          <cell r="A1324" t="str">
            <v>UPL COAL DEER CREEK</v>
          </cell>
          <cell r="B1324" t="str">
            <v>V1987A</v>
          </cell>
          <cell r="C1324">
            <v>0</v>
          </cell>
          <cell r="D1324">
            <v>20849</v>
          </cell>
          <cell r="E1324">
            <v>0</v>
          </cell>
          <cell r="F1324">
            <v>0</v>
          </cell>
          <cell r="G1324">
            <v>0</v>
          </cell>
          <cell r="H1324">
            <v>0</v>
          </cell>
          <cell r="I1324">
            <v>0</v>
          </cell>
          <cell r="J1324">
            <v>0</v>
          </cell>
          <cell r="K1324">
            <v>0</v>
          </cell>
          <cell r="L1324">
            <v>0</v>
          </cell>
          <cell r="M1324">
            <v>20849</v>
          </cell>
        </row>
        <row r="1325">
          <cell r="A1325" t="str">
            <v>UPL DISTRIBUTION MASS</v>
          </cell>
          <cell r="B1325" t="str">
            <v>V1987A</v>
          </cell>
          <cell r="C1325">
            <v>0</v>
          </cell>
          <cell r="D1325">
            <v>364944</v>
          </cell>
          <cell r="E1325">
            <v>0</v>
          </cell>
          <cell r="F1325">
            <v>-431</v>
          </cell>
          <cell r="G1325">
            <v>0</v>
          </cell>
          <cell r="H1325">
            <v>0</v>
          </cell>
          <cell r="I1325">
            <v>0</v>
          </cell>
          <cell r="J1325">
            <v>0</v>
          </cell>
          <cell r="K1325">
            <v>0</v>
          </cell>
          <cell r="L1325">
            <v>0</v>
          </cell>
          <cell r="M1325">
            <v>364513</v>
          </cell>
        </row>
        <row r="1326">
          <cell r="A1326" t="str">
            <v>UPL HYDRO</v>
          </cell>
          <cell r="B1326" t="str">
            <v>V1987A</v>
          </cell>
          <cell r="C1326">
            <v>0</v>
          </cell>
          <cell r="D1326">
            <v>57694</v>
          </cell>
          <cell r="E1326">
            <v>0</v>
          </cell>
          <cell r="F1326">
            <v>-1</v>
          </cell>
          <cell r="G1326">
            <v>0</v>
          </cell>
          <cell r="H1326">
            <v>0</v>
          </cell>
          <cell r="I1326">
            <v>0</v>
          </cell>
          <cell r="J1326">
            <v>0</v>
          </cell>
          <cell r="K1326">
            <v>0</v>
          </cell>
          <cell r="L1326">
            <v>0</v>
          </cell>
          <cell r="M1326">
            <v>57693</v>
          </cell>
        </row>
        <row r="1327">
          <cell r="A1327" t="str">
            <v>UPL TRANSMISSION</v>
          </cell>
          <cell r="B1327" t="str">
            <v>V1987A</v>
          </cell>
          <cell r="C1327">
            <v>0</v>
          </cell>
          <cell r="D1327">
            <v>62031</v>
          </cell>
          <cell r="E1327">
            <v>0</v>
          </cell>
          <cell r="F1327">
            <v>-35</v>
          </cell>
          <cell r="G1327">
            <v>0</v>
          </cell>
          <cell r="H1327">
            <v>0</v>
          </cell>
          <cell r="I1327">
            <v>0</v>
          </cell>
          <cell r="J1327">
            <v>0</v>
          </cell>
          <cell r="K1327">
            <v>0</v>
          </cell>
          <cell r="L1327">
            <v>0</v>
          </cell>
          <cell r="M1327">
            <v>61997</v>
          </cell>
        </row>
        <row r="1328">
          <cell r="A1328" t="str">
            <v>Total Tax Classes</v>
          </cell>
          <cell r="B1328">
            <v>0</v>
          </cell>
          <cell r="C1328">
            <v>0</v>
          </cell>
          <cell r="D1328">
            <v>505518</v>
          </cell>
          <cell r="E1328">
            <v>0</v>
          </cell>
          <cell r="F1328">
            <v>-466</v>
          </cell>
          <cell r="G1328">
            <v>0</v>
          </cell>
          <cell r="H1328">
            <v>0</v>
          </cell>
          <cell r="I1328">
            <v>0</v>
          </cell>
          <cell r="J1328">
            <v>0</v>
          </cell>
          <cell r="K1328">
            <v>0</v>
          </cell>
          <cell r="L1328">
            <v>0</v>
          </cell>
          <cell r="M1328">
            <v>505052</v>
          </cell>
        </row>
        <row r="1329">
          <cell r="A1329" t="str">
            <v>V1987A Total</v>
          </cell>
          <cell r="B1329">
            <v>0</v>
          </cell>
          <cell r="C1329">
            <v>0</v>
          </cell>
          <cell r="D1329">
            <v>505518</v>
          </cell>
          <cell r="E1329">
            <v>0</v>
          </cell>
          <cell r="F1329">
            <v>-466</v>
          </cell>
          <cell r="G1329">
            <v>0</v>
          </cell>
          <cell r="H1329">
            <v>0</v>
          </cell>
          <cell r="I1329">
            <v>0</v>
          </cell>
          <cell r="J1329">
            <v>0</v>
          </cell>
          <cell r="K1329">
            <v>0</v>
          </cell>
          <cell r="L1329">
            <v>0</v>
          </cell>
          <cell r="M1329">
            <v>505052</v>
          </cell>
        </row>
        <row r="1330">
          <cell r="A1330">
            <v>0</v>
          </cell>
          <cell r="B1330">
            <v>0</v>
          </cell>
          <cell r="C1330">
            <v>0</v>
          </cell>
          <cell r="D1330">
            <v>0</v>
          </cell>
          <cell r="E1330">
            <v>0</v>
          </cell>
          <cell r="F1330">
            <v>0</v>
          </cell>
          <cell r="G1330">
            <v>0</v>
          </cell>
          <cell r="H1330">
            <v>0</v>
          </cell>
          <cell r="I1330">
            <v>0</v>
          </cell>
          <cell r="J1330">
            <v>0</v>
          </cell>
          <cell r="K1330">
            <v>0</v>
          </cell>
          <cell r="L1330">
            <v>0</v>
          </cell>
          <cell r="M1330">
            <v>0</v>
          </cell>
        </row>
        <row r="1331">
          <cell r="A1331" t="str">
            <v>P TRANS CLEAR</v>
          </cell>
          <cell r="B1331" t="str">
            <v>V1988</v>
          </cell>
          <cell r="C1331">
            <v>0</v>
          </cell>
          <cell r="D1331">
            <v>64203</v>
          </cell>
          <cell r="E1331">
            <v>0</v>
          </cell>
          <cell r="F1331">
            <v>-34</v>
          </cell>
          <cell r="G1331">
            <v>0</v>
          </cell>
          <cell r="H1331">
            <v>0</v>
          </cell>
          <cell r="I1331">
            <v>0</v>
          </cell>
          <cell r="J1331">
            <v>0</v>
          </cell>
          <cell r="K1331">
            <v>0</v>
          </cell>
          <cell r="L1331">
            <v>0</v>
          </cell>
          <cell r="M1331">
            <v>64169</v>
          </cell>
        </row>
        <row r="1332">
          <cell r="A1332" t="str">
            <v>P TRANSP EQUIP-Gen</v>
          </cell>
          <cell r="B1332" t="str">
            <v>V1988</v>
          </cell>
          <cell r="C1332">
            <v>0</v>
          </cell>
          <cell r="D1332">
            <v>0</v>
          </cell>
          <cell r="E1332">
            <v>0</v>
          </cell>
          <cell r="F1332">
            <v>0</v>
          </cell>
          <cell r="G1332">
            <v>0</v>
          </cell>
          <cell r="H1332">
            <v>0</v>
          </cell>
          <cell r="I1332">
            <v>0</v>
          </cell>
          <cell r="J1332">
            <v>0</v>
          </cell>
          <cell r="K1332">
            <v>0</v>
          </cell>
          <cell r="L1332">
            <v>0</v>
          </cell>
          <cell r="M1332">
            <v>0</v>
          </cell>
        </row>
        <row r="1333">
          <cell r="A1333" t="str">
            <v>P STEAM CO</v>
          </cell>
          <cell r="B1333" t="str">
            <v>V1988</v>
          </cell>
          <cell r="C1333">
            <v>0</v>
          </cell>
          <cell r="D1333">
            <v>1008219</v>
          </cell>
          <cell r="E1333">
            <v>0</v>
          </cell>
          <cell r="F1333">
            <v>-133</v>
          </cell>
          <cell r="G1333">
            <v>0</v>
          </cell>
          <cell r="H1333">
            <v>0</v>
          </cell>
          <cell r="I1333">
            <v>0</v>
          </cell>
          <cell r="J1333">
            <v>0</v>
          </cell>
          <cell r="K1333">
            <v>0</v>
          </cell>
          <cell r="L1333">
            <v>0</v>
          </cell>
          <cell r="M1333">
            <v>1008085</v>
          </cell>
        </row>
        <row r="1334">
          <cell r="A1334" t="str">
            <v>P STEAM CO</v>
          </cell>
          <cell r="B1334" t="str">
            <v>V1988</v>
          </cell>
          <cell r="C1334">
            <v>0</v>
          </cell>
          <cell r="D1334">
            <v>22498</v>
          </cell>
          <cell r="E1334">
            <v>0</v>
          </cell>
          <cell r="F1334">
            <v>-3</v>
          </cell>
          <cell r="G1334">
            <v>0</v>
          </cell>
          <cell r="H1334">
            <v>0</v>
          </cell>
          <cell r="I1334">
            <v>0</v>
          </cell>
          <cell r="J1334">
            <v>0</v>
          </cell>
          <cell r="K1334">
            <v>0</v>
          </cell>
          <cell r="L1334">
            <v>0</v>
          </cell>
          <cell r="M1334">
            <v>22496</v>
          </cell>
        </row>
        <row r="1335">
          <cell r="A1335" t="str">
            <v>P COAL EQ DJ</v>
          </cell>
          <cell r="B1335" t="str">
            <v>V1988</v>
          </cell>
          <cell r="C1335">
            <v>0</v>
          </cell>
          <cell r="D1335">
            <v>0</v>
          </cell>
          <cell r="E1335">
            <v>0</v>
          </cell>
          <cell r="F1335">
            <v>0</v>
          </cell>
          <cell r="G1335">
            <v>0</v>
          </cell>
          <cell r="H1335">
            <v>0</v>
          </cell>
          <cell r="I1335">
            <v>0</v>
          </cell>
          <cell r="J1335">
            <v>0</v>
          </cell>
          <cell r="K1335">
            <v>0</v>
          </cell>
          <cell r="L1335">
            <v>0</v>
          </cell>
          <cell r="M1335">
            <v>0</v>
          </cell>
        </row>
        <row r="1336">
          <cell r="A1336" t="str">
            <v>P DATA HNDLNG</v>
          </cell>
          <cell r="B1336" t="str">
            <v>V1988</v>
          </cell>
          <cell r="C1336">
            <v>0</v>
          </cell>
          <cell r="D1336">
            <v>1200188</v>
          </cell>
          <cell r="E1336">
            <v>0</v>
          </cell>
          <cell r="F1336">
            <v>0</v>
          </cell>
          <cell r="G1336">
            <v>0</v>
          </cell>
          <cell r="H1336">
            <v>0</v>
          </cell>
          <cell r="I1336">
            <v>0</v>
          </cell>
          <cell r="J1336">
            <v>0</v>
          </cell>
          <cell r="K1336">
            <v>0</v>
          </cell>
          <cell r="L1336">
            <v>0</v>
          </cell>
          <cell r="M1336">
            <v>1200188</v>
          </cell>
        </row>
        <row r="1337">
          <cell r="A1337" t="str">
            <v>P DISTR CLEAR</v>
          </cell>
          <cell r="B1337" t="str">
            <v>V1988</v>
          </cell>
          <cell r="C1337">
            <v>0</v>
          </cell>
          <cell r="D1337">
            <v>9496</v>
          </cell>
          <cell r="E1337">
            <v>0</v>
          </cell>
          <cell r="F1337">
            <v>-4</v>
          </cell>
          <cell r="G1337">
            <v>0</v>
          </cell>
          <cell r="H1337">
            <v>0</v>
          </cell>
          <cell r="I1337">
            <v>0</v>
          </cell>
          <cell r="J1337">
            <v>0</v>
          </cell>
          <cell r="K1337">
            <v>0</v>
          </cell>
          <cell r="L1337">
            <v>0</v>
          </cell>
          <cell r="M1337">
            <v>9492</v>
          </cell>
        </row>
        <row r="1338">
          <cell r="A1338" t="str">
            <v>P DISTR DDB</v>
          </cell>
          <cell r="B1338" t="str">
            <v>V1988</v>
          </cell>
          <cell r="C1338">
            <v>0</v>
          </cell>
          <cell r="D1338">
            <v>43496886</v>
          </cell>
          <cell r="E1338">
            <v>0</v>
          </cell>
          <cell r="F1338">
            <v>-98919</v>
          </cell>
          <cell r="G1338">
            <v>0</v>
          </cell>
          <cell r="H1338">
            <v>0</v>
          </cell>
          <cell r="I1338">
            <v>0</v>
          </cell>
          <cell r="J1338">
            <v>0</v>
          </cell>
          <cell r="K1338">
            <v>0</v>
          </cell>
          <cell r="L1338">
            <v>0</v>
          </cell>
          <cell r="M1338">
            <v>43397967</v>
          </cell>
        </row>
        <row r="1339">
          <cell r="A1339" t="str">
            <v>P HYDRO</v>
          </cell>
          <cell r="B1339" t="str">
            <v>V1988</v>
          </cell>
          <cell r="C1339">
            <v>0</v>
          </cell>
          <cell r="D1339">
            <v>5428025</v>
          </cell>
          <cell r="E1339">
            <v>0</v>
          </cell>
          <cell r="F1339">
            <v>-26795</v>
          </cell>
          <cell r="G1339">
            <v>0</v>
          </cell>
          <cell r="H1339">
            <v>0</v>
          </cell>
          <cell r="I1339">
            <v>0</v>
          </cell>
          <cell r="J1339">
            <v>0</v>
          </cell>
          <cell r="K1339">
            <v>0</v>
          </cell>
          <cell r="L1339">
            <v>0</v>
          </cell>
          <cell r="M1339">
            <v>5401230</v>
          </cell>
        </row>
        <row r="1340">
          <cell r="A1340" t="str">
            <v>P HYDRO ME</v>
          </cell>
          <cell r="B1340" t="str">
            <v>V1988</v>
          </cell>
          <cell r="C1340">
            <v>0</v>
          </cell>
          <cell r="D1340">
            <v>437394</v>
          </cell>
          <cell r="E1340">
            <v>0</v>
          </cell>
          <cell r="F1340">
            <v>-2</v>
          </cell>
          <cell r="G1340">
            <v>0</v>
          </cell>
          <cell r="H1340">
            <v>0</v>
          </cell>
          <cell r="I1340">
            <v>0</v>
          </cell>
          <cell r="J1340">
            <v>0</v>
          </cell>
          <cell r="K1340">
            <v>0</v>
          </cell>
          <cell r="L1340">
            <v>0</v>
          </cell>
          <cell r="M1340">
            <v>437392</v>
          </cell>
        </row>
        <row r="1341">
          <cell r="A1341" t="str">
            <v>P MISC</v>
          </cell>
          <cell r="B1341" t="str">
            <v>V1988</v>
          </cell>
          <cell r="C1341">
            <v>0</v>
          </cell>
          <cell r="D1341">
            <v>80501</v>
          </cell>
          <cell r="E1341">
            <v>0</v>
          </cell>
          <cell r="F1341">
            <v>-25673</v>
          </cell>
          <cell r="G1341">
            <v>0</v>
          </cell>
          <cell r="H1341">
            <v>0</v>
          </cell>
          <cell r="I1341">
            <v>0</v>
          </cell>
          <cell r="J1341">
            <v>0</v>
          </cell>
          <cell r="K1341">
            <v>0</v>
          </cell>
          <cell r="L1341">
            <v>0</v>
          </cell>
          <cell r="M1341">
            <v>54828</v>
          </cell>
        </row>
        <row r="1342">
          <cell r="A1342" t="str">
            <v>P OFFICE FURN</v>
          </cell>
          <cell r="B1342" t="str">
            <v>V1988</v>
          </cell>
          <cell r="C1342">
            <v>0</v>
          </cell>
          <cell r="D1342">
            <v>811661</v>
          </cell>
          <cell r="E1342">
            <v>0</v>
          </cell>
          <cell r="F1342">
            <v>0</v>
          </cell>
          <cell r="G1342">
            <v>0</v>
          </cell>
          <cell r="H1342">
            <v>0</v>
          </cell>
          <cell r="I1342">
            <v>0</v>
          </cell>
          <cell r="J1342">
            <v>0</v>
          </cell>
          <cell r="K1342">
            <v>0</v>
          </cell>
          <cell r="L1342">
            <v>0</v>
          </cell>
          <cell r="M1342">
            <v>811661</v>
          </cell>
        </row>
        <row r="1343">
          <cell r="A1343" t="str">
            <v>P OFFICE FURN</v>
          </cell>
          <cell r="B1343" t="str">
            <v>V1988</v>
          </cell>
          <cell r="C1343">
            <v>0</v>
          </cell>
          <cell r="D1343">
            <v>12276</v>
          </cell>
          <cell r="E1343">
            <v>0</v>
          </cell>
          <cell r="F1343">
            <v>0</v>
          </cell>
          <cell r="G1343">
            <v>0</v>
          </cell>
          <cell r="H1343">
            <v>0</v>
          </cell>
          <cell r="I1343">
            <v>0</v>
          </cell>
          <cell r="J1343">
            <v>0</v>
          </cell>
          <cell r="K1343">
            <v>0</v>
          </cell>
          <cell r="L1343">
            <v>0</v>
          </cell>
          <cell r="M1343">
            <v>12276</v>
          </cell>
        </row>
        <row r="1344">
          <cell r="A1344" t="str">
            <v>P STEAM DJ</v>
          </cell>
          <cell r="B1344" t="str">
            <v>V1988</v>
          </cell>
          <cell r="C1344">
            <v>0</v>
          </cell>
          <cell r="D1344">
            <v>13495134</v>
          </cell>
          <cell r="E1344">
            <v>0</v>
          </cell>
          <cell r="F1344">
            <v>-1835</v>
          </cell>
          <cell r="G1344">
            <v>0</v>
          </cell>
          <cell r="H1344">
            <v>0</v>
          </cell>
          <cell r="I1344">
            <v>0</v>
          </cell>
          <cell r="J1344">
            <v>0</v>
          </cell>
          <cell r="K1344">
            <v>0</v>
          </cell>
          <cell r="L1344">
            <v>0</v>
          </cell>
          <cell r="M1344">
            <v>13493299</v>
          </cell>
        </row>
        <row r="1345">
          <cell r="A1345" t="str">
            <v>P STEAM JB</v>
          </cell>
          <cell r="B1345" t="str">
            <v>V1988</v>
          </cell>
          <cell r="C1345">
            <v>0</v>
          </cell>
          <cell r="D1345">
            <v>27065215</v>
          </cell>
          <cell r="E1345">
            <v>0</v>
          </cell>
          <cell r="F1345">
            <v>-21650</v>
          </cell>
          <cell r="G1345">
            <v>0</v>
          </cell>
          <cell r="H1345">
            <v>0</v>
          </cell>
          <cell r="I1345">
            <v>0</v>
          </cell>
          <cell r="J1345">
            <v>0</v>
          </cell>
          <cell r="K1345">
            <v>0</v>
          </cell>
          <cell r="L1345">
            <v>0</v>
          </cell>
          <cell r="M1345">
            <v>27043565</v>
          </cell>
        </row>
        <row r="1346">
          <cell r="A1346" t="str">
            <v>P STEAM WK</v>
          </cell>
          <cell r="B1346" t="str">
            <v>V1988</v>
          </cell>
          <cell r="C1346">
            <v>0</v>
          </cell>
          <cell r="D1346">
            <v>3096109</v>
          </cell>
          <cell r="E1346">
            <v>0</v>
          </cell>
          <cell r="F1346">
            <v>-94454</v>
          </cell>
          <cell r="G1346">
            <v>0</v>
          </cell>
          <cell r="H1346">
            <v>0</v>
          </cell>
          <cell r="I1346">
            <v>0</v>
          </cell>
          <cell r="J1346">
            <v>0</v>
          </cell>
          <cell r="K1346">
            <v>0</v>
          </cell>
          <cell r="L1346">
            <v>0</v>
          </cell>
          <cell r="M1346">
            <v>3001655</v>
          </cell>
        </row>
        <row r="1347">
          <cell r="A1347" t="str">
            <v>P STEAM WK</v>
          </cell>
          <cell r="B1347" t="str">
            <v>V1988</v>
          </cell>
          <cell r="C1347">
            <v>0</v>
          </cell>
          <cell r="D1347">
            <v>237955</v>
          </cell>
          <cell r="E1347">
            <v>0</v>
          </cell>
          <cell r="F1347">
            <v>-7265</v>
          </cell>
          <cell r="G1347">
            <v>0</v>
          </cell>
          <cell r="H1347">
            <v>0</v>
          </cell>
          <cell r="I1347">
            <v>0</v>
          </cell>
          <cell r="J1347">
            <v>0</v>
          </cell>
          <cell r="K1347">
            <v>0</v>
          </cell>
          <cell r="L1347">
            <v>0</v>
          </cell>
          <cell r="M1347">
            <v>230691</v>
          </cell>
        </row>
        <row r="1348">
          <cell r="A1348" t="str">
            <v>P TRAILERS</v>
          </cell>
          <cell r="B1348" t="str">
            <v>V1988</v>
          </cell>
          <cell r="C1348">
            <v>0</v>
          </cell>
          <cell r="D1348">
            <v>3108</v>
          </cell>
          <cell r="E1348">
            <v>0</v>
          </cell>
          <cell r="F1348">
            <v>0</v>
          </cell>
          <cell r="G1348">
            <v>0</v>
          </cell>
          <cell r="H1348">
            <v>0</v>
          </cell>
          <cell r="I1348">
            <v>0</v>
          </cell>
          <cell r="J1348">
            <v>0</v>
          </cell>
          <cell r="K1348">
            <v>0</v>
          </cell>
          <cell r="L1348">
            <v>0</v>
          </cell>
          <cell r="M1348">
            <v>3108</v>
          </cell>
        </row>
        <row r="1349">
          <cell r="A1349" t="str">
            <v>P TRANS DDB</v>
          </cell>
          <cell r="B1349" t="str">
            <v>V1988</v>
          </cell>
          <cell r="C1349">
            <v>0</v>
          </cell>
          <cell r="D1349">
            <v>13549147</v>
          </cell>
          <cell r="E1349">
            <v>0</v>
          </cell>
          <cell r="F1349">
            <v>-7070</v>
          </cell>
          <cell r="G1349">
            <v>0</v>
          </cell>
          <cell r="H1349">
            <v>0</v>
          </cell>
          <cell r="I1349">
            <v>0</v>
          </cell>
          <cell r="J1349">
            <v>0</v>
          </cell>
          <cell r="K1349">
            <v>0</v>
          </cell>
          <cell r="L1349">
            <v>0</v>
          </cell>
          <cell r="M1349">
            <v>13542078</v>
          </cell>
        </row>
        <row r="1350">
          <cell r="A1350" t="str">
            <v>UPL COAL DEER CREEK</v>
          </cell>
          <cell r="B1350" t="str">
            <v>V1988</v>
          </cell>
          <cell r="C1350">
            <v>0</v>
          </cell>
          <cell r="D1350">
            <v>236547</v>
          </cell>
          <cell r="E1350">
            <v>0</v>
          </cell>
          <cell r="F1350">
            <v>0</v>
          </cell>
          <cell r="G1350">
            <v>0</v>
          </cell>
          <cell r="H1350">
            <v>0</v>
          </cell>
          <cell r="I1350">
            <v>0</v>
          </cell>
          <cell r="J1350">
            <v>0</v>
          </cell>
          <cell r="K1350">
            <v>0</v>
          </cell>
          <cell r="L1350">
            <v>0</v>
          </cell>
          <cell r="M1350">
            <v>236547</v>
          </cell>
        </row>
        <row r="1351">
          <cell r="A1351" t="str">
            <v>UPL COAL DEER CREEK</v>
          </cell>
          <cell r="B1351" t="str">
            <v>V1988</v>
          </cell>
          <cell r="C1351">
            <v>0</v>
          </cell>
          <cell r="D1351">
            <v>0</v>
          </cell>
          <cell r="E1351">
            <v>0</v>
          </cell>
          <cell r="F1351">
            <v>0</v>
          </cell>
          <cell r="G1351">
            <v>0</v>
          </cell>
          <cell r="H1351">
            <v>0</v>
          </cell>
          <cell r="I1351">
            <v>0</v>
          </cell>
          <cell r="J1351">
            <v>0</v>
          </cell>
          <cell r="K1351">
            <v>0</v>
          </cell>
          <cell r="L1351">
            <v>0</v>
          </cell>
          <cell r="M1351">
            <v>0</v>
          </cell>
        </row>
        <row r="1352">
          <cell r="A1352" t="str">
            <v>UPL STEAM BLUNDELL</v>
          </cell>
          <cell r="B1352" t="str">
            <v>V1988</v>
          </cell>
          <cell r="C1352">
            <v>0</v>
          </cell>
          <cell r="D1352">
            <v>284670</v>
          </cell>
          <cell r="E1352">
            <v>0</v>
          </cell>
          <cell r="F1352">
            <v>-36</v>
          </cell>
          <cell r="G1352">
            <v>0</v>
          </cell>
          <cell r="H1352">
            <v>0</v>
          </cell>
          <cell r="I1352">
            <v>0</v>
          </cell>
          <cell r="J1352">
            <v>0</v>
          </cell>
          <cell r="K1352">
            <v>0</v>
          </cell>
          <cell r="L1352">
            <v>0</v>
          </cell>
          <cell r="M1352">
            <v>284634</v>
          </cell>
        </row>
        <row r="1353">
          <cell r="A1353" t="str">
            <v>UPL STEAM CARBON</v>
          </cell>
          <cell r="B1353" t="str">
            <v>V1988</v>
          </cell>
          <cell r="C1353">
            <v>0</v>
          </cell>
          <cell r="D1353">
            <v>337799</v>
          </cell>
          <cell r="E1353">
            <v>0</v>
          </cell>
          <cell r="F1353">
            <v>-337799</v>
          </cell>
          <cell r="G1353">
            <v>0</v>
          </cell>
          <cell r="H1353">
            <v>0</v>
          </cell>
          <cell r="I1353">
            <v>0</v>
          </cell>
          <cell r="J1353">
            <v>0</v>
          </cell>
          <cell r="K1353">
            <v>0</v>
          </cell>
          <cell r="L1353">
            <v>0</v>
          </cell>
          <cell r="M1353">
            <v>0</v>
          </cell>
        </row>
        <row r="1354">
          <cell r="A1354" t="str">
            <v>UPL STEAM GADSBY</v>
          </cell>
          <cell r="B1354" t="str">
            <v>V1988</v>
          </cell>
          <cell r="C1354">
            <v>0</v>
          </cell>
          <cell r="D1354">
            <v>332687</v>
          </cell>
          <cell r="E1354">
            <v>0</v>
          </cell>
          <cell r="F1354">
            <v>-46</v>
          </cell>
          <cell r="G1354">
            <v>0</v>
          </cell>
          <cell r="H1354">
            <v>0</v>
          </cell>
          <cell r="I1354">
            <v>0</v>
          </cell>
          <cell r="J1354">
            <v>0</v>
          </cell>
          <cell r="K1354">
            <v>0</v>
          </cell>
          <cell r="L1354">
            <v>0</v>
          </cell>
          <cell r="M1354">
            <v>332641</v>
          </cell>
        </row>
        <row r="1355">
          <cell r="A1355" t="str">
            <v>UPL STEAM HUNTINGTON</v>
          </cell>
          <cell r="B1355" t="str">
            <v>V1988</v>
          </cell>
          <cell r="C1355">
            <v>0</v>
          </cell>
          <cell r="D1355">
            <v>2355634</v>
          </cell>
          <cell r="E1355">
            <v>0</v>
          </cell>
          <cell r="F1355">
            <v>-2980</v>
          </cell>
          <cell r="G1355">
            <v>0</v>
          </cell>
          <cell r="H1355">
            <v>0</v>
          </cell>
          <cell r="I1355">
            <v>0</v>
          </cell>
          <cell r="J1355">
            <v>0</v>
          </cell>
          <cell r="K1355">
            <v>0</v>
          </cell>
          <cell r="L1355">
            <v>0</v>
          </cell>
          <cell r="M1355">
            <v>2352654</v>
          </cell>
        </row>
        <row r="1356">
          <cell r="A1356" t="str">
            <v>UPL STEAM HUNTER</v>
          </cell>
          <cell r="B1356" t="str">
            <v>V1988</v>
          </cell>
          <cell r="C1356">
            <v>0</v>
          </cell>
          <cell r="D1356">
            <v>5197744</v>
          </cell>
          <cell r="E1356">
            <v>0</v>
          </cell>
          <cell r="F1356">
            <v>-692</v>
          </cell>
          <cell r="G1356">
            <v>0</v>
          </cell>
          <cell r="H1356">
            <v>0</v>
          </cell>
          <cell r="I1356">
            <v>0</v>
          </cell>
          <cell r="J1356">
            <v>0</v>
          </cell>
          <cell r="K1356">
            <v>0</v>
          </cell>
          <cell r="L1356">
            <v>0</v>
          </cell>
          <cell r="M1356">
            <v>5197052</v>
          </cell>
        </row>
        <row r="1357">
          <cell r="A1357" t="str">
            <v>UPL STEAM NAUGHTON</v>
          </cell>
          <cell r="B1357" t="str">
            <v>V1988</v>
          </cell>
          <cell r="C1357">
            <v>0</v>
          </cell>
          <cell r="D1357">
            <v>1237738</v>
          </cell>
          <cell r="E1357">
            <v>0</v>
          </cell>
          <cell r="F1357">
            <v>-168</v>
          </cell>
          <cell r="G1357">
            <v>0</v>
          </cell>
          <cell r="H1357">
            <v>0</v>
          </cell>
          <cell r="I1357">
            <v>0</v>
          </cell>
          <cell r="J1357">
            <v>0</v>
          </cell>
          <cell r="K1357">
            <v>0</v>
          </cell>
          <cell r="L1357">
            <v>0</v>
          </cell>
          <cell r="M1357">
            <v>1237571</v>
          </cell>
        </row>
        <row r="1358">
          <cell r="A1358" t="str">
            <v>UPL COMPUTERS</v>
          </cell>
          <cell r="B1358" t="str">
            <v>V1988</v>
          </cell>
          <cell r="C1358">
            <v>0</v>
          </cell>
          <cell r="D1358">
            <v>439409</v>
          </cell>
          <cell r="E1358">
            <v>0</v>
          </cell>
          <cell r="F1358">
            <v>0</v>
          </cell>
          <cell r="G1358">
            <v>0</v>
          </cell>
          <cell r="H1358">
            <v>0</v>
          </cell>
          <cell r="I1358">
            <v>0</v>
          </cell>
          <cell r="J1358">
            <v>0</v>
          </cell>
          <cell r="K1358">
            <v>0</v>
          </cell>
          <cell r="L1358">
            <v>0</v>
          </cell>
          <cell r="M1358">
            <v>439409</v>
          </cell>
        </row>
        <row r="1359">
          <cell r="A1359" t="str">
            <v>UPL DISTRIBUTION CLEARING</v>
          </cell>
          <cell r="B1359" t="str">
            <v>V1988</v>
          </cell>
          <cell r="C1359">
            <v>0</v>
          </cell>
          <cell r="D1359">
            <v>45748</v>
          </cell>
          <cell r="E1359">
            <v>0</v>
          </cell>
          <cell r="F1359">
            <v>-20</v>
          </cell>
          <cell r="G1359">
            <v>0</v>
          </cell>
          <cell r="H1359">
            <v>0</v>
          </cell>
          <cell r="I1359">
            <v>0</v>
          </cell>
          <cell r="J1359">
            <v>0</v>
          </cell>
          <cell r="K1359">
            <v>0</v>
          </cell>
          <cell r="L1359">
            <v>0</v>
          </cell>
          <cell r="M1359">
            <v>45728</v>
          </cell>
        </row>
        <row r="1360">
          <cell r="A1360" t="str">
            <v>UPL DISTRIBUTION EASEMENT</v>
          </cell>
          <cell r="B1360" t="str">
            <v>V1988</v>
          </cell>
          <cell r="C1360">
            <v>0</v>
          </cell>
          <cell r="D1360">
            <v>53436</v>
          </cell>
          <cell r="E1360">
            <v>1943</v>
          </cell>
          <cell r="F1360">
            <v>-23</v>
          </cell>
          <cell r="G1360">
            <v>0</v>
          </cell>
          <cell r="H1360">
            <v>0</v>
          </cell>
          <cell r="I1360">
            <v>0</v>
          </cell>
          <cell r="J1360">
            <v>0</v>
          </cell>
          <cell r="K1360">
            <v>0</v>
          </cell>
          <cell r="L1360">
            <v>0</v>
          </cell>
          <cell r="M1360">
            <v>55355</v>
          </cell>
        </row>
        <row r="1361">
          <cell r="A1361" t="str">
            <v>UPL DISTRIBUTION MASS</v>
          </cell>
          <cell r="B1361" t="str">
            <v>V1988</v>
          </cell>
          <cell r="C1361">
            <v>0</v>
          </cell>
          <cell r="D1361">
            <v>20748480</v>
          </cell>
          <cell r="E1361">
            <v>0</v>
          </cell>
          <cell r="F1361">
            <v>-29632</v>
          </cell>
          <cell r="G1361">
            <v>0</v>
          </cell>
          <cell r="H1361">
            <v>0</v>
          </cell>
          <cell r="I1361">
            <v>0</v>
          </cell>
          <cell r="J1361">
            <v>0</v>
          </cell>
          <cell r="K1361">
            <v>0</v>
          </cell>
          <cell r="L1361">
            <v>0</v>
          </cell>
          <cell r="M1361">
            <v>20718849</v>
          </cell>
        </row>
        <row r="1362">
          <cell r="A1362" t="str">
            <v>UPL HYDRO</v>
          </cell>
          <cell r="B1362" t="str">
            <v>V1988</v>
          </cell>
          <cell r="C1362">
            <v>0</v>
          </cell>
          <cell r="D1362">
            <v>1088693</v>
          </cell>
          <cell r="E1362">
            <v>0</v>
          </cell>
          <cell r="F1362">
            <v>-4</v>
          </cell>
          <cell r="G1362">
            <v>0</v>
          </cell>
          <cell r="H1362">
            <v>0</v>
          </cell>
          <cell r="I1362">
            <v>0</v>
          </cell>
          <cell r="J1362">
            <v>0</v>
          </cell>
          <cell r="K1362">
            <v>0</v>
          </cell>
          <cell r="L1362">
            <v>0</v>
          </cell>
          <cell r="M1362">
            <v>1088690</v>
          </cell>
        </row>
        <row r="1363">
          <cell r="A1363" t="str">
            <v>UPL MISCELLANEOUS</v>
          </cell>
          <cell r="B1363" t="str">
            <v>V1988</v>
          </cell>
          <cell r="C1363">
            <v>0</v>
          </cell>
          <cell r="D1363">
            <v>0</v>
          </cell>
          <cell r="E1363">
            <v>0</v>
          </cell>
          <cell r="F1363">
            <v>0</v>
          </cell>
          <cell r="G1363">
            <v>0</v>
          </cell>
          <cell r="H1363">
            <v>0</v>
          </cell>
          <cell r="I1363">
            <v>0</v>
          </cell>
          <cell r="J1363">
            <v>0</v>
          </cell>
          <cell r="K1363">
            <v>0</v>
          </cell>
          <cell r="L1363">
            <v>0</v>
          </cell>
          <cell r="M1363">
            <v>0</v>
          </cell>
        </row>
        <row r="1364">
          <cell r="A1364" t="str">
            <v>UPL OFFICE FURNITURE</v>
          </cell>
          <cell r="B1364" t="str">
            <v>V1988</v>
          </cell>
          <cell r="C1364">
            <v>0</v>
          </cell>
          <cell r="D1364">
            <v>1362</v>
          </cell>
          <cell r="E1364">
            <v>0</v>
          </cell>
          <cell r="F1364">
            <v>0</v>
          </cell>
          <cell r="G1364">
            <v>0</v>
          </cell>
          <cell r="H1364">
            <v>0</v>
          </cell>
          <cell r="I1364">
            <v>0</v>
          </cell>
          <cell r="J1364">
            <v>0</v>
          </cell>
          <cell r="K1364">
            <v>0</v>
          </cell>
          <cell r="L1364">
            <v>0</v>
          </cell>
          <cell r="M1364">
            <v>1362</v>
          </cell>
        </row>
        <row r="1365">
          <cell r="A1365" t="str">
            <v>UPL OFFICE FURNITURE</v>
          </cell>
          <cell r="B1365" t="str">
            <v>V1988</v>
          </cell>
          <cell r="C1365">
            <v>0</v>
          </cell>
          <cell r="D1365">
            <v>-6043</v>
          </cell>
          <cell r="E1365">
            <v>0</v>
          </cell>
          <cell r="F1365">
            <v>0</v>
          </cell>
          <cell r="G1365">
            <v>0</v>
          </cell>
          <cell r="H1365">
            <v>0</v>
          </cell>
          <cell r="I1365">
            <v>0</v>
          </cell>
          <cell r="J1365">
            <v>0</v>
          </cell>
          <cell r="K1365">
            <v>0</v>
          </cell>
          <cell r="L1365">
            <v>0</v>
          </cell>
          <cell r="M1365">
            <v>-6043</v>
          </cell>
        </row>
        <row r="1366">
          <cell r="A1366" t="str">
            <v>UPL POLLUTION CONTROL</v>
          </cell>
          <cell r="B1366" t="str">
            <v>V1988</v>
          </cell>
          <cell r="C1366">
            <v>0</v>
          </cell>
          <cell r="D1366">
            <v>508449</v>
          </cell>
          <cell r="E1366">
            <v>9128</v>
          </cell>
          <cell r="F1366">
            <v>0</v>
          </cell>
          <cell r="G1366">
            <v>0</v>
          </cell>
          <cell r="H1366">
            <v>0</v>
          </cell>
          <cell r="I1366">
            <v>0</v>
          </cell>
          <cell r="J1366">
            <v>0</v>
          </cell>
          <cell r="K1366">
            <v>0</v>
          </cell>
          <cell r="L1366">
            <v>0</v>
          </cell>
          <cell r="M1366">
            <v>517577</v>
          </cell>
        </row>
        <row r="1367">
          <cell r="A1367" t="str">
            <v>UPL OTHER PROD</v>
          </cell>
          <cell r="B1367" t="str">
            <v>V1988</v>
          </cell>
          <cell r="C1367">
            <v>0</v>
          </cell>
          <cell r="D1367">
            <v>48988</v>
          </cell>
          <cell r="E1367">
            <v>0</v>
          </cell>
          <cell r="F1367">
            <v>-487</v>
          </cell>
          <cell r="G1367">
            <v>0</v>
          </cell>
          <cell r="H1367">
            <v>0</v>
          </cell>
          <cell r="I1367">
            <v>0</v>
          </cell>
          <cell r="J1367">
            <v>0</v>
          </cell>
          <cell r="K1367">
            <v>0</v>
          </cell>
          <cell r="L1367">
            <v>0</v>
          </cell>
          <cell r="M1367">
            <v>48501</v>
          </cell>
        </row>
        <row r="1368">
          <cell r="A1368" t="str">
            <v>UPL STRUCTURES</v>
          </cell>
          <cell r="B1368" t="str">
            <v>V1988</v>
          </cell>
          <cell r="C1368">
            <v>0</v>
          </cell>
          <cell r="D1368">
            <v>244275</v>
          </cell>
          <cell r="E1368">
            <v>8986</v>
          </cell>
          <cell r="F1368">
            <v>-1507</v>
          </cell>
          <cell r="G1368">
            <v>0</v>
          </cell>
          <cell r="H1368">
            <v>0</v>
          </cell>
          <cell r="I1368">
            <v>0</v>
          </cell>
          <cell r="J1368">
            <v>0</v>
          </cell>
          <cell r="K1368">
            <v>0</v>
          </cell>
          <cell r="L1368">
            <v>0</v>
          </cell>
          <cell r="M1368">
            <v>251754</v>
          </cell>
        </row>
        <row r="1369">
          <cell r="A1369" t="str">
            <v>UPL TRANSMISSION</v>
          </cell>
          <cell r="B1369" t="str">
            <v>V1988</v>
          </cell>
          <cell r="C1369">
            <v>0</v>
          </cell>
          <cell r="D1369">
            <v>8612057</v>
          </cell>
          <cell r="E1369">
            <v>0</v>
          </cell>
          <cell r="F1369">
            <v>-4245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  <cell r="L1369">
            <v>0</v>
          </cell>
          <cell r="M1369">
            <v>8607813</v>
          </cell>
        </row>
        <row r="1370">
          <cell r="A1370" t="str">
            <v>UPL TRANSMISSION CLEARING</v>
          </cell>
          <cell r="B1370" t="str">
            <v>V1988</v>
          </cell>
          <cell r="C1370">
            <v>0</v>
          </cell>
          <cell r="D1370">
            <v>37080</v>
          </cell>
          <cell r="E1370">
            <v>0</v>
          </cell>
          <cell r="F1370">
            <v>-19</v>
          </cell>
          <cell r="G1370">
            <v>0</v>
          </cell>
          <cell r="H1370">
            <v>0</v>
          </cell>
          <cell r="I1370">
            <v>0</v>
          </cell>
          <cell r="J1370">
            <v>0</v>
          </cell>
          <cell r="K1370">
            <v>0</v>
          </cell>
          <cell r="L1370">
            <v>0</v>
          </cell>
          <cell r="M1370">
            <v>37061</v>
          </cell>
        </row>
        <row r="1371">
          <cell r="A1371" t="str">
            <v>UPL TRANSMISSION EASEMENT</v>
          </cell>
          <cell r="B1371" t="str">
            <v>V1988</v>
          </cell>
          <cell r="C1371">
            <v>0</v>
          </cell>
          <cell r="D1371">
            <v>15419</v>
          </cell>
          <cell r="E1371">
            <v>561</v>
          </cell>
          <cell r="F1371">
            <v>-8</v>
          </cell>
          <cell r="G1371">
            <v>0</v>
          </cell>
          <cell r="H1371">
            <v>0</v>
          </cell>
          <cell r="I1371">
            <v>0</v>
          </cell>
          <cell r="J1371">
            <v>0</v>
          </cell>
          <cell r="K1371">
            <v>0</v>
          </cell>
          <cell r="L1371">
            <v>0</v>
          </cell>
          <cell r="M1371">
            <v>15971</v>
          </cell>
        </row>
        <row r="1372">
          <cell r="A1372" t="str">
            <v>P MISC - SMALL EQUIPT</v>
          </cell>
          <cell r="B1372" t="str">
            <v>V1988</v>
          </cell>
          <cell r="C1372">
            <v>0</v>
          </cell>
          <cell r="D1372">
            <v>261090</v>
          </cell>
          <cell r="E1372">
            <v>0</v>
          </cell>
          <cell r="F1372">
            <v>-83577</v>
          </cell>
          <cell r="G1372">
            <v>0</v>
          </cell>
          <cell r="H1372">
            <v>0</v>
          </cell>
          <cell r="I1372">
            <v>0</v>
          </cell>
          <cell r="J1372">
            <v>0</v>
          </cell>
          <cell r="K1372">
            <v>0</v>
          </cell>
          <cell r="L1372">
            <v>0</v>
          </cell>
          <cell r="M1372">
            <v>177513</v>
          </cell>
        </row>
        <row r="1373">
          <cell r="A1373" t="str">
            <v>P DISTR STREET LIGHTING</v>
          </cell>
          <cell r="B1373" t="str">
            <v>V1988</v>
          </cell>
          <cell r="C1373">
            <v>0</v>
          </cell>
          <cell r="D1373">
            <v>478592</v>
          </cell>
          <cell r="E1373">
            <v>0</v>
          </cell>
          <cell r="F1373">
            <v>-243</v>
          </cell>
          <cell r="G1373">
            <v>0</v>
          </cell>
          <cell r="H1373">
            <v>0</v>
          </cell>
          <cell r="I1373">
            <v>0</v>
          </cell>
          <cell r="J1373">
            <v>0</v>
          </cell>
          <cell r="K1373">
            <v>0</v>
          </cell>
          <cell r="L1373">
            <v>0</v>
          </cell>
          <cell r="M1373">
            <v>478349</v>
          </cell>
        </row>
        <row r="1374">
          <cell r="A1374" t="str">
            <v>UPL DIST - STREET LIGHTING</v>
          </cell>
          <cell r="B1374" t="str">
            <v>V1988</v>
          </cell>
          <cell r="C1374">
            <v>0</v>
          </cell>
          <cell r="D1374">
            <v>245438</v>
          </cell>
          <cell r="E1374">
            <v>0</v>
          </cell>
          <cell r="F1374">
            <v>-109</v>
          </cell>
          <cell r="G1374">
            <v>0</v>
          </cell>
          <cell r="H1374">
            <v>0</v>
          </cell>
          <cell r="I1374">
            <v>0</v>
          </cell>
          <cell r="J1374">
            <v>0</v>
          </cell>
          <cell r="K1374">
            <v>0</v>
          </cell>
          <cell r="L1374">
            <v>0</v>
          </cell>
          <cell r="M1374">
            <v>245329</v>
          </cell>
        </row>
        <row r="1375">
          <cell r="A1375" t="str">
            <v>P HYDRO LAND IMP</v>
          </cell>
          <cell r="B1375" t="str">
            <v>V1988</v>
          </cell>
          <cell r="C1375">
            <v>0</v>
          </cell>
          <cell r="D1375">
            <v>190534</v>
          </cell>
          <cell r="E1375">
            <v>0</v>
          </cell>
          <cell r="F1375">
            <v>-1</v>
          </cell>
          <cell r="G1375">
            <v>0</v>
          </cell>
          <cell r="H1375">
            <v>0</v>
          </cell>
          <cell r="I1375">
            <v>0</v>
          </cell>
          <cell r="J1375">
            <v>0</v>
          </cell>
          <cell r="K1375">
            <v>0</v>
          </cell>
          <cell r="L1375">
            <v>0</v>
          </cell>
          <cell r="M1375">
            <v>190533</v>
          </cell>
        </row>
        <row r="1376">
          <cell r="A1376" t="str">
            <v>P HYDRO AGRICULTURE</v>
          </cell>
          <cell r="B1376" t="str">
            <v>V1988</v>
          </cell>
          <cell r="C1376">
            <v>0</v>
          </cell>
          <cell r="D1376">
            <v>0</v>
          </cell>
          <cell r="E1376">
            <v>0</v>
          </cell>
          <cell r="F1376">
            <v>0</v>
          </cell>
          <cell r="G1376">
            <v>0</v>
          </cell>
          <cell r="H1376">
            <v>0</v>
          </cell>
          <cell r="I1376">
            <v>0</v>
          </cell>
          <cell r="J1376">
            <v>0</v>
          </cell>
          <cell r="K1376">
            <v>0</v>
          </cell>
          <cell r="L1376">
            <v>0</v>
          </cell>
          <cell r="M1376">
            <v>0</v>
          </cell>
        </row>
        <row r="1377">
          <cell r="A1377" t="str">
            <v>P COMM EQUIP</v>
          </cell>
          <cell r="B1377" t="str">
            <v>V1988</v>
          </cell>
          <cell r="C1377">
            <v>0</v>
          </cell>
          <cell r="D1377">
            <v>0</v>
          </cell>
          <cell r="E1377">
            <v>0</v>
          </cell>
          <cell r="F1377">
            <v>0</v>
          </cell>
          <cell r="G1377">
            <v>0</v>
          </cell>
          <cell r="H1377">
            <v>0</v>
          </cell>
          <cell r="I1377">
            <v>0</v>
          </cell>
          <cell r="J1377">
            <v>0</v>
          </cell>
          <cell r="K1377">
            <v>0</v>
          </cell>
          <cell r="L1377">
            <v>0</v>
          </cell>
          <cell r="M1377">
            <v>0</v>
          </cell>
        </row>
        <row r="1378">
          <cell r="A1378" t="str">
            <v>P ENV CON EQUIP</v>
          </cell>
          <cell r="B1378" t="str">
            <v>V1988</v>
          </cell>
          <cell r="C1378">
            <v>0</v>
          </cell>
          <cell r="D1378">
            <v>9334</v>
          </cell>
          <cell r="E1378">
            <v>0</v>
          </cell>
          <cell r="F1378">
            <v>0</v>
          </cell>
          <cell r="G1378">
            <v>0</v>
          </cell>
          <cell r="H1378">
            <v>0</v>
          </cell>
          <cell r="I1378">
            <v>0</v>
          </cell>
          <cell r="J1378">
            <v>0</v>
          </cell>
          <cell r="K1378">
            <v>0</v>
          </cell>
          <cell r="L1378">
            <v>0</v>
          </cell>
          <cell r="M1378">
            <v>9334</v>
          </cell>
        </row>
        <row r="1379">
          <cell r="A1379" t="str">
            <v>P YARD IMP</v>
          </cell>
          <cell r="B1379" t="str">
            <v>V1988</v>
          </cell>
          <cell r="C1379">
            <v>0</v>
          </cell>
          <cell r="D1379">
            <v>48475</v>
          </cell>
          <cell r="E1379">
            <v>0</v>
          </cell>
          <cell r="F1379">
            <v>0</v>
          </cell>
          <cell r="G1379">
            <v>0</v>
          </cell>
          <cell r="H1379">
            <v>0</v>
          </cell>
          <cell r="I1379">
            <v>0</v>
          </cell>
          <cell r="J1379">
            <v>0</v>
          </cell>
          <cell r="K1379">
            <v>0</v>
          </cell>
          <cell r="L1379">
            <v>0</v>
          </cell>
          <cell r="M1379">
            <v>48475</v>
          </cell>
        </row>
        <row r="1380">
          <cell r="A1380" t="str">
            <v>P SURFACING</v>
          </cell>
          <cell r="B1380" t="str">
            <v>V1988</v>
          </cell>
          <cell r="C1380">
            <v>0</v>
          </cell>
          <cell r="D1380">
            <v>91624</v>
          </cell>
          <cell r="E1380">
            <v>0</v>
          </cell>
          <cell r="F1380">
            <v>0</v>
          </cell>
          <cell r="G1380">
            <v>0</v>
          </cell>
          <cell r="H1380">
            <v>0</v>
          </cell>
          <cell r="I1380">
            <v>0</v>
          </cell>
          <cell r="J1380">
            <v>0</v>
          </cell>
          <cell r="K1380">
            <v>0</v>
          </cell>
          <cell r="L1380">
            <v>0</v>
          </cell>
          <cell r="M1380">
            <v>91624</v>
          </cell>
        </row>
        <row r="1381">
          <cell r="A1381" t="str">
            <v>P SITE UTILITIES</v>
          </cell>
          <cell r="B1381" t="str">
            <v>V1988</v>
          </cell>
          <cell r="C1381">
            <v>0</v>
          </cell>
          <cell r="D1381">
            <v>10886</v>
          </cell>
          <cell r="E1381">
            <v>0</v>
          </cell>
          <cell r="F1381">
            <v>0</v>
          </cell>
          <cell r="G1381">
            <v>0</v>
          </cell>
          <cell r="H1381">
            <v>0</v>
          </cell>
          <cell r="I1381">
            <v>0</v>
          </cell>
          <cell r="J1381">
            <v>0</v>
          </cell>
          <cell r="K1381">
            <v>0</v>
          </cell>
          <cell r="L1381">
            <v>0</v>
          </cell>
          <cell r="M1381">
            <v>10886</v>
          </cell>
        </row>
        <row r="1382">
          <cell r="A1382" t="str">
            <v>UPL COMM EQUIP</v>
          </cell>
          <cell r="B1382" t="str">
            <v>V1988</v>
          </cell>
          <cell r="C1382">
            <v>0</v>
          </cell>
          <cell r="D1382">
            <v>0</v>
          </cell>
          <cell r="E1382">
            <v>0</v>
          </cell>
          <cell r="F1382">
            <v>0</v>
          </cell>
          <cell r="G1382">
            <v>0</v>
          </cell>
          <cell r="H1382">
            <v>0</v>
          </cell>
          <cell r="I1382">
            <v>0</v>
          </cell>
          <cell r="J1382">
            <v>0</v>
          </cell>
          <cell r="K1382">
            <v>0</v>
          </cell>
          <cell r="L1382">
            <v>0</v>
          </cell>
          <cell r="M1382">
            <v>0</v>
          </cell>
        </row>
        <row r="1383">
          <cell r="A1383" t="str">
            <v>UPL ENVIR CON EQUIP</v>
          </cell>
          <cell r="B1383" t="str">
            <v>V1988</v>
          </cell>
          <cell r="C1383">
            <v>0</v>
          </cell>
          <cell r="D1383">
            <v>-18673</v>
          </cell>
          <cell r="E1383">
            <v>0</v>
          </cell>
          <cell r="F1383">
            <v>0</v>
          </cell>
          <cell r="G1383">
            <v>0</v>
          </cell>
          <cell r="H1383">
            <v>0</v>
          </cell>
          <cell r="I1383">
            <v>0</v>
          </cell>
          <cell r="J1383">
            <v>0</v>
          </cell>
          <cell r="K1383">
            <v>0</v>
          </cell>
          <cell r="L1383">
            <v>0</v>
          </cell>
          <cell r="M1383">
            <v>-18673</v>
          </cell>
        </row>
        <row r="1384">
          <cell r="A1384" t="str">
            <v>UPL ENVIR CON EQUIP</v>
          </cell>
          <cell r="B1384" t="str">
            <v>V1988</v>
          </cell>
          <cell r="C1384">
            <v>0</v>
          </cell>
          <cell r="D1384">
            <v>82661</v>
          </cell>
          <cell r="E1384">
            <v>0</v>
          </cell>
          <cell r="F1384">
            <v>0</v>
          </cell>
          <cell r="G1384">
            <v>0</v>
          </cell>
          <cell r="H1384">
            <v>0</v>
          </cell>
          <cell r="I1384">
            <v>0</v>
          </cell>
          <cell r="J1384">
            <v>0</v>
          </cell>
          <cell r="K1384">
            <v>0</v>
          </cell>
          <cell r="L1384">
            <v>0</v>
          </cell>
          <cell r="M1384">
            <v>82661</v>
          </cell>
        </row>
        <row r="1385">
          <cell r="A1385" t="str">
            <v>UPL ENVIR CON EQUIP</v>
          </cell>
          <cell r="B1385" t="str">
            <v>V1988</v>
          </cell>
          <cell r="C1385">
            <v>0</v>
          </cell>
          <cell r="D1385">
            <v>71610</v>
          </cell>
          <cell r="E1385">
            <v>0</v>
          </cell>
          <cell r="F1385">
            <v>0</v>
          </cell>
          <cell r="G1385">
            <v>0</v>
          </cell>
          <cell r="H1385">
            <v>0</v>
          </cell>
          <cell r="I1385">
            <v>0</v>
          </cell>
          <cell r="J1385">
            <v>0</v>
          </cell>
          <cell r="K1385">
            <v>0</v>
          </cell>
          <cell r="L1385">
            <v>0</v>
          </cell>
          <cell r="M1385">
            <v>71610</v>
          </cell>
        </row>
        <row r="1386">
          <cell r="A1386" t="str">
            <v>UPL YARD IMP</v>
          </cell>
          <cell r="B1386" t="str">
            <v>V1988</v>
          </cell>
          <cell r="C1386">
            <v>0</v>
          </cell>
          <cell r="D1386">
            <v>48563</v>
          </cell>
          <cell r="E1386">
            <v>0</v>
          </cell>
          <cell r="F1386">
            <v>0</v>
          </cell>
          <cell r="G1386">
            <v>0</v>
          </cell>
          <cell r="H1386">
            <v>0</v>
          </cell>
          <cell r="I1386">
            <v>0</v>
          </cell>
          <cell r="J1386">
            <v>0</v>
          </cell>
          <cell r="K1386">
            <v>0</v>
          </cell>
          <cell r="L1386">
            <v>0</v>
          </cell>
          <cell r="M1386">
            <v>48563</v>
          </cell>
        </row>
        <row r="1387">
          <cell r="A1387" t="str">
            <v>UPL SURFACING</v>
          </cell>
          <cell r="B1387" t="str">
            <v>V1988</v>
          </cell>
          <cell r="C1387">
            <v>0</v>
          </cell>
          <cell r="D1387">
            <v>86291</v>
          </cell>
          <cell r="E1387">
            <v>0</v>
          </cell>
          <cell r="F1387">
            <v>0</v>
          </cell>
          <cell r="G1387">
            <v>0</v>
          </cell>
          <cell r="H1387">
            <v>0</v>
          </cell>
          <cell r="I1387">
            <v>0</v>
          </cell>
          <cell r="J1387">
            <v>0</v>
          </cell>
          <cell r="K1387">
            <v>0</v>
          </cell>
          <cell r="L1387">
            <v>0</v>
          </cell>
          <cell r="M1387">
            <v>86291</v>
          </cell>
        </row>
        <row r="1388">
          <cell r="A1388" t="str">
            <v>UPL SITE UTILITIES</v>
          </cell>
          <cell r="B1388" t="str">
            <v>V1988</v>
          </cell>
          <cell r="C1388">
            <v>0</v>
          </cell>
          <cell r="D1388">
            <v>10872</v>
          </cell>
          <cell r="E1388">
            <v>0</v>
          </cell>
          <cell r="F1388">
            <v>0</v>
          </cell>
          <cell r="G1388">
            <v>0</v>
          </cell>
          <cell r="H1388">
            <v>0</v>
          </cell>
          <cell r="I1388">
            <v>0</v>
          </cell>
          <cell r="J1388">
            <v>0</v>
          </cell>
          <cell r="K1388">
            <v>0</v>
          </cell>
          <cell r="L1388">
            <v>0</v>
          </cell>
          <cell r="M1388">
            <v>10872</v>
          </cell>
        </row>
        <row r="1389">
          <cell r="A1389" t="str">
            <v>COMM EQUIPT</v>
          </cell>
          <cell r="B1389" t="str">
            <v>V1988</v>
          </cell>
          <cell r="C1389">
            <v>0</v>
          </cell>
          <cell r="D1389">
            <v>118429</v>
          </cell>
          <cell r="E1389">
            <v>0</v>
          </cell>
          <cell r="F1389">
            <v>0</v>
          </cell>
          <cell r="G1389">
            <v>0</v>
          </cell>
          <cell r="H1389">
            <v>0</v>
          </cell>
          <cell r="I1389">
            <v>0</v>
          </cell>
          <cell r="J1389">
            <v>0</v>
          </cell>
          <cell r="K1389">
            <v>0</v>
          </cell>
          <cell r="L1389">
            <v>0</v>
          </cell>
          <cell r="M1389">
            <v>118429</v>
          </cell>
        </row>
        <row r="1390">
          <cell r="A1390" t="str">
            <v>YARD IMP</v>
          </cell>
          <cell r="B1390" t="str">
            <v>V1988</v>
          </cell>
          <cell r="C1390">
            <v>0</v>
          </cell>
          <cell r="D1390">
            <v>-102961</v>
          </cell>
          <cell r="E1390">
            <v>0</v>
          </cell>
          <cell r="F1390">
            <v>0</v>
          </cell>
          <cell r="G1390">
            <v>0</v>
          </cell>
          <cell r="H1390">
            <v>0</v>
          </cell>
          <cell r="I1390">
            <v>0</v>
          </cell>
          <cell r="J1390">
            <v>0</v>
          </cell>
          <cell r="K1390">
            <v>0</v>
          </cell>
          <cell r="L1390">
            <v>0</v>
          </cell>
          <cell r="M1390">
            <v>-102961</v>
          </cell>
        </row>
        <row r="1391">
          <cell r="A1391" t="str">
            <v>SURFACING</v>
          </cell>
          <cell r="B1391" t="str">
            <v>V1988</v>
          </cell>
          <cell r="C1391">
            <v>0</v>
          </cell>
          <cell r="D1391">
            <v>10855</v>
          </cell>
          <cell r="E1391">
            <v>0</v>
          </cell>
          <cell r="F1391">
            <v>0</v>
          </cell>
          <cell r="G1391">
            <v>0</v>
          </cell>
          <cell r="H1391">
            <v>0</v>
          </cell>
          <cell r="I1391">
            <v>0</v>
          </cell>
          <cell r="J1391">
            <v>0</v>
          </cell>
          <cell r="K1391">
            <v>0</v>
          </cell>
          <cell r="L1391">
            <v>0</v>
          </cell>
          <cell r="M1391">
            <v>10855</v>
          </cell>
        </row>
        <row r="1392">
          <cell r="A1392" t="str">
            <v>P TRANS 352</v>
          </cell>
          <cell r="B1392" t="str">
            <v>V1988</v>
          </cell>
          <cell r="C1392">
            <v>0</v>
          </cell>
          <cell r="D1392">
            <v>60610</v>
          </cell>
          <cell r="E1392">
            <v>0</v>
          </cell>
          <cell r="F1392">
            <v>-32</v>
          </cell>
          <cell r="G1392">
            <v>0</v>
          </cell>
          <cell r="H1392">
            <v>0</v>
          </cell>
          <cell r="I1392">
            <v>0</v>
          </cell>
          <cell r="J1392">
            <v>0</v>
          </cell>
          <cell r="K1392">
            <v>0</v>
          </cell>
          <cell r="L1392">
            <v>0</v>
          </cell>
          <cell r="M1392">
            <v>60579</v>
          </cell>
        </row>
        <row r="1393">
          <cell r="A1393" t="str">
            <v>P DISTR 361</v>
          </cell>
          <cell r="B1393" t="str">
            <v>V1988</v>
          </cell>
          <cell r="C1393">
            <v>0</v>
          </cell>
          <cell r="D1393">
            <v>155805</v>
          </cell>
          <cell r="E1393">
            <v>0</v>
          </cell>
          <cell r="F1393">
            <v>-67</v>
          </cell>
          <cell r="G1393">
            <v>0</v>
          </cell>
          <cell r="H1393">
            <v>0</v>
          </cell>
          <cell r="I1393">
            <v>0</v>
          </cell>
          <cell r="J1393">
            <v>0</v>
          </cell>
          <cell r="K1393">
            <v>0</v>
          </cell>
          <cell r="L1393">
            <v>0</v>
          </cell>
          <cell r="M1393">
            <v>155738</v>
          </cell>
        </row>
        <row r="1394">
          <cell r="A1394" t="str">
            <v>UPL DIST 361</v>
          </cell>
          <cell r="B1394" t="str">
            <v>V1988</v>
          </cell>
          <cell r="C1394">
            <v>0</v>
          </cell>
          <cell r="D1394">
            <v>226025</v>
          </cell>
          <cell r="E1394">
            <v>0</v>
          </cell>
          <cell r="F1394">
            <v>-97</v>
          </cell>
          <cell r="G1394">
            <v>0</v>
          </cell>
          <cell r="H1394">
            <v>0</v>
          </cell>
          <cell r="I1394">
            <v>0</v>
          </cell>
          <cell r="J1394">
            <v>0</v>
          </cell>
          <cell r="K1394">
            <v>0</v>
          </cell>
          <cell r="L1394">
            <v>0</v>
          </cell>
          <cell r="M1394">
            <v>225928</v>
          </cell>
        </row>
        <row r="1395">
          <cell r="A1395" t="str">
            <v>UPL TRANS 352</v>
          </cell>
          <cell r="B1395" t="str">
            <v>V1988</v>
          </cell>
          <cell r="C1395">
            <v>0</v>
          </cell>
          <cell r="D1395">
            <v>49582</v>
          </cell>
          <cell r="E1395">
            <v>0</v>
          </cell>
          <cell r="F1395">
            <v>-1278</v>
          </cell>
          <cell r="G1395">
            <v>0</v>
          </cell>
          <cell r="H1395">
            <v>0</v>
          </cell>
          <cell r="I1395">
            <v>0</v>
          </cell>
          <cell r="J1395">
            <v>0</v>
          </cell>
          <cell r="K1395">
            <v>0</v>
          </cell>
          <cell r="L1395">
            <v>0</v>
          </cell>
          <cell r="M1395">
            <v>48305</v>
          </cell>
        </row>
        <row r="1396">
          <cell r="A1396" t="str">
            <v>P STEAM 311 JB</v>
          </cell>
          <cell r="B1396" t="str">
            <v>V1988</v>
          </cell>
          <cell r="C1396">
            <v>0</v>
          </cell>
          <cell r="D1396">
            <v>1493038</v>
          </cell>
          <cell r="E1396">
            <v>0</v>
          </cell>
          <cell r="F1396">
            <v>-1192</v>
          </cell>
          <cell r="G1396">
            <v>0</v>
          </cell>
          <cell r="H1396">
            <v>0</v>
          </cell>
          <cell r="I1396">
            <v>0</v>
          </cell>
          <cell r="J1396">
            <v>0</v>
          </cell>
          <cell r="K1396">
            <v>0</v>
          </cell>
          <cell r="L1396">
            <v>0</v>
          </cell>
          <cell r="M1396">
            <v>1491847</v>
          </cell>
        </row>
        <row r="1397">
          <cell r="A1397" t="str">
            <v>UPL STEAM NA 311</v>
          </cell>
          <cell r="B1397" t="str">
            <v>V1988</v>
          </cell>
          <cell r="C1397">
            <v>0</v>
          </cell>
          <cell r="D1397">
            <v>674018</v>
          </cell>
          <cell r="E1397">
            <v>0</v>
          </cell>
          <cell r="F1397">
            <v>-89</v>
          </cell>
          <cell r="G1397">
            <v>0</v>
          </cell>
          <cell r="H1397">
            <v>0</v>
          </cell>
          <cell r="I1397">
            <v>0</v>
          </cell>
          <cell r="J1397">
            <v>0</v>
          </cell>
          <cell r="K1397">
            <v>0</v>
          </cell>
          <cell r="L1397">
            <v>0</v>
          </cell>
          <cell r="M1397">
            <v>673929</v>
          </cell>
        </row>
        <row r="1398">
          <cell r="A1398" t="str">
            <v>UPL STEAM HG 311</v>
          </cell>
          <cell r="B1398" t="str">
            <v>V1988</v>
          </cell>
          <cell r="C1398">
            <v>0</v>
          </cell>
          <cell r="D1398">
            <v>761290</v>
          </cell>
          <cell r="E1398">
            <v>0</v>
          </cell>
          <cell r="F1398">
            <v>-963</v>
          </cell>
          <cell r="G1398">
            <v>0</v>
          </cell>
          <cell r="H1398">
            <v>0</v>
          </cell>
          <cell r="I1398">
            <v>0</v>
          </cell>
          <cell r="J1398">
            <v>0</v>
          </cell>
          <cell r="K1398">
            <v>0</v>
          </cell>
          <cell r="L1398">
            <v>0</v>
          </cell>
          <cell r="M1398">
            <v>760326</v>
          </cell>
        </row>
        <row r="1399">
          <cell r="A1399" t="str">
            <v>UPL TRANS NON DEP LAND</v>
          </cell>
          <cell r="B1399" t="str">
            <v>V1988</v>
          </cell>
          <cell r="C1399">
            <v>0</v>
          </cell>
          <cell r="D1399">
            <v>0</v>
          </cell>
          <cell r="E1399">
            <v>0</v>
          </cell>
          <cell r="F1399">
            <v>0</v>
          </cell>
          <cell r="G1399">
            <v>0</v>
          </cell>
          <cell r="H1399">
            <v>0</v>
          </cell>
          <cell r="I1399">
            <v>0</v>
          </cell>
          <cell r="J1399">
            <v>0</v>
          </cell>
          <cell r="K1399">
            <v>0</v>
          </cell>
          <cell r="L1399">
            <v>0</v>
          </cell>
          <cell r="M1399">
            <v>0</v>
          </cell>
        </row>
        <row r="1400">
          <cell r="A1400" t="str">
            <v>UPL DISTR NON DEP LAND</v>
          </cell>
          <cell r="B1400" t="str">
            <v>V1988</v>
          </cell>
          <cell r="C1400">
            <v>0</v>
          </cell>
          <cell r="D1400">
            <v>0</v>
          </cell>
          <cell r="E1400">
            <v>0</v>
          </cell>
          <cell r="F1400">
            <v>0</v>
          </cell>
          <cell r="G1400">
            <v>0</v>
          </cell>
          <cell r="H1400">
            <v>0</v>
          </cell>
          <cell r="I1400">
            <v>0</v>
          </cell>
          <cell r="J1400">
            <v>0</v>
          </cell>
          <cell r="K1400">
            <v>0</v>
          </cell>
          <cell r="L1400">
            <v>0</v>
          </cell>
          <cell r="M1400">
            <v>0</v>
          </cell>
        </row>
        <row r="1401">
          <cell r="A1401" t="str">
            <v>UPL HYDRO NON DEP LAND</v>
          </cell>
          <cell r="B1401" t="str">
            <v>V1988</v>
          </cell>
          <cell r="C1401">
            <v>0</v>
          </cell>
          <cell r="D1401">
            <v>0</v>
          </cell>
          <cell r="E1401">
            <v>0</v>
          </cell>
          <cell r="F1401">
            <v>0</v>
          </cell>
          <cell r="G1401">
            <v>0</v>
          </cell>
          <cell r="H1401">
            <v>0</v>
          </cell>
          <cell r="I1401">
            <v>0</v>
          </cell>
          <cell r="J1401">
            <v>0</v>
          </cell>
          <cell r="K1401">
            <v>0</v>
          </cell>
          <cell r="L1401">
            <v>0</v>
          </cell>
          <cell r="M1401">
            <v>0</v>
          </cell>
        </row>
        <row r="1402">
          <cell r="A1402" t="str">
            <v>P GENERAL NON DEP LAND</v>
          </cell>
          <cell r="B1402" t="str">
            <v>V1988</v>
          </cell>
          <cell r="C1402">
            <v>0</v>
          </cell>
          <cell r="D1402">
            <v>0</v>
          </cell>
          <cell r="E1402">
            <v>0</v>
          </cell>
          <cell r="F1402">
            <v>0</v>
          </cell>
          <cell r="G1402">
            <v>0</v>
          </cell>
          <cell r="H1402">
            <v>0</v>
          </cell>
          <cell r="I1402">
            <v>0</v>
          </cell>
          <cell r="J1402">
            <v>0</v>
          </cell>
          <cell r="K1402">
            <v>0</v>
          </cell>
          <cell r="L1402">
            <v>0</v>
          </cell>
          <cell r="M1402">
            <v>0</v>
          </cell>
        </row>
        <row r="1403">
          <cell r="A1403" t="str">
            <v>UPL GENERAL NON DEP LAND</v>
          </cell>
          <cell r="B1403" t="str">
            <v>V1988</v>
          </cell>
          <cell r="C1403">
            <v>0</v>
          </cell>
          <cell r="D1403">
            <v>0</v>
          </cell>
          <cell r="E1403">
            <v>0</v>
          </cell>
          <cell r="F1403">
            <v>0</v>
          </cell>
          <cell r="G1403">
            <v>0</v>
          </cell>
          <cell r="H1403">
            <v>0</v>
          </cell>
          <cell r="I1403">
            <v>0</v>
          </cell>
          <cell r="J1403">
            <v>0</v>
          </cell>
          <cell r="K1403">
            <v>0</v>
          </cell>
          <cell r="L1403">
            <v>0</v>
          </cell>
          <cell r="M1403">
            <v>0</v>
          </cell>
        </row>
        <row r="1404">
          <cell r="A1404" t="str">
            <v>UPL COAL COTTON NON DEP LAND</v>
          </cell>
          <cell r="B1404" t="str">
            <v>V1988</v>
          </cell>
          <cell r="C1404">
            <v>0</v>
          </cell>
          <cell r="D1404">
            <v>0</v>
          </cell>
          <cell r="E1404">
            <v>0</v>
          </cell>
          <cell r="F1404">
            <v>0</v>
          </cell>
          <cell r="G1404">
            <v>0</v>
          </cell>
          <cell r="H1404">
            <v>0</v>
          </cell>
          <cell r="I1404">
            <v>0</v>
          </cell>
          <cell r="J1404">
            <v>0</v>
          </cell>
          <cell r="K1404">
            <v>0</v>
          </cell>
          <cell r="L1404">
            <v>0</v>
          </cell>
          <cell r="M1404">
            <v>0</v>
          </cell>
        </row>
        <row r="1405">
          <cell r="A1405" t="str">
            <v>UPL COAL DEER CREEK NON DEP LAND</v>
          </cell>
          <cell r="B1405" t="str">
            <v>V1988</v>
          </cell>
          <cell r="C1405">
            <v>0</v>
          </cell>
          <cell r="D1405">
            <v>0</v>
          </cell>
          <cell r="E1405">
            <v>0</v>
          </cell>
          <cell r="F1405">
            <v>0</v>
          </cell>
          <cell r="G1405">
            <v>0</v>
          </cell>
          <cell r="H1405">
            <v>0</v>
          </cell>
          <cell r="I1405">
            <v>0</v>
          </cell>
          <cell r="J1405">
            <v>0</v>
          </cell>
          <cell r="K1405">
            <v>0</v>
          </cell>
          <cell r="L1405">
            <v>0</v>
          </cell>
          <cell r="M1405">
            <v>0</v>
          </cell>
        </row>
        <row r="1406">
          <cell r="A1406" t="str">
            <v>BK INTANG - TAX FRANCH &amp; CONS</v>
          </cell>
          <cell r="B1406" t="str">
            <v>V1988</v>
          </cell>
          <cell r="C1406">
            <v>0</v>
          </cell>
          <cell r="D1406">
            <v>1307762</v>
          </cell>
          <cell r="E1406">
            <v>0</v>
          </cell>
          <cell r="F1406">
            <v>0</v>
          </cell>
          <cell r="G1406">
            <v>0</v>
          </cell>
          <cell r="H1406">
            <v>0</v>
          </cell>
          <cell r="I1406">
            <v>0</v>
          </cell>
          <cell r="J1406">
            <v>0</v>
          </cell>
          <cell r="K1406">
            <v>0</v>
          </cell>
          <cell r="L1406">
            <v>0</v>
          </cell>
          <cell r="M1406">
            <v>1307762</v>
          </cell>
        </row>
        <row r="1407">
          <cell r="A1407" t="str">
            <v>P DISTR NON DEP LAND</v>
          </cell>
          <cell r="B1407" t="str">
            <v>V1988</v>
          </cell>
          <cell r="C1407">
            <v>0</v>
          </cell>
          <cell r="D1407">
            <v>0</v>
          </cell>
          <cell r="E1407">
            <v>0</v>
          </cell>
          <cell r="F1407">
            <v>0</v>
          </cell>
          <cell r="G1407">
            <v>0</v>
          </cell>
          <cell r="H1407">
            <v>0</v>
          </cell>
          <cell r="I1407">
            <v>0</v>
          </cell>
          <cell r="J1407">
            <v>0</v>
          </cell>
          <cell r="K1407">
            <v>0</v>
          </cell>
          <cell r="L1407">
            <v>0</v>
          </cell>
          <cell r="M1407">
            <v>0</v>
          </cell>
        </row>
        <row r="1408">
          <cell r="A1408" t="str">
            <v>BK INTANG - TAX OTHER</v>
          </cell>
          <cell r="B1408" t="str">
            <v>V1988</v>
          </cell>
          <cell r="C1408">
            <v>0</v>
          </cell>
          <cell r="D1408">
            <v>344575</v>
          </cell>
          <cell r="E1408">
            <v>0</v>
          </cell>
          <cell r="F1408">
            <v>0</v>
          </cell>
          <cell r="G1408">
            <v>0</v>
          </cell>
          <cell r="H1408">
            <v>0</v>
          </cell>
          <cell r="I1408">
            <v>0</v>
          </cell>
          <cell r="J1408">
            <v>0</v>
          </cell>
          <cell r="K1408">
            <v>0</v>
          </cell>
          <cell r="L1408">
            <v>0</v>
          </cell>
          <cell r="M1408">
            <v>344575</v>
          </cell>
        </row>
        <row r="1409">
          <cell r="A1409" t="str">
            <v>Total Tax Classes</v>
          </cell>
          <cell r="B1409">
            <v>0</v>
          </cell>
          <cell r="C1409">
            <v>0</v>
          </cell>
          <cell r="D1409">
            <v>158554514</v>
          </cell>
          <cell r="E1409">
            <v>20617</v>
          </cell>
          <cell r="F1409">
            <v>-749149</v>
          </cell>
          <cell r="G1409">
            <v>0</v>
          </cell>
          <cell r="H1409">
            <v>0</v>
          </cell>
          <cell r="I1409">
            <v>0</v>
          </cell>
          <cell r="J1409">
            <v>0</v>
          </cell>
          <cell r="K1409">
            <v>0</v>
          </cell>
          <cell r="L1409">
            <v>0</v>
          </cell>
          <cell r="M1409">
            <v>157825983</v>
          </cell>
        </row>
        <row r="1410">
          <cell r="A1410" t="str">
            <v>V1988 Total</v>
          </cell>
          <cell r="B1410">
            <v>0</v>
          </cell>
          <cell r="C1410">
            <v>0</v>
          </cell>
          <cell r="D1410">
            <v>158554514</v>
          </cell>
          <cell r="E1410">
            <v>20617</v>
          </cell>
          <cell r="F1410">
            <v>-749149</v>
          </cell>
          <cell r="G1410">
            <v>0</v>
          </cell>
          <cell r="H1410">
            <v>0</v>
          </cell>
          <cell r="I1410">
            <v>0</v>
          </cell>
          <cell r="J1410">
            <v>0</v>
          </cell>
          <cell r="K1410">
            <v>0</v>
          </cell>
          <cell r="L1410">
            <v>0</v>
          </cell>
          <cell r="M1410">
            <v>157825983</v>
          </cell>
        </row>
        <row r="1411">
          <cell r="A1411">
            <v>0</v>
          </cell>
          <cell r="B1411">
            <v>0</v>
          </cell>
          <cell r="C1411">
            <v>0</v>
          </cell>
          <cell r="D1411">
            <v>0</v>
          </cell>
          <cell r="E1411">
            <v>0</v>
          </cell>
          <cell r="F1411">
            <v>0</v>
          </cell>
          <cell r="G1411">
            <v>0</v>
          </cell>
          <cell r="H1411">
            <v>0</v>
          </cell>
          <cell r="I1411">
            <v>0</v>
          </cell>
          <cell r="J1411">
            <v>0</v>
          </cell>
          <cell r="K1411">
            <v>0</v>
          </cell>
          <cell r="L1411">
            <v>0</v>
          </cell>
          <cell r="M1411">
            <v>0</v>
          </cell>
        </row>
        <row r="1412">
          <cell r="A1412" t="str">
            <v>UPL DISTRIBUTION MASS</v>
          </cell>
          <cell r="B1412" t="str">
            <v>V1988A</v>
          </cell>
          <cell r="C1412">
            <v>0</v>
          </cell>
          <cell r="D1412">
            <v>89949</v>
          </cell>
          <cell r="E1412">
            <v>0</v>
          </cell>
          <cell r="F1412">
            <v>-128</v>
          </cell>
          <cell r="G1412">
            <v>0</v>
          </cell>
          <cell r="H1412">
            <v>0</v>
          </cell>
          <cell r="I1412">
            <v>0</v>
          </cell>
          <cell r="J1412">
            <v>0</v>
          </cell>
          <cell r="K1412">
            <v>0</v>
          </cell>
          <cell r="L1412">
            <v>0</v>
          </cell>
          <cell r="M1412">
            <v>89820</v>
          </cell>
        </row>
        <row r="1413">
          <cell r="A1413" t="str">
            <v>Total Tax Classes</v>
          </cell>
          <cell r="B1413">
            <v>0</v>
          </cell>
          <cell r="C1413">
            <v>0</v>
          </cell>
          <cell r="D1413">
            <v>89949</v>
          </cell>
          <cell r="E1413">
            <v>0</v>
          </cell>
          <cell r="F1413">
            <v>-128</v>
          </cell>
          <cell r="G1413">
            <v>0</v>
          </cell>
          <cell r="H1413">
            <v>0</v>
          </cell>
          <cell r="I1413">
            <v>0</v>
          </cell>
          <cell r="J1413">
            <v>0</v>
          </cell>
          <cell r="K1413">
            <v>0</v>
          </cell>
          <cell r="L1413">
            <v>0</v>
          </cell>
          <cell r="M1413">
            <v>89820</v>
          </cell>
        </row>
        <row r="1414">
          <cell r="A1414" t="str">
            <v>V1988A Total</v>
          </cell>
          <cell r="B1414">
            <v>0</v>
          </cell>
          <cell r="C1414">
            <v>0</v>
          </cell>
          <cell r="D1414">
            <v>89949</v>
          </cell>
          <cell r="E1414">
            <v>0</v>
          </cell>
          <cell r="F1414">
            <v>-128</v>
          </cell>
          <cell r="G1414">
            <v>0</v>
          </cell>
          <cell r="H1414">
            <v>0</v>
          </cell>
          <cell r="I1414">
            <v>0</v>
          </cell>
          <cell r="J1414">
            <v>0</v>
          </cell>
          <cell r="K1414">
            <v>0</v>
          </cell>
          <cell r="L1414">
            <v>0</v>
          </cell>
          <cell r="M1414">
            <v>89820</v>
          </cell>
        </row>
        <row r="1415">
          <cell r="A1415">
            <v>0</v>
          </cell>
          <cell r="B1415">
            <v>0</v>
          </cell>
          <cell r="C1415">
            <v>0</v>
          </cell>
          <cell r="D1415">
            <v>0</v>
          </cell>
          <cell r="E1415">
            <v>0</v>
          </cell>
          <cell r="F1415">
            <v>0</v>
          </cell>
          <cell r="G1415">
            <v>0</v>
          </cell>
          <cell r="H1415">
            <v>0</v>
          </cell>
          <cell r="I1415">
            <v>0</v>
          </cell>
          <cell r="J1415">
            <v>0</v>
          </cell>
          <cell r="K1415">
            <v>0</v>
          </cell>
          <cell r="L1415">
            <v>0</v>
          </cell>
          <cell r="M1415">
            <v>0</v>
          </cell>
        </row>
        <row r="1416">
          <cell r="A1416" t="str">
            <v>HYDRO P LAND IMPROV</v>
          </cell>
          <cell r="B1416" t="str">
            <v>V1989</v>
          </cell>
          <cell r="C1416">
            <v>0</v>
          </cell>
          <cell r="D1416">
            <v>503214</v>
          </cell>
          <cell r="E1416">
            <v>0</v>
          </cell>
          <cell r="F1416">
            <v>-3</v>
          </cell>
          <cell r="G1416">
            <v>0</v>
          </cell>
          <cell r="H1416">
            <v>0</v>
          </cell>
          <cell r="I1416">
            <v>0</v>
          </cell>
          <cell r="J1416">
            <v>0</v>
          </cell>
          <cell r="K1416">
            <v>0</v>
          </cell>
          <cell r="L1416">
            <v>0</v>
          </cell>
          <cell r="M1416">
            <v>503211</v>
          </cell>
        </row>
        <row r="1417">
          <cell r="A1417" t="str">
            <v>STEAM GA</v>
          </cell>
          <cell r="B1417" t="str">
            <v>V1989</v>
          </cell>
          <cell r="C1417">
            <v>0</v>
          </cell>
          <cell r="D1417">
            <v>232</v>
          </cell>
          <cell r="E1417">
            <v>0</v>
          </cell>
          <cell r="F1417">
            <v>0</v>
          </cell>
          <cell r="G1417">
            <v>0</v>
          </cell>
          <cell r="H1417">
            <v>0</v>
          </cell>
          <cell r="I1417">
            <v>0</v>
          </cell>
          <cell r="J1417">
            <v>0</v>
          </cell>
          <cell r="K1417">
            <v>0</v>
          </cell>
          <cell r="L1417">
            <v>0</v>
          </cell>
          <cell r="M1417">
            <v>232</v>
          </cell>
        </row>
        <row r="1418">
          <cell r="A1418" t="str">
            <v>STEAM BL</v>
          </cell>
          <cell r="B1418" t="str">
            <v>V1989</v>
          </cell>
          <cell r="C1418">
            <v>0</v>
          </cell>
          <cell r="D1418">
            <v>6291</v>
          </cell>
          <cell r="E1418">
            <v>0</v>
          </cell>
          <cell r="F1418">
            <v>-1</v>
          </cell>
          <cell r="G1418">
            <v>0</v>
          </cell>
          <cell r="H1418">
            <v>0</v>
          </cell>
          <cell r="I1418">
            <v>0</v>
          </cell>
          <cell r="J1418">
            <v>0</v>
          </cell>
          <cell r="K1418">
            <v>0</v>
          </cell>
          <cell r="L1418">
            <v>0</v>
          </cell>
          <cell r="M1418">
            <v>6290</v>
          </cell>
        </row>
        <row r="1419">
          <cell r="A1419" t="str">
            <v>STEAM CA</v>
          </cell>
          <cell r="B1419" t="str">
            <v>V1989</v>
          </cell>
          <cell r="C1419">
            <v>0</v>
          </cell>
          <cell r="D1419">
            <v>552707</v>
          </cell>
          <cell r="E1419">
            <v>0</v>
          </cell>
          <cell r="F1419">
            <v>-552707</v>
          </cell>
          <cell r="G1419">
            <v>0</v>
          </cell>
          <cell r="H1419">
            <v>0</v>
          </cell>
          <cell r="I1419">
            <v>0</v>
          </cell>
          <cell r="J1419">
            <v>0</v>
          </cell>
          <cell r="K1419">
            <v>0</v>
          </cell>
          <cell r="L1419">
            <v>0</v>
          </cell>
          <cell r="M1419">
            <v>0</v>
          </cell>
        </row>
        <row r="1420">
          <cell r="A1420" t="str">
            <v>STEAM HG</v>
          </cell>
          <cell r="B1420" t="str">
            <v>V1989</v>
          </cell>
          <cell r="C1420">
            <v>0</v>
          </cell>
          <cell r="D1420">
            <v>1516363</v>
          </cell>
          <cell r="E1420">
            <v>0</v>
          </cell>
          <cell r="F1420">
            <v>-139</v>
          </cell>
          <cell r="G1420">
            <v>0</v>
          </cell>
          <cell r="H1420">
            <v>0</v>
          </cell>
          <cell r="I1420">
            <v>0</v>
          </cell>
          <cell r="J1420">
            <v>0</v>
          </cell>
          <cell r="K1420">
            <v>0</v>
          </cell>
          <cell r="L1420">
            <v>0</v>
          </cell>
          <cell r="M1420">
            <v>1516224</v>
          </cell>
        </row>
        <row r="1421">
          <cell r="A1421" t="str">
            <v>STEAM HR U1-U3</v>
          </cell>
          <cell r="B1421" t="str">
            <v>V1989</v>
          </cell>
          <cell r="C1421">
            <v>0</v>
          </cell>
          <cell r="D1421">
            <v>4342222</v>
          </cell>
          <cell r="E1421">
            <v>0</v>
          </cell>
          <cell r="F1421">
            <v>-42555</v>
          </cell>
          <cell r="G1421">
            <v>0</v>
          </cell>
          <cell r="H1421">
            <v>0</v>
          </cell>
          <cell r="I1421">
            <v>0</v>
          </cell>
          <cell r="J1421">
            <v>0</v>
          </cell>
          <cell r="K1421">
            <v>0</v>
          </cell>
          <cell r="L1421">
            <v>0</v>
          </cell>
          <cell r="M1421">
            <v>4299667</v>
          </cell>
        </row>
        <row r="1422">
          <cell r="A1422" t="str">
            <v>STEAM NA</v>
          </cell>
          <cell r="B1422" t="str">
            <v>V1989</v>
          </cell>
          <cell r="C1422">
            <v>0</v>
          </cell>
          <cell r="D1422">
            <v>0</v>
          </cell>
          <cell r="E1422">
            <v>0</v>
          </cell>
          <cell r="F1422">
            <v>0</v>
          </cell>
          <cell r="G1422">
            <v>0</v>
          </cell>
          <cell r="H1422">
            <v>0</v>
          </cell>
          <cell r="I1422">
            <v>0</v>
          </cell>
          <cell r="J1422">
            <v>0</v>
          </cell>
          <cell r="K1422">
            <v>0</v>
          </cell>
          <cell r="L1422">
            <v>0</v>
          </cell>
          <cell r="M1422">
            <v>0</v>
          </cell>
        </row>
        <row r="1423">
          <cell r="A1423" t="str">
            <v>HYDRO P ME</v>
          </cell>
          <cell r="B1423" t="str">
            <v>V1989</v>
          </cell>
          <cell r="C1423">
            <v>0</v>
          </cell>
          <cell r="D1423">
            <v>227993</v>
          </cell>
          <cell r="E1423">
            <v>0</v>
          </cell>
          <cell r="F1423">
            <v>-1</v>
          </cell>
          <cell r="G1423">
            <v>0</v>
          </cell>
          <cell r="H1423">
            <v>0</v>
          </cell>
          <cell r="I1423">
            <v>0</v>
          </cell>
          <cell r="J1423">
            <v>0</v>
          </cell>
          <cell r="K1423">
            <v>0</v>
          </cell>
          <cell r="L1423">
            <v>0</v>
          </cell>
          <cell r="M1423">
            <v>227992</v>
          </cell>
        </row>
        <row r="1424">
          <cell r="A1424" t="str">
            <v>STEAM WK</v>
          </cell>
          <cell r="B1424" t="str">
            <v>V1989</v>
          </cell>
          <cell r="C1424">
            <v>0</v>
          </cell>
          <cell r="D1424">
            <v>656924</v>
          </cell>
          <cell r="E1424">
            <v>0</v>
          </cell>
          <cell r="F1424">
            <v>-62</v>
          </cell>
          <cell r="G1424">
            <v>0</v>
          </cell>
          <cell r="H1424">
            <v>0</v>
          </cell>
          <cell r="I1424">
            <v>0</v>
          </cell>
          <cell r="J1424">
            <v>0</v>
          </cell>
          <cell r="K1424">
            <v>0</v>
          </cell>
          <cell r="L1424">
            <v>0</v>
          </cell>
          <cell r="M1424">
            <v>656862</v>
          </cell>
        </row>
        <row r="1425">
          <cell r="A1425" t="str">
            <v>COAL DEER</v>
          </cell>
          <cell r="B1425" t="str">
            <v>V1989</v>
          </cell>
          <cell r="C1425">
            <v>0</v>
          </cell>
          <cell r="D1425">
            <v>94552</v>
          </cell>
          <cell r="E1425">
            <v>0</v>
          </cell>
          <cell r="F1425">
            <v>0</v>
          </cell>
          <cell r="G1425">
            <v>0</v>
          </cell>
          <cell r="H1425">
            <v>0</v>
          </cell>
          <cell r="I1425">
            <v>0</v>
          </cell>
          <cell r="J1425">
            <v>0</v>
          </cell>
          <cell r="K1425">
            <v>0</v>
          </cell>
          <cell r="L1425">
            <v>0</v>
          </cell>
          <cell r="M1425">
            <v>94552</v>
          </cell>
        </row>
        <row r="1426">
          <cell r="A1426" t="str">
            <v>COAL EQ DJ</v>
          </cell>
          <cell r="B1426" t="str">
            <v>V1989</v>
          </cell>
          <cell r="C1426">
            <v>0</v>
          </cell>
          <cell r="D1426">
            <v>0</v>
          </cell>
          <cell r="E1426">
            <v>0</v>
          </cell>
          <cell r="F1426">
            <v>0</v>
          </cell>
          <cell r="G1426">
            <v>0</v>
          </cell>
          <cell r="H1426">
            <v>0</v>
          </cell>
          <cell r="I1426">
            <v>0</v>
          </cell>
          <cell r="J1426">
            <v>0</v>
          </cell>
          <cell r="K1426">
            <v>0</v>
          </cell>
          <cell r="L1426">
            <v>0</v>
          </cell>
          <cell r="M1426">
            <v>0</v>
          </cell>
        </row>
        <row r="1427">
          <cell r="A1427" t="str">
            <v>DISTR CLEAR</v>
          </cell>
          <cell r="B1427" t="str">
            <v>V1989</v>
          </cell>
          <cell r="C1427">
            <v>0</v>
          </cell>
          <cell r="D1427">
            <v>100738</v>
          </cell>
          <cell r="E1427">
            <v>0</v>
          </cell>
          <cell r="F1427">
            <v>-89575</v>
          </cell>
          <cell r="G1427">
            <v>0</v>
          </cell>
          <cell r="H1427">
            <v>0</v>
          </cell>
          <cell r="I1427">
            <v>0</v>
          </cell>
          <cell r="J1427">
            <v>0</v>
          </cell>
          <cell r="K1427">
            <v>0</v>
          </cell>
          <cell r="L1427">
            <v>0</v>
          </cell>
          <cell r="M1427">
            <v>11163</v>
          </cell>
        </row>
        <row r="1428">
          <cell r="A1428" t="str">
            <v>DISTR</v>
          </cell>
          <cell r="B1428" t="str">
            <v>V1989</v>
          </cell>
          <cell r="C1428">
            <v>0</v>
          </cell>
          <cell r="D1428">
            <v>76288509</v>
          </cell>
          <cell r="E1428">
            <v>0</v>
          </cell>
          <cell r="F1428">
            <v>1045533</v>
          </cell>
          <cell r="G1428">
            <v>0</v>
          </cell>
          <cell r="H1428">
            <v>0</v>
          </cell>
          <cell r="I1428">
            <v>0</v>
          </cell>
          <cell r="J1428">
            <v>0</v>
          </cell>
          <cell r="K1428">
            <v>0</v>
          </cell>
          <cell r="L1428">
            <v>0</v>
          </cell>
          <cell r="M1428">
            <v>77334043</v>
          </cell>
        </row>
        <row r="1429">
          <cell r="A1429" t="str">
            <v>DISTR EASE</v>
          </cell>
          <cell r="B1429" t="str">
            <v>V1989</v>
          </cell>
          <cell r="C1429">
            <v>0</v>
          </cell>
          <cell r="D1429">
            <v>264996</v>
          </cell>
          <cell r="E1429">
            <v>0</v>
          </cell>
          <cell r="F1429">
            <v>-109</v>
          </cell>
          <cell r="G1429">
            <v>0</v>
          </cell>
          <cell r="H1429">
            <v>0</v>
          </cell>
          <cell r="I1429">
            <v>0</v>
          </cell>
          <cell r="J1429">
            <v>0</v>
          </cell>
          <cell r="K1429">
            <v>0</v>
          </cell>
          <cell r="L1429">
            <v>0</v>
          </cell>
          <cell r="M1429">
            <v>264888</v>
          </cell>
        </row>
        <row r="1430">
          <cell r="A1430" t="str">
            <v xml:space="preserve">HYDRO P </v>
          </cell>
          <cell r="B1430" t="str">
            <v>V1989</v>
          </cell>
          <cell r="C1430">
            <v>0</v>
          </cell>
          <cell r="D1430">
            <v>2102242</v>
          </cell>
          <cell r="E1430">
            <v>0</v>
          </cell>
          <cell r="F1430">
            <v>101892</v>
          </cell>
          <cell r="G1430">
            <v>0</v>
          </cell>
          <cell r="H1430">
            <v>0</v>
          </cell>
          <cell r="I1430">
            <v>0</v>
          </cell>
          <cell r="J1430">
            <v>0</v>
          </cell>
          <cell r="K1430">
            <v>0</v>
          </cell>
          <cell r="L1430">
            <v>0</v>
          </cell>
          <cell r="M1430">
            <v>2204135</v>
          </cell>
        </row>
        <row r="1431">
          <cell r="A1431" t="str">
            <v xml:space="preserve">HYDRO U </v>
          </cell>
          <cell r="B1431" t="str">
            <v>V1989</v>
          </cell>
          <cell r="C1431">
            <v>0</v>
          </cell>
          <cell r="D1431">
            <v>1099193</v>
          </cell>
          <cell r="E1431">
            <v>0</v>
          </cell>
          <cell r="F1431">
            <v>-5</v>
          </cell>
          <cell r="G1431">
            <v>0</v>
          </cell>
          <cell r="H1431">
            <v>0</v>
          </cell>
          <cell r="I1431">
            <v>0</v>
          </cell>
          <cell r="J1431">
            <v>0</v>
          </cell>
          <cell r="K1431">
            <v>0</v>
          </cell>
          <cell r="L1431">
            <v>0</v>
          </cell>
          <cell r="M1431">
            <v>1099188</v>
          </cell>
        </row>
        <row r="1432">
          <cell r="A1432" t="str">
            <v>LIGHT TRUCK</v>
          </cell>
          <cell r="B1432" t="str">
            <v>V1989</v>
          </cell>
          <cell r="C1432">
            <v>0</v>
          </cell>
          <cell r="D1432">
            <v>0</v>
          </cell>
          <cell r="E1432">
            <v>0</v>
          </cell>
          <cell r="F1432">
            <v>0</v>
          </cell>
          <cell r="G1432">
            <v>0</v>
          </cell>
          <cell r="H1432">
            <v>0</v>
          </cell>
          <cell r="I1432">
            <v>0</v>
          </cell>
          <cell r="J1432">
            <v>0</v>
          </cell>
          <cell r="K1432">
            <v>0</v>
          </cell>
          <cell r="L1432">
            <v>0</v>
          </cell>
          <cell r="M1432">
            <v>0</v>
          </cell>
        </row>
        <row r="1433">
          <cell r="A1433" t="str">
            <v>MISC</v>
          </cell>
          <cell r="B1433" t="str">
            <v>V1989</v>
          </cell>
          <cell r="C1433">
            <v>0</v>
          </cell>
          <cell r="D1433">
            <v>520</v>
          </cell>
          <cell r="E1433">
            <v>0</v>
          </cell>
          <cell r="F1433">
            <v>0</v>
          </cell>
          <cell r="G1433">
            <v>0</v>
          </cell>
          <cell r="H1433">
            <v>0</v>
          </cell>
          <cell r="I1433">
            <v>0</v>
          </cell>
          <cell r="J1433">
            <v>0</v>
          </cell>
          <cell r="K1433">
            <v>0</v>
          </cell>
          <cell r="L1433">
            <v>0</v>
          </cell>
          <cell r="M1433">
            <v>520</v>
          </cell>
        </row>
        <row r="1434">
          <cell r="A1434" t="str">
            <v>OFFICE FURN</v>
          </cell>
          <cell r="B1434" t="str">
            <v>V1989</v>
          </cell>
          <cell r="C1434">
            <v>0</v>
          </cell>
          <cell r="D1434">
            <v>12115</v>
          </cell>
          <cell r="E1434">
            <v>0</v>
          </cell>
          <cell r="F1434">
            <v>0</v>
          </cell>
          <cell r="G1434">
            <v>0</v>
          </cell>
          <cell r="H1434">
            <v>0</v>
          </cell>
          <cell r="I1434">
            <v>0</v>
          </cell>
          <cell r="J1434">
            <v>0</v>
          </cell>
          <cell r="K1434">
            <v>0</v>
          </cell>
          <cell r="L1434">
            <v>0</v>
          </cell>
          <cell r="M1434">
            <v>12115</v>
          </cell>
        </row>
        <row r="1435">
          <cell r="A1435" t="str">
            <v>OFFICE FURN</v>
          </cell>
          <cell r="B1435" t="str">
            <v>V1989</v>
          </cell>
          <cell r="C1435">
            <v>0</v>
          </cell>
          <cell r="D1435">
            <v>392275</v>
          </cell>
          <cell r="E1435">
            <v>0</v>
          </cell>
          <cell r="F1435">
            <v>0</v>
          </cell>
          <cell r="G1435">
            <v>0</v>
          </cell>
          <cell r="H1435">
            <v>0</v>
          </cell>
          <cell r="I1435">
            <v>0</v>
          </cell>
          <cell r="J1435">
            <v>0</v>
          </cell>
          <cell r="K1435">
            <v>0</v>
          </cell>
          <cell r="L1435">
            <v>0</v>
          </cell>
          <cell r="M1435">
            <v>392275</v>
          </cell>
        </row>
        <row r="1436">
          <cell r="A1436" t="str">
            <v>OTHER PROD</v>
          </cell>
          <cell r="B1436" t="str">
            <v>V1989</v>
          </cell>
          <cell r="C1436">
            <v>0</v>
          </cell>
          <cell r="D1436">
            <v>0</v>
          </cell>
          <cell r="E1436">
            <v>0</v>
          </cell>
          <cell r="F1436">
            <v>0</v>
          </cell>
          <cell r="G1436">
            <v>0</v>
          </cell>
          <cell r="H1436">
            <v>0</v>
          </cell>
          <cell r="I1436">
            <v>0</v>
          </cell>
          <cell r="J1436">
            <v>0</v>
          </cell>
          <cell r="K1436">
            <v>0</v>
          </cell>
          <cell r="L1436">
            <v>0</v>
          </cell>
          <cell r="M1436">
            <v>0</v>
          </cell>
        </row>
        <row r="1437">
          <cell r="A1437" t="str">
            <v>STEAM CO</v>
          </cell>
          <cell r="B1437" t="str">
            <v>V1989</v>
          </cell>
          <cell r="C1437">
            <v>0</v>
          </cell>
          <cell r="D1437">
            <v>460172</v>
          </cell>
          <cell r="E1437">
            <v>0</v>
          </cell>
          <cell r="F1437">
            <v>-5890</v>
          </cell>
          <cell r="G1437">
            <v>0</v>
          </cell>
          <cell r="H1437">
            <v>0</v>
          </cell>
          <cell r="I1437">
            <v>0</v>
          </cell>
          <cell r="J1437">
            <v>0</v>
          </cell>
          <cell r="K1437">
            <v>0</v>
          </cell>
          <cell r="L1437">
            <v>0</v>
          </cell>
          <cell r="M1437">
            <v>454282</v>
          </cell>
        </row>
        <row r="1438">
          <cell r="A1438" t="str">
            <v>STEAM DJ</v>
          </cell>
          <cell r="B1438" t="str">
            <v>V1989</v>
          </cell>
          <cell r="C1438">
            <v>0</v>
          </cell>
          <cell r="D1438">
            <v>4554776</v>
          </cell>
          <cell r="E1438">
            <v>0</v>
          </cell>
          <cell r="F1438">
            <v>-7574</v>
          </cell>
          <cell r="G1438">
            <v>0</v>
          </cell>
          <cell r="H1438">
            <v>0</v>
          </cell>
          <cell r="I1438">
            <v>0</v>
          </cell>
          <cell r="J1438">
            <v>0</v>
          </cell>
          <cell r="K1438">
            <v>0</v>
          </cell>
          <cell r="L1438">
            <v>0</v>
          </cell>
          <cell r="M1438">
            <v>4547202</v>
          </cell>
        </row>
        <row r="1439">
          <cell r="A1439" t="str">
            <v>TRANS</v>
          </cell>
          <cell r="B1439" t="str">
            <v>V1989</v>
          </cell>
          <cell r="C1439">
            <v>0</v>
          </cell>
          <cell r="D1439">
            <v>4942479</v>
          </cell>
          <cell r="E1439">
            <v>0</v>
          </cell>
          <cell r="F1439">
            <v>-1618007</v>
          </cell>
          <cell r="G1439">
            <v>0</v>
          </cell>
          <cell r="H1439">
            <v>0</v>
          </cell>
          <cell r="I1439">
            <v>0</v>
          </cell>
          <cell r="J1439">
            <v>0</v>
          </cell>
          <cell r="K1439">
            <v>0</v>
          </cell>
          <cell r="L1439">
            <v>0</v>
          </cell>
          <cell r="M1439">
            <v>3324471</v>
          </cell>
        </row>
        <row r="1440">
          <cell r="A1440" t="str">
            <v>TRANS CLEAR</v>
          </cell>
          <cell r="B1440" t="str">
            <v>V1989</v>
          </cell>
          <cell r="C1440">
            <v>0</v>
          </cell>
          <cell r="D1440">
            <v>0</v>
          </cell>
          <cell r="E1440">
            <v>0</v>
          </cell>
          <cell r="F1440">
            <v>0</v>
          </cell>
          <cell r="G1440">
            <v>0</v>
          </cell>
          <cell r="H1440">
            <v>0</v>
          </cell>
          <cell r="I1440">
            <v>0</v>
          </cell>
          <cell r="J1440">
            <v>0</v>
          </cell>
          <cell r="K1440">
            <v>0</v>
          </cell>
          <cell r="L1440">
            <v>0</v>
          </cell>
          <cell r="M1440">
            <v>0</v>
          </cell>
        </row>
        <row r="1441">
          <cell r="A1441" t="str">
            <v>TRANS EASE</v>
          </cell>
          <cell r="B1441" t="str">
            <v>V1989</v>
          </cell>
          <cell r="C1441">
            <v>0</v>
          </cell>
          <cell r="D1441">
            <v>53677</v>
          </cell>
          <cell r="E1441">
            <v>2029</v>
          </cell>
          <cell r="F1441">
            <v>-14</v>
          </cell>
          <cell r="G1441">
            <v>0</v>
          </cell>
          <cell r="H1441">
            <v>0</v>
          </cell>
          <cell r="I1441">
            <v>0</v>
          </cell>
          <cell r="J1441">
            <v>0</v>
          </cell>
          <cell r="K1441">
            <v>0</v>
          </cell>
          <cell r="L1441">
            <v>0</v>
          </cell>
          <cell r="M1441">
            <v>55692</v>
          </cell>
        </row>
        <row r="1442">
          <cell r="A1442" t="str">
            <v>TRANS NON DEP LAND</v>
          </cell>
          <cell r="B1442" t="str">
            <v>V1989</v>
          </cell>
          <cell r="C1442">
            <v>0</v>
          </cell>
          <cell r="D1442">
            <v>0</v>
          </cell>
          <cell r="E1442">
            <v>0</v>
          </cell>
          <cell r="F1442">
            <v>0</v>
          </cell>
          <cell r="G1442">
            <v>0</v>
          </cell>
          <cell r="H1442">
            <v>0</v>
          </cell>
          <cell r="I1442">
            <v>0</v>
          </cell>
          <cell r="J1442">
            <v>0</v>
          </cell>
          <cell r="K1442">
            <v>0</v>
          </cell>
          <cell r="L1442">
            <v>0</v>
          </cell>
          <cell r="M1442">
            <v>0</v>
          </cell>
        </row>
        <row r="1443">
          <cell r="A1443" t="str">
            <v>DISTR NON DEP LAND</v>
          </cell>
          <cell r="B1443" t="str">
            <v>V1989</v>
          </cell>
          <cell r="C1443">
            <v>0</v>
          </cell>
          <cell r="D1443">
            <v>0</v>
          </cell>
          <cell r="E1443">
            <v>0</v>
          </cell>
          <cell r="F1443">
            <v>0</v>
          </cell>
          <cell r="G1443">
            <v>0</v>
          </cell>
          <cell r="H1443">
            <v>0</v>
          </cell>
          <cell r="I1443">
            <v>0</v>
          </cell>
          <cell r="J1443">
            <v>0</v>
          </cell>
          <cell r="K1443">
            <v>0</v>
          </cell>
          <cell r="L1443">
            <v>0</v>
          </cell>
          <cell r="M1443">
            <v>0</v>
          </cell>
        </row>
        <row r="1444">
          <cell r="A1444" t="str">
            <v>DISTR STRUCT</v>
          </cell>
          <cell r="B1444" t="str">
            <v>V1989</v>
          </cell>
          <cell r="C1444">
            <v>0</v>
          </cell>
          <cell r="D1444">
            <v>987032</v>
          </cell>
          <cell r="E1444">
            <v>0</v>
          </cell>
          <cell r="F1444">
            <v>-662</v>
          </cell>
          <cell r="G1444">
            <v>0</v>
          </cell>
          <cell r="H1444">
            <v>0</v>
          </cell>
          <cell r="I1444">
            <v>0</v>
          </cell>
          <cell r="J1444">
            <v>0</v>
          </cell>
          <cell r="K1444">
            <v>0</v>
          </cell>
          <cell r="L1444">
            <v>0</v>
          </cell>
          <cell r="M1444">
            <v>986370</v>
          </cell>
        </row>
        <row r="1445">
          <cell r="A1445" t="str">
            <v>STRUCTURES</v>
          </cell>
          <cell r="B1445" t="str">
            <v>V1989</v>
          </cell>
          <cell r="C1445" t="str">
            <v>Dec</v>
          </cell>
          <cell r="D1445">
            <v>1499264</v>
          </cell>
          <cell r="E1445">
            <v>54875</v>
          </cell>
          <cell r="F1445">
            <v>-106437</v>
          </cell>
          <cell r="G1445">
            <v>0</v>
          </cell>
          <cell r="H1445">
            <v>0</v>
          </cell>
          <cell r="I1445">
            <v>0</v>
          </cell>
          <cell r="J1445">
            <v>0</v>
          </cell>
          <cell r="K1445">
            <v>0</v>
          </cell>
          <cell r="L1445">
            <v>0</v>
          </cell>
          <cell r="M1445">
            <v>1447702</v>
          </cell>
        </row>
        <row r="1446">
          <cell r="A1446" t="str">
            <v>GENERAL NON DEP LAND</v>
          </cell>
          <cell r="B1446" t="str">
            <v>V1989</v>
          </cell>
          <cell r="C1446">
            <v>0</v>
          </cell>
          <cell r="D1446">
            <v>0</v>
          </cell>
          <cell r="E1446">
            <v>0</v>
          </cell>
          <cell r="F1446">
            <v>0</v>
          </cell>
          <cell r="G1446">
            <v>0</v>
          </cell>
          <cell r="H1446">
            <v>0</v>
          </cell>
          <cell r="I1446">
            <v>0</v>
          </cell>
          <cell r="J1446">
            <v>0</v>
          </cell>
          <cell r="K1446">
            <v>0</v>
          </cell>
          <cell r="L1446">
            <v>0</v>
          </cell>
          <cell r="M1446">
            <v>0</v>
          </cell>
        </row>
        <row r="1447">
          <cell r="A1447" t="str">
            <v>NU EASE Book-Only Trnsfr</v>
          </cell>
          <cell r="B1447" t="str">
            <v>V1989</v>
          </cell>
          <cell r="C1447">
            <v>0</v>
          </cell>
          <cell r="D1447">
            <v>92143</v>
          </cell>
          <cell r="E1447">
            <v>0</v>
          </cell>
          <cell r="F1447">
            <v>0</v>
          </cell>
          <cell r="G1447">
            <v>0</v>
          </cell>
          <cell r="H1447">
            <v>0</v>
          </cell>
          <cell r="I1447">
            <v>0</v>
          </cell>
          <cell r="J1447">
            <v>0</v>
          </cell>
          <cell r="K1447">
            <v>0</v>
          </cell>
          <cell r="L1447">
            <v>0</v>
          </cell>
          <cell r="M1447">
            <v>92143</v>
          </cell>
        </row>
        <row r="1448">
          <cell r="A1448" t="str">
            <v>GENERAL Book-Only Trnsfr</v>
          </cell>
          <cell r="B1448" t="str">
            <v>V1989</v>
          </cell>
          <cell r="C1448">
            <v>0</v>
          </cell>
          <cell r="D1448">
            <v>-9499572</v>
          </cell>
          <cell r="E1448">
            <v>0</v>
          </cell>
          <cell r="F1448">
            <v>0</v>
          </cell>
          <cell r="G1448">
            <v>0</v>
          </cell>
          <cell r="H1448">
            <v>0</v>
          </cell>
          <cell r="I1448">
            <v>0</v>
          </cell>
          <cell r="J1448">
            <v>0</v>
          </cell>
          <cell r="K1448">
            <v>0</v>
          </cell>
          <cell r="L1448">
            <v>0</v>
          </cell>
          <cell r="M1448">
            <v>-9499572</v>
          </cell>
        </row>
        <row r="1449">
          <cell r="A1449" t="str">
            <v>NU Book-Only Trnsfr</v>
          </cell>
          <cell r="B1449" t="str">
            <v>V1989</v>
          </cell>
          <cell r="C1449">
            <v>0</v>
          </cell>
          <cell r="D1449">
            <v>-1466372</v>
          </cell>
          <cell r="E1449">
            <v>0</v>
          </cell>
          <cell r="F1449">
            <v>0</v>
          </cell>
          <cell r="G1449">
            <v>0</v>
          </cell>
          <cell r="H1449">
            <v>0</v>
          </cell>
          <cell r="I1449">
            <v>0</v>
          </cell>
          <cell r="J1449">
            <v>0</v>
          </cell>
          <cell r="K1449">
            <v>0</v>
          </cell>
          <cell r="L1449">
            <v>0</v>
          </cell>
          <cell r="M1449">
            <v>-1466372</v>
          </cell>
        </row>
        <row r="1450">
          <cell r="A1450" t="str">
            <v>DISTR STREET LIGHTING</v>
          </cell>
          <cell r="B1450" t="str">
            <v>V1989</v>
          </cell>
          <cell r="C1450">
            <v>0</v>
          </cell>
          <cell r="D1450">
            <v>1088232</v>
          </cell>
          <cell r="E1450">
            <v>0</v>
          </cell>
          <cell r="F1450">
            <v>-516</v>
          </cell>
          <cell r="G1450">
            <v>0</v>
          </cell>
          <cell r="H1450">
            <v>0</v>
          </cell>
          <cell r="I1450">
            <v>0</v>
          </cell>
          <cell r="J1450">
            <v>0</v>
          </cell>
          <cell r="K1450">
            <v>0</v>
          </cell>
          <cell r="L1450">
            <v>0</v>
          </cell>
          <cell r="M1450">
            <v>1087717</v>
          </cell>
        </row>
        <row r="1451">
          <cell r="A1451" t="str">
            <v>COMM EQUIPT</v>
          </cell>
          <cell r="B1451" t="str">
            <v>V1989</v>
          </cell>
          <cell r="C1451">
            <v>0</v>
          </cell>
          <cell r="D1451">
            <v>139127</v>
          </cell>
          <cell r="E1451">
            <v>0</v>
          </cell>
          <cell r="F1451">
            <v>0</v>
          </cell>
          <cell r="G1451">
            <v>0</v>
          </cell>
          <cell r="H1451">
            <v>0</v>
          </cell>
          <cell r="I1451">
            <v>0</v>
          </cell>
          <cell r="J1451">
            <v>0</v>
          </cell>
          <cell r="K1451">
            <v>0</v>
          </cell>
          <cell r="L1451">
            <v>0</v>
          </cell>
          <cell r="M1451">
            <v>139127</v>
          </cell>
        </row>
        <row r="1452">
          <cell r="A1452" t="str">
            <v>COMM EQUIPT</v>
          </cell>
          <cell r="B1452" t="str">
            <v>V1989</v>
          </cell>
          <cell r="C1452">
            <v>0</v>
          </cell>
          <cell r="D1452">
            <v>0</v>
          </cell>
          <cell r="E1452">
            <v>0</v>
          </cell>
          <cell r="F1452">
            <v>0</v>
          </cell>
          <cell r="G1452">
            <v>0</v>
          </cell>
          <cell r="H1452">
            <v>0</v>
          </cell>
          <cell r="I1452">
            <v>0</v>
          </cell>
          <cell r="J1452">
            <v>0</v>
          </cell>
          <cell r="K1452">
            <v>0</v>
          </cell>
          <cell r="L1452">
            <v>0</v>
          </cell>
          <cell r="M1452">
            <v>0</v>
          </cell>
        </row>
        <row r="1453">
          <cell r="A1453" t="str">
            <v>ENVIR CON EQUIP</v>
          </cell>
          <cell r="B1453" t="str">
            <v>V1989</v>
          </cell>
          <cell r="C1453">
            <v>0</v>
          </cell>
          <cell r="D1453">
            <v>-29153</v>
          </cell>
          <cell r="E1453">
            <v>0</v>
          </cell>
          <cell r="F1453">
            <v>0</v>
          </cell>
          <cell r="G1453">
            <v>0</v>
          </cell>
          <cell r="H1453">
            <v>0</v>
          </cell>
          <cell r="I1453">
            <v>0</v>
          </cell>
          <cell r="J1453">
            <v>0</v>
          </cell>
          <cell r="K1453">
            <v>0</v>
          </cell>
          <cell r="L1453">
            <v>0</v>
          </cell>
          <cell r="M1453">
            <v>-29153</v>
          </cell>
        </row>
        <row r="1454">
          <cell r="A1454" t="str">
            <v>ENVIR CON EQUIP</v>
          </cell>
          <cell r="B1454" t="str">
            <v>V1989</v>
          </cell>
          <cell r="C1454">
            <v>0</v>
          </cell>
          <cell r="D1454">
            <v>215123</v>
          </cell>
          <cell r="E1454">
            <v>0</v>
          </cell>
          <cell r="F1454">
            <v>0</v>
          </cell>
          <cell r="G1454">
            <v>0</v>
          </cell>
          <cell r="H1454">
            <v>0</v>
          </cell>
          <cell r="I1454">
            <v>0</v>
          </cell>
          <cell r="J1454">
            <v>0</v>
          </cell>
          <cell r="K1454">
            <v>0</v>
          </cell>
          <cell r="L1454">
            <v>0</v>
          </cell>
          <cell r="M1454">
            <v>215123</v>
          </cell>
        </row>
        <row r="1455">
          <cell r="A1455" t="str">
            <v>ENVIR CON EQUIP</v>
          </cell>
          <cell r="B1455" t="str">
            <v>V1989</v>
          </cell>
          <cell r="C1455">
            <v>0</v>
          </cell>
          <cell r="D1455">
            <v>29220</v>
          </cell>
          <cell r="E1455">
            <v>0</v>
          </cell>
          <cell r="F1455">
            <v>-3655</v>
          </cell>
          <cell r="G1455">
            <v>0</v>
          </cell>
          <cell r="H1455">
            <v>0</v>
          </cell>
          <cell r="I1455">
            <v>0</v>
          </cell>
          <cell r="J1455">
            <v>0</v>
          </cell>
          <cell r="K1455">
            <v>0</v>
          </cell>
          <cell r="L1455">
            <v>0</v>
          </cell>
          <cell r="M1455">
            <v>25565</v>
          </cell>
        </row>
        <row r="1456">
          <cell r="A1456" t="str">
            <v>YARD IMP</v>
          </cell>
          <cell r="B1456" t="str">
            <v>V1989</v>
          </cell>
          <cell r="C1456">
            <v>0</v>
          </cell>
          <cell r="D1456">
            <v>55706</v>
          </cell>
          <cell r="E1456">
            <v>0</v>
          </cell>
          <cell r="F1456">
            <v>0</v>
          </cell>
          <cell r="G1456">
            <v>0</v>
          </cell>
          <cell r="H1456">
            <v>0</v>
          </cell>
          <cell r="I1456">
            <v>0</v>
          </cell>
          <cell r="J1456">
            <v>0</v>
          </cell>
          <cell r="K1456">
            <v>0</v>
          </cell>
          <cell r="L1456">
            <v>0</v>
          </cell>
          <cell r="M1456">
            <v>55706</v>
          </cell>
        </row>
        <row r="1457">
          <cell r="A1457" t="str">
            <v>YARD IMP</v>
          </cell>
          <cell r="B1457" t="str">
            <v>V1989</v>
          </cell>
          <cell r="C1457">
            <v>0</v>
          </cell>
          <cell r="D1457">
            <v>-1360</v>
          </cell>
          <cell r="E1457">
            <v>0</v>
          </cell>
          <cell r="F1457">
            <v>0</v>
          </cell>
          <cell r="G1457">
            <v>0</v>
          </cell>
          <cell r="H1457">
            <v>0</v>
          </cell>
          <cell r="I1457">
            <v>0</v>
          </cell>
          <cell r="J1457">
            <v>0</v>
          </cell>
          <cell r="K1457">
            <v>0</v>
          </cell>
          <cell r="L1457">
            <v>0</v>
          </cell>
          <cell r="M1457">
            <v>-1360</v>
          </cell>
        </row>
        <row r="1458">
          <cell r="A1458" t="str">
            <v>SURFACING</v>
          </cell>
          <cell r="B1458" t="str">
            <v>V1989</v>
          </cell>
          <cell r="C1458">
            <v>0</v>
          </cell>
          <cell r="D1458">
            <v>354501</v>
          </cell>
          <cell r="E1458">
            <v>0</v>
          </cell>
          <cell r="F1458">
            <v>0</v>
          </cell>
          <cell r="G1458">
            <v>0</v>
          </cell>
          <cell r="H1458">
            <v>0</v>
          </cell>
          <cell r="I1458">
            <v>0</v>
          </cell>
          <cell r="J1458">
            <v>0</v>
          </cell>
          <cell r="K1458">
            <v>0</v>
          </cell>
          <cell r="L1458">
            <v>0</v>
          </cell>
          <cell r="M1458">
            <v>354501</v>
          </cell>
        </row>
        <row r="1459">
          <cell r="A1459" t="str">
            <v>SURFACING</v>
          </cell>
          <cell r="B1459" t="str">
            <v>V1989</v>
          </cell>
          <cell r="C1459">
            <v>0</v>
          </cell>
          <cell r="D1459">
            <v>753166</v>
          </cell>
          <cell r="E1459">
            <v>0</v>
          </cell>
          <cell r="F1459">
            <v>0</v>
          </cell>
          <cell r="G1459">
            <v>0</v>
          </cell>
          <cell r="H1459">
            <v>0</v>
          </cell>
          <cell r="I1459">
            <v>0</v>
          </cell>
          <cell r="J1459">
            <v>0</v>
          </cell>
          <cell r="K1459">
            <v>0</v>
          </cell>
          <cell r="L1459">
            <v>0</v>
          </cell>
          <cell r="M1459">
            <v>753166</v>
          </cell>
        </row>
        <row r="1460">
          <cell r="A1460" t="str">
            <v>SITE UTILITIES</v>
          </cell>
          <cell r="B1460" t="str">
            <v>V1989</v>
          </cell>
          <cell r="C1460">
            <v>0</v>
          </cell>
          <cell r="D1460">
            <v>1722</v>
          </cell>
          <cell r="E1460">
            <v>0</v>
          </cell>
          <cell r="F1460">
            <v>0</v>
          </cell>
          <cell r="G1460">
            <v>0</v>
          </cell>
          <cell r="H1460">
            <v>0</v>
          </cell>
          <cell r="I1460">
            <v>0</v>
          </cell>
          <cell r="J1460">
            <v>0</v>
          </cell>
          <cell r="K1460">
            <v>0</v>
          </cell>
          <cell r="L1460">
            <v>0</v>
          </cell>
          <cell r="M1460">
            <v>1722</v>
          </cell>
        </row>
        <row r="1461">
          <cell r="A1461" t="str">
            <v>TRANS 352</v>
          </cell>
          <cell r="B1461" t="str">
            <v>V1989</v>
          </cell>
          <cell r="C1461">
            <v>0</v>
          </cell>
          <cell r="D1461">
            <v>126980</v>
          </cell>
          <cell r="E1461">
            <v>0</v>
          </cell>
          <cell r="F1461">
            <v>-32</v>
          </cell>
          <cell r="G1461">
            <v>0</v>
          </cell>
          <cell r="H1461">
            <v>0</v>
          </cell>
          <cell r="I1461">
            <v>0</v>
          </cell>
          <cell r="J1461">
            <v>0</v>
          </cell>
          <cell r="K1461">
            <v>0</v>
          </cell>
          <cell r="L1461">
            <v>0</v>
          </cell>
          <cell r="M1461">
            <v>126948</v>
          </cell>
        </row>
        <row r="1462">
          <cell r="A1462" t="str">
            <v>COAL DEER Book-Only Trnsfr</v>
          </cell>
          <cell r="B1462" t="str">
            <v>V1989</v>
          </cell>
          <cell r="C1462">
            <v>0</v>
          </cell>
          <cell r="D1462">
            <v>0</v>
          </cell>
          <cell r="E1462">
            <v>0</v>
          </cell>
          <cell r="F1462">
            <v>0</v>
          </cell>
          <cell r="G1462">
            <v>0</v>
          </cell>
          <cell r="H1462">
            <v>0</v>
          </cell>
          <cell r="I1462">
            <v>0</v>
          </cell>
          <cell r="J1462">
            <v>0</v>
          </cell>
          <cell r="K1462">
            <v>0</v>
          </cell>
          <cell r="L1462">
            <v>0</v>
          </cell>
          <cell r="M1462">
            <v>0</v>
          </cell>
        </row>
        <row r="1463">
          <cell r="A1463" t="str">
            <v>COAL DEER Book-Only Trnsfr</v>
          </cell>
          <cell r="B1463" t="str">
            <v>V1989</v>
          </cell>
          <cell r="C1463">
            <v>0</v>
          </cell>
          <cell r="D1463">
            <v>0</v>
          </cell>
          <cell r="E1463">
            <v>0</v>
          </cell>
          <cell r="F1463">
            <v>0</v>
          </cell>
          <cell r="G1463">
            <v>0</v>
          </cell>
          <cell r="H1463">
            <v>0</v>
          </cell>
          <cell r="I1463">
            <v>0</v>
          </cell>
          <cell r="J1463">
            <v>0</v>
          </cell>
          <cell r="K1463">
            <v>0</v>
          </cell>
          <cell r="L1463">
            <v>0</v>
          </cell>
          <cell r="M1463">
            <v>0</v>
          </cell>
        </row>
        <row r="1464">
          <cell r="A1464" t="str">
            <v>COAL DEER Book-Only Trnsfr</v>
          </cell>
          <cell r="B1464" t="str">
            <v>V1989</v>
          </cell>
          <cell r="C1464">
            <v>0</v>
          </cell>
          <cell r="D1464">
            <v>0</v>
          </cell>
          <cell r="E1464">
            <v>0</v>
          </cell>
          <cell r="F1464">
            <v>0</v>
          </cell>
          <cell r="G1464">
            <v>0</v>
          </cell>
          <cell r="H1464">
            <v>0</v>
          </cell>
          <cell r="I1464">
            <v>0</v>
          </cell>
          <cell r="J1464">
            <v>0</v>
          </cell>
          <cell r="K1464">
            <v>0</v>
          </cell>
          <cell r="L1464">
            <v>0</v>
          </cell>
          <cell r="M1464">
            <v>0</v>
          </cell>
        </row>
        <row r="1465">
          <cell r="A1465" t="str">
            <v>COAL EQ DJ Book-Only Trnsfr</v>
          </cell>
          <cell r="B1465" t="str">
            <v>V1989</v>
          </cell>
          <cell r="C1465">
            <v>0</v>
          </cell>
          <cell r="D1465">
            <v>0</v>
          </cell>
          <cell r="E1465">
            <v>0</v>
          </cell>
          <cell r="F1465">
            <v>0</v>
          </cell>
          <cell r="G1465">
            <v>0</v>
          </cell>
          <cell r="H1465">
            <v>0</v>
          </cell>
          <cell r="I1465">
            <v>0</v>
          </cell>
          <cell r="J1465">
            <v>0</v>
          </cell>
          <cell r="K1465">
            <v>0</v>
          </cell>
          <cell r="L1465">
            <v>0</v>
          </cell>
          <cell r="M1465">
            <v>0</v>
          </cell>
        </row>
        <row r="1466">
          <cell r="A1466" t="str">
            <v>DISTR Book-Only Trnsfr</v>
          </cell>
          <cell r="B1466" t="str">
            <v>V1989</v>
          </cell>
          <cell r="C1466">
            <v>0</v>
          </cell>
          <cell r="D1466">
            <v>434478388</v>
          </cell>
          <cell r="E1466">
            <v>0</v>
          </cell>
          <cell r="F1466">
            <v>-182808</v>
          </cell>
          <cell r="G1466">
            <v>0</v>
          </cell>
          <cell r="H1466">
            <v>0</v>
          </cell>
          <cell r="I1466">
            <v>0</v>
          </cell>
          <cell r="J1466">
            <v>0</v>
          </cell>
          <cell r="K1466">
            <v>0</v>
          </cell>
          <cell r="L1466">
            <v>0</v>
          </cell>
          <cell r="M1466">
            <v>434295580</v>
          </cell>
        </row>
        <row r="1467">
          <cell r="A1467" t="str">
            <v>HYDRO P Book-Only Trnsfr</v>
          </cell>
          <cell r="B1467" t="str">
            <v>V1989</v>
          </cell>
          <cell r="C1467">
            <v>0</v>
          </cell>
          <cell r="D1467">
            <v>3704107</v>
          </cell>
          <cell r="E1467">
            <v>0</v>
          </cell>
          <cell r="F1467">
            <v>-3101</v>
          </cell>
          <cell r="G1467">
            <v>0</v>
          </cell>
          <cell r="H1467">
            <v>0</v>
          </cell>
          <cell r="I1467">
            <v>0</v>
          </cell>
          <cell r="J1467">
            <v>0</v>
          </cell>
          <cell r="K1467">
            <v>0</v>
          </cell>
          <cell r="L1467">
            <v>0</v>
          </cell>
          <cell r="M1467">
            <v>3701006</v>
          </cell>
        </row>
        <row r="1468">
          <cell r="A1468" t="str">
            <v>HYDRO U Book-Only Trnsfr</v>
          </cell>
          <cell r="B1468" t="str">
            <v>V1989</v>
          </cell>
          <cell r="C1468">
            <v>0</v>
          </cell>
          <cell r="D1468">
            <v>517192</v>
          </cell>
          <cell r="E1468">
            <v>0</v>
          </cell>
          <cell r="F1468">
            <v>-3</v>
          </cell>
          <cell r="G1468">
            <v>0</v>
          </cell>
          <cell r="H1468">
            <v>0</v>
          </cell>
          <cell r="I1468">
            <v>0</v>
          </cell>
          <cell r="J1468">
            <v>0</v>
          </cell>
          <cell r="K1468">
            <v>0</v>
          </cell>
          <cell r="L1468">
            <v>0</v>
          </cell>
          <cell r="M1468">
            <v>517190</v>
          </cell>
        </row>
        <row r="1469">
          <cell r="A1469" t="str">
            <v>TRANS Book-Only Trnsfr</v>
          </cell>
          <cell r="B1469" t="str">
            <v>V1989</v>
          </cell>
          <cell r="C1469">
            <v>0</v>
          </cell>
          <cell r="D1469">
            <v>9348535</v>
          </cell>
          <cell r="E1469">
            <v>0</v>
          </cell>
          <cell r="F1469">
            <v>-182650</v>
          </cell>
          <cell r="G1469">
            <v>0</v>
          </cell>
          <cell r="H1469">
            <v>0</v>
          </cell>
          <cell r="I1469">
            <v>0</v>
          </cell>
          <cell r="J1469">
            <v>0</v>
          </cell>
          <cell r="K1469">
            <v>0</v>
          </cell>
          <cell r="L1469">
            <v>0</v>
          </cell>
          <cell r="M1469">
            <v>9165885</v>
          </cell>
        </row>
        <row r="1470">
          <cell r="A1470" t="str">
            <v>STEAM CA Book-Only Trnsfr</v>
          </cell>
          <cell r="B1470" t="str">
            <v>V1989</v>
          </cell>
          <cell r="C1470">
            <v>0</v>
          </cell>
          <cell r="D1470">
            <v>0</v>
          </cell>
          <cell r="E1470">
            <v>0</v>
          </cell>
          <cell r="F1470">
            <v>0</v>
          </cell>
          <cell r="G1470">
            <v>0</v>
          </cell>
          <cell r="H1470">
            <v>0</v>
          </cell>
          <cell r="I1470">
            <v>0</v>
          </cell>
          <cell r="J1470">
            <v>0</v>
          </cell>
          <cell r="K1470">
            <v>0</v>
          </cell>
          <cell r="L1470">
            <v>0</v>
          </cell>
          <cell r="M1470">
            <v>0</v>
          </cell>
        </row>
        <row r="1471">
          <cell r="A1471" t="str">
            <v>STEAM CH Book-Only Trnsfr</v>
          </cell>
          <cell r="B1471" t="str">
            <v>V1989</v>
          </cell>
          <cell r="C1471">
            <v>0</v>
          </cell>
          <cell r="D1471">
            <v>0</v>
          </cell>
          <cell r="E1471">
            <v>0</v>
          </cell>
          <cell r="F1471">
            <v>0</v>
          </cell>
          <cell r="G1471">
            <v>0</v>
          </cell>
          <cell r="H1471">
            <v>0</v>
          </cell>
          <cell r="I1471">
            <v>0</v>
          </cell>
          <cell r="J1471">
            <v>0</v>
          </cell>
          <cell r="K1471">
            <v>0</v>
          </cell>
          <cell r="L1471">
            <v>0</v>
          </cell>
          <cell r="M1471">
            <v>0</v>
          </cell>
        </row>
        <row r="1472">
          <cell r="A1472" t="str">
            <v>STEAM CO Book-Only Trnsfr</v>
          </cell>
          <cell r="B1472" t="str">
            <v>V1989</v>
          </cell>
          <cell r="C1472">
            <v>0</v>
          </cell>
          <cell r="D1472">
            <v>309930</v>
          </cell>
          <cell r="E1472">
            <v>0</v>
          </cell>
          <cell r="F1472">
            <v>-4136</v>
          </cell>
          <cell r="G1472">
            <v>-1408</v>
          </cell>
          <cell r="H1472">
            <v>0</v>
          </cell>
          <cell r="I1472">
            <v>0</v>
          </cell>
          <cell r="J1472">
            <v>0</v>
          </cell>
          <cell r="K1472">
            <v>0</v>
          </cell>
          <cell r="L1472">
            <v>0</v>
          </cell>
          <cell r="M1472">
            <v>304387</v>
          </cell>
        </row>
        <row r="1473">
          <cell r="A1473" t="str">
            <v>STEAM DJ Book-Only Trnsfr</v>
          </cell>
          <cell r="B1473" t="str">
            <v>V1989</v>
          </cell>
          <cell r="C1473">
            <v>0</v>
          </cell>
          <cell r="D1473">
            <v>7767671</v>
          </cell>
          <cell r="E1473">
            <v>0</v>
          </cell>
          <cell r="F1473">
            <v>-152922</v>
          </cell>
          <cell r="G1473">
            <v>-12609</v>
          </cell>
          <cell r="H1473">
            <v>0</v>
          </cell>
          <cell r="I1473">
            <v>0</v>
          </cell>
          <cell r="J1473">
            <v>0</v>
          </cell>
          <cell r="K1473">
            <v>0</v>
          </cell>
          <cell r="L1473">
            <v>0</v>
          </cell>
          <cell r="M1473">
            <v>7602139</v>
          </cell>
        </row>
        <row r="1474">
          <cell r="A1474" t="str">
            <v>STEAM GA Book-Only Trnsfr</v>
          </cell>
          <cell r="B1474" t="str">
            <v>V1989</v>
          </cell>
          <cell r="C1474">
            <v>0</v>
          </cell>
          <cell r="D1474">
            <v>259185</v>
          </cell>
          <cell r="E1474">
            <v>0</v>
          </cell>
          <cell r="F1474">
            <v>-24</v>
          </cell>
          <cell r="G1474">
            <v>0</v>
          </cell>
          <cell r="H1474">
            <v>0</v>
          </cell>
          <cell r="I1474">
            <v>0</v>
          </cell>
          <cell r="J1474">
            <v>0</v>
          </cell>
          <cell r="K1474">
            <v>0</v>
          </cell>
          <cell r="L1474">
            <v>0</v>
          </cell>
          <cell r="M1474">
            <v>259161</v>
          </cell>
        </row>
        <row r="1475">
          <cell r="A1475" t="str">
            <v>STEAM HA Book-Only Trnsfr</v>
          </cell>
          <cell r="B1475" t="str">
            <v>V1989</v>
          </cell>
          <cell r="C1475">
            <v>0</v>
          </cell>
          <cell r="D1475">
            <v>-12056770</v>
          </cell>
          <cell r="E1475">
            <v>0</v>
          </cell>
          <cell r="F1475">
            <v>1122</v>
          </cell>
          <cell r="G1475">
            <v>0</v>
          </cell>
          <cell r="H1475">
            <v>0</v>
          </cell>
          <cell r="I1475">
            <v>0</v>
          </cell>
          <cell r="J1475">
            <v>0</v>
          </cell>
          <cell r="K1475">
            <v>0</v>
          </cell>
          <cell r="L1475">
            <v>0</v>
          </cell>
          <cell r="M1475">
            <v>-12055648</v>
          </cell>
        </row>
        <row r="1476">
          <cell r="A1476" t="str">
            <v>STEAM HG Book-Only Trnsfr</v>
          </cell>
          <cell r="B1476" t="str">
            <v>V1989</v>
          </cell>
          <cell r="C1476">
            <v>0</v>
          </cell>
          <cell r="D1476">
            <v>365295</v>
          </cell>
          <cell r="E1476">
            <v>0</v>
          </cell>
          <cell r="F1476">
            <v>-34</v>
          </cell>
          <cell r="G1476">
            <v>0</v>
          </cell>
          <cell r="H1476">
            <v>0</v>
          </cell>
          <cell r="I1476">
            <v>0</v>
          </cell>
          <cell r="J1476">
            <v>0</v>
          </cell>
          <cell r="K1476">
            <v>0</v>
          </cell>
          <cell r="L1476">
            <v>0</v>
          </cell>
          <cell r="M1476">
            <v>365261</v>
          </cell>
        </row>
        <row r="1477">
          <cell r="A1477" t="str">
            <v>STEAM HR Book-Only Trnsfr</v>
          </cell>
          <cell r="B1477" t="str">
            <v>V1989</v>
          </cell>
          <cell r="C1477">
            <v>0</v>
          </cell>
          <cell r="D1477">
            <v>-1776148</v>
          </cell>
          <cell r="E1477">
            <v>0</v>
          </cell>
          <cell r="F1477">
            <v>165</v>
          </cell>
          <cell r="G1477">
            <v>0</v>
          </cell>
          <cell r="H1477">
            <v>0</v>
          </cell>
          <cell r="I1477">
            <v>0</v>
          </cell>
          <cell r="J1477">
            <v>0</v>
          </cell>
          <cell r="K1477">
            <v>0</v>
          </cell>
          <cell r="L1477">
            <v>0</v>
          </cell>
          <cell r="M1477">
            <v>-1775983</v>
          </cell>
        </row>
        <row r="1478">
          <cell r="A1478" t="str">
            <v>STEAM JB Book-Only Trnsfr</v>
          </cell>
          <cell r="B1478" t="str">
            <v>V1989</v>
          </cell>
          <cell r="C1478">
            <v>0</v>
          </cell>
          <cell r="D1478">
            <v>15169524</v>
          </cell>
          <cell r="E1478">
            <v>0</v>
          </cell>
          <cell r="F1478">
            <v>-49184</v>
          </cell>
          <cell r="G1478">
            <v>-24363</v>
          </cell>
          <cell r="H1478">
            <v>0</v>
          </cell>
          <cell r="I1478">
            <v>0</v>
          </cell>
          <cell r="J1478">
            <v>0</v>
          </cell>
          <cell r="K1478">
            <v>0</v>
          </cell>
          <cell r="L1478">
            <v>0</v>
          </cell>
          <cell r="M1478">
            <v>15095977</v>
          </cell>
        </row>
        <row r="1479">
          <cell r="A1479" t="str">
            <v>STEAM NA Book-Only Trnsfr</v>
          </cell>
          <cell r="B1479" t="str">
            <v>V1989</v>
          </cell>
          <cell r="C1479">
            <v>0</v>
          </cell>
          <cell r="D1479">
            <v>0</v>
          </cell>
          <cell r="E1479">
            <v>0</v>
          </cell>
          <cell r="F1479">
            <v>0</v>
          </cell>
          <cell r="G1479">
            <v>0</v>
          </cell>
          <cell r="H1479">
            <v>0</v>
          </cell>
          <cell r="I1479">
            <v>0</v>
          </cell>
          <cell r="J1479">
            <v>0</v>
          </cell>
          <cell r="K1479">
            <v>0</v>
          </cell>
          <cell r="L1479">
            <v>0</v>
          </cell>
          <cell r="M1479">
            <v>0</v>
          </cell>
        </row>
        <row r="1480">
          <cell r="A1480" t="str">
            <v>STEAM WK Book-Only Trnsfr</v>
          </cell>
          <cell r="B1480" t="str">
            <v>V1989</v>
          </cell>
          <cell r="C1480">
            <v>0</v>
          </cell>
          <cell r="D1480">
            <v>27445972</v>
          </cell>
          <cell r="E1480">
            <v>0</v>
          </cell>
          <cell r="F1480">
            <v>-26843</v>
          </cell>
          <cell r="G1480">
            <v>-51</v>
          </cell>
          <cell r="H1480">
            <v>0</v>
          </cell>
          <cell r="I1480">
            <v>0</v>
          </cell>
          <cell r="J1480">
            <v>0</v>
          </cell>
          <cell r="K1480">
            <v>0</v>
          </cell>
          <cell r="L1480">
            <v>0</v>
          </cell>
          <cell r="M1480">
            <v>27419078</v>
          </cell>
        </row>
        <row r="1481">
          <cell r="A1481" t="str">
            <v>OTHER PROD Book-Only Trnsfr</v>
          </cell>
          <cell r="B1481" t="str">
            <v>V1989</v>
          </cell>
          <cell r="C1481">
            <v>0</v>
          </cell>
          <cell r="D1481">
            <v>-53791</v>
          </cell>
          <cell r="E1481">
            <v>0</v>
          </cell>
          <cell r="F1481">
            <v>467</v>
          </cell>
          <cell r="G1481">
            <v>0</v>
          </cell>
          <cell r="H1481">
            <v>0</v>
          </cell>
          <cell r="I1481">
            <v>0</v>
          </cell>
          <cell r="J1481">
            <v>0</v>
          </cell>
          <cell r="K1481">
            <v>0</v>
          </cell>
          <cell r="L1481">
            <v>0</v>
          </cell>
          <cell r="M1481">
            <v>-53324</v>
          </cell>
        </row>
        <row r="1482">
          <cell r="A1482" t="str">
            <v>TRANS EASEMENT Book-Only Trnsfr</v>
          </cell>
          <cell r="B1482" t="str">
            <v>V1989</v>
          </cell>
          <cell r="C1482">
            <v>0</v>
          </cell>
          <cell r="D1482">
            <v>481090</v>
          </cell>
          <cell r="E1482">
            <v>0</v>
          </cell>
          <cell r="F1482">
            <v>-120</v>
          </cell>
          <cell r="G1482">
            <v>0</v>
          </cell>
          <cell r="H1482">
            <v>0</v>
          </cell>
          <cell r="I1482">
            <v>0</v>
          </cell>
          <cell r="J1482">
            <v>0</v>
          </cell>
          <cell r="K1482">
            <v>0</v>
          </cell>
          <cell r="L1482">
            <v>0</v>
          </cell>
          <cell r="M1482">
            <v>480971</v>
          </cell>
        </row>
        <row r="1483">
          <cell r="A1483" t="str">
            <v>DISTR EASEMENT Book-Only Trnsfr</v>
          </cell>
          <cell r="B1483" t="str">
            <v>V1989</v>
          </cell>
          <cell r="C1483">
            <v>0</v>
          </cell>
          <cell r="D1483">
            <v>6593241</v>
          </cell>
          <cell r="E1483">
            <v>0</v>
          </cell>
          <cell r="F1483">
            <v>-2699</v>
          </cell>
          <cell r="G1483">
            <v>0</v>
          </cell>
          <cell r="H1483">
            <v>0</v>
          </cell>
          <cell r="I1483">
            <v>0</v>
          </cell>
          <cell r="J1483">
            <v>0</v>
          </cell>
          <cell r="K1483">
            <v>0</v>
          </cell>
          <cell r="L1483">
            <v>0</v>
          </cell>
          <cell r="M1483">
            <v>6590542</v>
          </cell>
        </row>
        <row r="1484">
          <cell r="A1484" t="str">
            <v>HYDRO P EASE Book-Only Trnsfr</v>
          </cell>
          <cell r="B1484" t="str">
            <v>V1989</v>
          </cell>
          <cell r="C1484">
            <v>0</v>
          </cell>
          <cell r="D1484">
            <v>629493</v>
          </cell>
          <cell r="E1484">
            <v>0</v>
          </cell>
          <cell r="F1484">
            <v>-3</v>
          </cell>
          <cell r="G1484">
            <v>0</v>
          </cell>
          <cell r="H1484">
            <v>0</v>
          </cell>
          <cell r="I1484">
            <v>0</v>
          </cell>
          <cell r="J1484">
            <v>0</v>
          </cell>
          <cell r="K1484">
            <v>0</v>
          </cell>
          <cell r="L1484">
            <v>0</v>
          </cell>
          <cell r="M1484">
            <v>629489</v>
          </cell>
        </row>
        <row r="1485">
          <cell r="A1485" t="str">
            <v>STEAM DJ WATER RIGHTS Book-Only Trn</v>
          </cell>
          <cell r="B1485" t="str">
            <v>V1989</v>
          </cell>
          <cell r="C1485">
            <v>0</v>
          </cell>
          <cell r="D1485">
            <v>9438660</v>
          </cell>
          <cell r="E1485">
            <v>0</v>
          </cell>
          <cell r="F1485">
            <v>-879</v>
          </cell>
          <cell r="G1485">
            <v>0</v>
          </cell>
          <cell r="H1485">
            <v>0</v>
          </cell>
          <cell r="I1485">
            <v>0</v>
          </cell>
          <cell r="J1485">
            <v>0</v>
          </cell>
          <cell r="K1485">
            <v>0</v>
          </cell>
          <cell r="L1485">
            <v>0</v>
          </cell>
          <cell r="M1485">
            <v>9437782</v>
          </cell>
        </row>
        <row r="1486">
          <cell r="A1486" t="str">
            <v>STEAM HG WATER RIGHTS Book-Only Trn</v>
          </cell>
          <cell r="B1486" t="str">
            <v>V1989</v>
          </cell>
          <cell r="C1486">
            <v>0</v>
          </cell>
          <cell r="D1486">
            <v>1261</v>
          </cell>
          <cell r="E1486">
            <v>0</v>
          </cell>
          <cell r="F1486">
            <v>0</v>
          </cell>
          <cell r="G1486">
            <v>0</v>
          </cell>
          <cell r="H1486">
            <v>0</v>
          </cell>
          <cell r="I1486">
            <v>0</v>
          </cell>
          <cell r="J1486">
            <v>0</v>
          </cell>
          <cell r="K1486">
            <v>0</v>
          </cell>
          <cell r="L1486">
            <v>0</v>
          </cell>
          <cell r="M1486">
            <v>1261</v>
          </cell>
        </row>
        <row r="1487">
          <cell r="A1487" t="str">
            <v>STEAM WK WATER RIGHTS Book-Only Trn</v>
          </cell>
          <cell r="B1487" t="str">
            <v>V1989</v>
          </cell>
          <cell r="C1487">
            <v>0</v>
          </cell>
          <cell r="D1487">
            <v>13497</v>
          </cell>
          <cell r="E1487">
            <v>0</v>
          </cell>
          <cell r="F1487">
            <v>-1</v>
          </cell>
          <cell r="G1487">
            <v>0</v>
          </cell>
          <cell r="H1487">
            <v>0</v>
          </cell>
          <cell r="I1487">
            <v>0</v>
          </cell>
          <cell r="J1487">
            <v>0</v>
          </cell>
          <cell r="K1487">
            <v>0</v>
          </cell>
          <cell r="L1487">
            <v>0</v>
          </cell>
          <cell r="M1487">
            <v>13496</v>
          </cell>
        </row>
        <row r="1488">
          <cell r="A1488" t="str">
            <v>COAL UTAH</v>
          </cell>
          <cell r="B1488" t="str">
            <v>V1989</v>
          </cell>
          <cell r="C1488">
            <v>0</v>
          </cell>
          <cell r="D1488">
            <v>95518</v>
          </cell>
          <cell r="E1488">
            <v>0</v>
          </cell>
          <cell r="F1488">
            <v>0</v>
          </cell>
          <cell r="G1488">
            <v>0</v>
          </cell>
          <cell r="H1488">
            <v>0</v>
          </cell>
          <cell r="I1488">
            <v>0</v>
          </cell>
          <cell r="J1488">
            <v>0</v>
          </cell>
          <cell r="K1488">
            <v>0</v>
          </cell>
          <cell r="L1488">
            <v>0</v>
          </cell>
          <cell r="M1488">
            <v>95518</v>
          </cell>
        </row>
        <row r="1489">
          <cell r="A1489" t="str">
            <v>COAL HUNTER WASH</v>
          </cell>
          <cell r="B1489" t="str">
            <v>V1989</v>
          </cell>
          <cell r="C1489">
            <v>0</v>
          </cell>
          <cell r="D1489">
            <v>0</v>
          </cell>
          <cell r="E1489">
            <v>0</v>
          </cell>
          <cell r="F1489">
            <v>0</v>
          </cell>
          <cell r="G1489">
            <v>0</v>
          </cell>
          <cell r="H1489">
            <v>0</v>
          </cell>
          <cell r="I1489">
            <v>0</v>
          </cell>
          <cell r="J1489">
            <v>0</v>
          </cell>
          <cell r="K1489">
            <v>0</v>
          </cell>
          <cell r="L1489">
            <v>0</v>
          </cell>
          <cell r="M1489">
            <v>0</v>
          </cell>
        </row>
        <row r="1490">
          <cell r="A1490" t="str">
            <v>BK INTANG - TAX FRANCH &amp; CONS</v>
          </cell>
          <cell r="B1490" t="str">
            <v>V1989</v>
          </cell>
          <cell r="C1490">
            <v>0</v>
          </cell>
          <cell r="D1490">
            <v>0</v>
          </cell>
          <cell r="E1490">
            <v>0</v>
          </cell>
          <cell r="F1490">
            <v>0</v>
          </cell>
          <cell r="G1490">
            <v>0</v>
          </cell>
          <cell r="H1490">
            <v>0</v>
          </cell>
          <cell r="I1490">
            <v>0</v>
          </cell>
          <cell r="J1490">
            <v>0</v>
          </cell>
          <cell r="K1490">
            <v>0</v>
          </cell>
          <cell r="L1490">
            <v>0</v>
          </cell>
          <cell r="M1490">
            <v>0</v>
          </cell>
        </row>
        <row r="1491">
          <cell r="A1491" t="str">
            <v>STRUCTURES Book-Only Trnsfr</v>
          </cell>
          <cell r="B1491" t="str">
            <v>V1989</v>
          </cell>
          <cell r="C1491">
            <v>0</v>
          </cell>
          <cell r="D1491">
            <v>-92872439</v>
          </cell>
          <cell r="E1491">
            <v>0</v>
          </cell>
          <cell r="F1491">
            <v>111071</v>
          </cell>
          <cell r="G1491">
            <v>0</v>
          </cell>
          <cell r="H1491">
            <v>0</v>
          </cell>
          <cell r="I1491">
            <v>0</v>
          </cell>
          <cell r="J1491">
            <v>0</v>
          </cell>
          <cell r="K1491">
            <v>0</v>
          </cell>
          <cell r="L1491">
            <v>0</v>
          </cell>
          <cell r="M1491">
            <v>-92761368</v>
          </cell>
        </row>
        <row r="1492">
          <cell r="A1492" t="str">
            <v>VEHICLES Book-Only Trnsfr</v>
          </cell>
          <cell r="B1492" t="str">
            <v>V1989</v>
          </cell>
          <cell r="C1492">
            <v>0</v>
          </cell>
          <cell r="D1492">
            <v>-1780458</v>
          </cell>
          <cell r="E1492">
            <v>0</v>
          </cell>
          <cell r="F1492">
            <v>0</v>
          </cell>
          <cell r="G1492">
            <v>0</v>
          </cell>
          <cell r="H1492">
            <v>0</v>
          </cell>
          <cell r="I1492">
            <v>0</v>
          </cell>
          <cell r="J1492">
            <v>0</v>
          </cell>
          <cell r="K1492">
            <v>0</v>
          </cell>
          <cell r="L1492">
            <v>0</v>
          </cell>
          <cell r="M1492">
            <v>-1780458</v>
          </cell>
        </row>
        <row r="1493">
          <cell r="A1493" t="str">
            <v>BK INTANG - TAX MINING</v>
          </cell>
          <cell r="B1493" t="str">
            <v>V1989</v>
          </cell>
          <cell r="C1493">
            <v>0</v>
          </cell>
          <cell r="D1493">
            <v>356067</v>
          </cell>
          <cell r="E1493">
            <v>0</v>
          </cell>
          <cell r="F1493">
            <v>0</v>
          </cell>
          <cell r="G1493">
            <v>0</v>
          </cell>
          <cell r="H1493">
            <v>0</v>
          </cell>
          <cell r="I1493">
            <v>0</v>
          </cell>
          <cell r="J1493">
            <v>0</v>
          </cell>
          <cell r="K1493">
            <v>0</v>
          </cell>
          <cell r="L1493">
            <v>0</v>
          </cell>
          <cell r="M1493">
            <v>356067</v>
          </cell>
        </row>
        <row r="1494">
          <cell r="A1494" t="str">
            <v>Total Tax Classes</v>
          </cell>
          <cell r="B1494">
            <v>0</v>
          </cell>
          <cell r="C1494">
            <v>0</v>
          </cell>
          <cell r="D1494">
            <v>500952970</v>
          </cell>
          <cell r="E1494">
            <v>56904</v>
          </cell>
          <cell r="F1494">
            <v>-1773097</v>
          </cell>
          <cell r="G1494">
            <v>-38432</v>
          </cell>
          <cell r="H1494">
            <v>0</v>
          </cell>
          <cell r="I1494">
            <v>0</v>
          </cell>
          <cell r="J1494">
            <v>0</v>
          </cell>
          <cell r="K1494">
            <v>0</v>
          </cell>
          <cell r="L1494">
            <v>0</v>
          </cell>
          <cell r="M1494">
            <v>499198346</v>
          </cell>
        </row>
        <row r="1495">
          <cell r="A1495" t="str">
            <v>V1989 Total</v>
          </cell>
          <cell r="B1495">
            <v>0</v>
          </cell>
          <cell r="C1495">
            <v>0</v>
          </cell>
          <cell r="D1495">
            <v>500952970</v>
          </cell>
          <cell r="E1495">
            <v>56904</v>
          </cell>
          <cell r="F1495">
            <v>-1773097</v>
          </cell>
          <cell r="G1495">
            <v>-38432</v>
          </cell>
          <cell r="H1495">
            <v>0</v>
          </cell>
          <cell r="I1495">
            <v>0</v>
          </cell>
          <cell r="J1495">
            <v>0</v>
          </cell>
          <cell r="K1495">
            <v>0</v>
          </cell>
          <cell r="L1495">
            <v>0</v>
          </cell>
          <cell r="M1495">
            <v>499198346</v>
          </cell>
        </row>
        <row r="1496">
          <cell r="A1496">
            <v>0</v>
          </cell>
          <cell r="B1496">
            <v>0</v>
          </cell>
          <cell r="C1496">
            <v>0</v>
          </cell>
          <cell r="D1496">
            <v>0</v>
          </cell>
          <cell r="E1496">
            <v>0</v>
          </cell>
          <cell r="F1496">
            <v>0</v>
          </cell>
          <cell r="G1496">
            <v>0</v>
          </cell>
          <cell r="H1496">
            <v>0</v>
          </cell>
          <cell r="I1496">
            <v>0</v>
          </cell>
          <cell r="J1496">
            <v>0</v>
          </cell>
          <cell r="K1496">
            <v>0</v>
          </cell>
          <cell r="L1496">
            <v>0</v>
          </cell>
          <cell r="M1496">
            <v>0</v>
          </cell>
        </row>
        <row r="1497">
          <cell r="A1497" t="str">
            <v>HYDRO P LAND IMPROV</v>
          </cell>
          <cell r="B1497" t="str">
            <v>V1990</v>
          </cell>
          <cell r="C1497">
            <v>0</v>
          </cell>
          <cell r="D1497">
            <v>132915</v>
          </cell>
          <cell r="E1497">
            <v>0</v>
          </cell>
          <cell r="F1497">
            <v>0</v>
          </cell>
          <cell r="G1497">
            <v>0</v>
          </cell>
          <cell r="H1497">
            <v>0</v>
          </cell>
          <cell r="I1497">
            <v>0</v>
          </cell>
          <cell r="J1497">
            <v>0</v>
          </cell>
          <cell r="K1497">
            <v>0</v>
          </cell>
          <cell r="L1497">
            <v>0</v>
          </cell>
          <cell r="M1497">
            <v>132915</v>
          </cell>
        </row>
        <row r="1498">
          <cell r="A1498" t="str">
            <v>STEAM GA</v>
          </cell>
          <cell r="B1498" t="str">
            <v>V1990</v>
          </cell>
          <cell r="C1498">
            <v>0</v>
          </cell>
          <cell r="D1498">
            <v>18542</v>
          </cell>
          <cell r="E1498">
            <v>0</v>
          </cell>
          <cell r="F1498">
            <v>-1</v>
          </cell>
          <cell r="G1498">
            <v>0</v>
          </cell>
          <cell r="H1498">
            <v>0</v>
          </cell>
          <cell r="I1498">
            <v>0</v>
          </cell>
          <cell r="J1498">
            <v>0</v>
          </cell>
          <cell r="K1498">
            <v>0</v>
          </cell>
          <cell r="L1498">
            <v>0</v>
          </cell>
          <cell r="M1498">
            <v>18541</v>
          </cell>
        </row>
        <row r="1499">
          <cell r="A1499" t="str">
            <v>STEAM BL</v>
          </cell>
          <cell r="B1499" t="str">
            <v>V1990</v>
          </cell>
          <cell r="C1499">
            <v>0</v>
          </cell>
          <cell r="D1499">
            <v>240635</v>
          </cell>
          <cell r="E1499">
            <v>0</v>
          </cell>
          <cell r="F1499">
            <v>-15</v>
          </cell>
          <cell r="G1499">
            <v>0</v>
          </cell>
          <cell r="H1499">
            <v>0</v>
          </cell>
          <cell r="I1499">
            <v>0</v>
          </cell>
          <cell r="J1499">
            <v>0</v>
          </cell>
          <cell r="K1499">
            <v>0</v>
          </cell>
          <cell r="L1499">
            <v>0</v>
          </cell>
          <cell r="M1499">
            <v>240620</v>
          </cell>
        </row>
        <row r="1500">
          <cell r="A1500" t="str">
            <v>STEAM CA</v>
          </cell>
          <cell r="B1500" t="str">
            <v>V1990</v>
          </cell>
          <cell r="C1500">
            <v>0</v>
          </cell>
          <cell r="D1500">
            <v>1288135</v>
          </cell>
          <cell r="E1500">
            <v>0</v>
          </cell>
          <cell r="F1500">
            <v>-1288135</v>
          </cell>
          <cell r="G1500">
            <v>0</v>
          </cell>
          <cell r="H1500">
            <v>0</v>
          </cell>
          <cell r="I1500">
            <v>0</v>
          </cell>
          <cell r="J1500">
            <v>0</v>
          </cell>
          <cell r="K1500">
            <v>0</v>
          </cell>
          <cell r="L1500">
            <v>0</v>
          </cell>
          <cell r="M1500">
            <v>0</v>
          </cell>
        </row>
        <row r="1501">
          <cell r="A1501" t="str">
            <v>STEAM HG</v>
          </cell>
          <cell r="B1501" t="str">
            <v>V1990</v>
          </cell>
          <cell r="C1501">
            <v>0</v>
          </cell>
          <cell r="D1501">
            <v>860407</v>
          </cell>
          <cell r="E1501">
            <v>0</v>
          </cell>
          <cell r="F1501">
            <v>-50</v>
          </cell>
          <cell r="G1501">
            <v>0</v>
          </cell>
          <cell r="H1501">
            <v>0</v>
          </cell>
          <cell r="I1501">
            <v>0</v>
          </cell>
          <cell r="J1501">
            <v>0</v>
          </cell>
          <cell r="K1501">
            <v>0</v>
          </cell>
          <cell r="L1501">
            <v>0</v>
          </cell>
          <cell r="M1501">
            <v>860358</v>
          </cell>
        </row>
        <row r="1502">
          <cell r="A1502" t="str">
            <v>STEAM HR U1-U3</v>
          </cell>
          <cell r="B1502" t="str">
            <v>V1990</v>
          </cell>
          <cell r="C1502">
            <v>0</v>
          </cell>
          <cell r="D1502">
            <v>4344115</v>
          </cell>
          <cell r="E1502">
            <v>0</v>
          </cell>
          <cell r="F1502">
            <v>-265</v>
          </cell>
          <cell r="G1502">
            <v>0</v>
          </cell>
          <cell r="H1502">
            <v>0</v>
          </cell>
          <cell r="I1502">
            <v>0</v>
          </cell>
          <cell r="J1502">
            <v>0</v>
          </cell>
          <cell r="K1502">
            <v>0</v>
          </cell>
          <cell r="L1502">
            <v>0</v>
          </cell>
          <cell r="M1502">
            <v>4343849</v>
          </cell>
        </row>
        <row r="1503">
          <cell r="A1503" t="str">
            <v>STEAM NA</v>
          </cell>
          <cell r="B1503" t="str">
            <v>V1990</v>
          </cell>
          <cell r="C1503">
            <v>0</v>
          </cell>
          <cell r="D1503">
            <v>5685124</v>
          </cell>
          <cell r="E1503">
            <v>0</v>
          </cell>
          <cell r="F1503">
            <v>-341</v>
          </cell>
          <cell r="G1503">
            <v>0</v>
          </cell>
          <cell r="H1503">
            <v>0</v>
          </cell>
          <cell r="I1503">
            <v>0</v>
          </cell>
          <cell r="J1503">
            <v>0</v>
          </cell>
          <cell r="K1503">
            <v>0</v>
          </cell>
          <cell r="L1503">
            <v>0</v>
          </cell>
          <cell r="M1503">
            <v>5684784</v>
          </cell>
        </row>
        <row r="1504">
          <cell r="A1504" t="str">
            <v>STEAM WK</v>
          </cell>
          <cell r="B1504" t="str">
            <v>V1990</v>
          </cell>
          <cell r="C1504">
            <v>0</v>
          </cell>
          <cell r="D1504">
            <v>1821799</v>
          </cell>
          <cell r="E1504">
            <v>0</v>
          </cell>
          <cell r="F1504">
            <v>-114</v>
          </cell>
          <cell r="G1504">
            <v>0</v>
          </cell>
          <cell r="H1504">
            <v>0</v>
          </cell>
          <cell r="I1504">
            <v>0</v>
          </cell>
          <cell r="J1504">
            <v>0</v>
          </cell>
          <cell r="K1504">
            <v>0</v>
          </cell>
          <cell r="L1504">
            <v>0</v>
          </cell>
          <cell r="M1504">
            <v>1821685</v>
          </cell>
        </row>
        <row r="1505">
          <cell r="A1505" t="str">
            <v>COAL EQ DJ LIGHT TRUCK</v>
          </cell>
          <cell r="B1505" t="str">
            <v>V1990</v>
          </cell>
          <cell r="C1505">
            <v>0</v>
          </cell>
          <cell r="D1505">
            <v>0</v>
          </cell>
          <cell r="E1505">
            <v>0</v>
          </cell>
          <cell r="F1505">
            <v>0</v>
          </cell>
          <cell r="G1505">
            <v>0</v>
          </cell>
          <cell r="H1505">
            <v>0</v>
          </cell>
          <cell r="I1505">
            <v>0</v>
          </cell>
          <cell r="J1505">
            <v>0</v>
          </cell>
          <cell r="K1505">
            <v>0</v>
          </cell>
          <cell r="L1505">
            <v>0</v>
          </cell>
          <cell r="M1505">
            <v>0</v>
          </cell>
        </row>
        <row r="1506">
          <cell r="A1506" t="str">
            <v>POWER EQUIPMENT</v>
          </cell>
          <cell r="B1506" t="str">
            <v>V1990</v>
          </cell>
          <cell r="C1506">
            <v>0</v>
          </cell>
          <cell r="D1506">
            <v>0</v>
          </cell>
          <cell r="E1506">
            <v>0</v>
          </cell>
          <cell r="F1506">
            <v>0</v>
          </cell>
          <cell r="G1506">
            <v>0</v>
          </cell>
          <cell r="H1506">
            <v>0</v>
          </cell>
          <cell r="I1506">
            <v>0</v>
          </cell>
          <cell r="J1506">
            <v>0</v>
          </cell>
          <cell r="K1506">
            <v>0</v>
          </cell>
          <cell r="L1506">
            <v>0</v>
          </cell>
          <cell r="M1506">
            <v>0</v>
          </cell>
        </row>
        <row r="1507">
          <cell r="A1507" t="str">
            <v>TRACTOR</v>
          </cell>
          <cell r="B1507" t="str">
            <v>V1990</v>
          </cell>
          <cell r="C1507">
            <v>0</v>
          </cell>
          <cell r="D1507">
            <v>0</v>
          </cell>
          <cell r="E1507">
            <v>0</v>
          </cell>
          <cell r="F1507">
            <v>0</v>
          </cell>
          <cell r="G1507">
            <v>0</v>
          </cell>
          <cell r="H1507">
            <v>0</v>
          </cell>
          <cell r="I1507">
            <v>0</v>
          </cell>
          <cell r="J1507">
            <v>0</v>
          </cell>
          <cell r="K1507">
            <v>0</v>
          </cell>
          <cell r="L1507">
            <v>0</v>
          </cell>
          <cell r="M1507">
            <v>0</v>
          </cell>
        </row>
        <row r="1508">
          <cell r="A1508" t="str">
            <v>STEAM JB</v>
          </cell>
          <cell r="B1508" t="str">
            <v>V1990</v>
          </cell>
          <cell r="C1508">
            <v>0</v>
          </cell>
          <cell r="D1508">
            <v>37526795</v>
          </cell>
          <cell r="E1508">
            <v>0</v>
          </cell>
          <cell r="F1508">
            <v>-12590</v>
          </cell>
          <cell r="G1508">
            <v>0</v>
          </cell>
          <cell r="H1508">
            <v>0</v>
          </cell>
          <cell r="I1508">
            <v>0</v>
          </cell>
          <cell r="J1508">
            <v>0</v>
          </cell>
          <cell r="K1508">
            <v>0</v>
          </cell>
          <cell r="L1508">
            <v>0</v>
          </cell>
          <cell r="M1508">
            <v>37514206</v>
          </cell>
        </row>
        <row r="1509">
          <cell r="A1509" t="str">
            <v>COAL DEER</v>
          </cell>
          <cell r="B1509" t="str">
            <v>V1990</v>
          </cell>
          <cell r="C1509">
            <v>0</v>
          </cell>
          <cell r="D1509">
            <v>2808978</v>
          </cell>
          <cell r="E1509">
            <v>0</v>
          </cell>
          <cell r="F1509">
            <v>0</v>
          </cell>
          <cell r="G1509">
            <v>0</v>
          </cell>
          <cell r="H1509">
            <v>0</v>
          </cell>
          <cell r="I1509">
            <v>0</v>
          </cell>
          <cell r="J1509">
            <v>0</v>
          </cell>
          <cell r="K1509">
            <v>0</v>
          </cell>
          <cell r="L1509">
            <v>0</v>
          </cell>
          <cell r="M1509">
            <v>2808978</v>
          </cell>
        </row>
        <row r="1510">
          <cell r="A1510" t="str">
            <v>COAL EQ DJ</v>
          </cell>
          <cell r="B1510" t="str">
            <v>V1990</v>
          </cell>
          <cell r="C1510">
            <v>0</v>
          </cell>
          <cell r="D1510">
            <v>0</v>
          </cell>
          <cell r="E1510">
            <v>0</v>
          </cell>
          <cell r="F1510">
            <v>0</v>
          </cell>
          <cell r="G1510">
            <v>0</v>
          </cell>
          <cell r="H1510">
            <v>0</v>
          </cell>
          <cell r="I1510">
            <v>0</v>
          </cell>
          <cell r="J1510">
            <v>0</v>
          </cell>
          <cell r="K1510">
            <v>0</v>
          </cell>
          <cell r="L1510">
            <v>0</v>
          </cell>
          <cell r="M1510">
            <v>0</v>
          </cell>
        </row>
        <row r="1511">
          <cell r="A1511" t="str">
            <v>DATA HNDLNG</v>
          </cell>
          <cell r="B1511" t="str">
            <v>V1990</v>
          </cell>
          <cell r="C1511">
            <v>0</v>
          </cell>
          <cell r="D1511">
            <v>254704</v>
          </cell>
          <cell r="E1511">
            <v>0</v>
          </cell>
          <cell r="F1511">
            <v>-9</v>
          </cell>
          <cell r="G1511">
            <v>0</v>
          </cell>
          <cell r="H1511">
            <v>0</v>
          </cell>
          <cell r="I1511">
            <v>0</v>
          </cell>
          <cell r="J1511">
            <v>0</v>
          </cell>
          <cell r="K1511">
            <v>0</v>
          </cell>
          <cell r="L1511">
            <v>0</v>
          </cell>
          <cell r="M1511">
            <v>254696</v>
          </cell>
        </row>
        <row r="1512">
          <cell r="A1512" t="str">
            <v>DISTR CLEAR</v>
          </cell>
          <cell r="B1512" t="str">
            <v>V1990</v>
          </cell>
          <cell r="C1512">
            <v>0</v>
          </cell>
          <cell r="D1512">
            <v>84722</v>
          </cell>
          <cell r="E1512">
            <v>0</v>
          </cell>
          <cell r="F1512">
            <v>-83749</v>
          </cell>
          <cell r="G1512">
            <v>0</v>
          </cell>
          <cell r="H1512">
            <v>0</v>
          </cell>
          <cell r="I1512">
            <v>0</v>
          </cell>
          <cell r="J1512">
            <v>0</v>
          </cell>
          <cell r="K1512">
            <v>0</v>
          </cell>
          <cell r="L1512">
            <v>0</v>
          </cell>
          <cell r="M1512">
            <v>973</v>
          </cell>
        </row>
        <row r="1513">
          <cell r="A1513" t="str">
            <v>DISTR</v>
          </cell>
          <cell r="B1513" t="str">
            <v>V1990</v>
          </cell>
          <cell r="C1513">
            <v>0</v>
          </cell>
          <cell r="D1513">
            <v>83240113</v>
          </cell>
          <cell r="E1513">
            <v>0</v>
          </cell>
          <cell r="F1513">
            <v>-256313</v>
          </cell>
          <cell r="G1513">
            <v>0</v>
          </cell>
          <cell r="H1513">
            <v>0</v>
          </cell>
          <cell r="I1513">
            <v>0</v>
          </cell>
          <cell r="J1513">
            <v>0</v>
          </cell>
          <cell r="K1513">
            <v>0</v>
          </cell>
          <cell r="L1513">
            <v>0</v>
          </cell>
          <cell r="M1513">
            <v>82983800</v>
          </cell>
        </row>
        <row r="1514">
          <cell r="A1514" t="str">
            <v>DISTR EASE</v>
          </cell>
          <cell r="B1514" t="str">
            <v>V1990</v>
          </cell>
          <cell r="C1514">
            <v>0</v>
          </cell>
          <cell r="D1514">
            <v>233898</v>
          </cell>
          <cell r="E1514">
            <v>0</v>
          </cell>
          <cell r="F1514">
            <v>-91</v>
          </cell>
          <cell r="G1514">
            <v>0</v>
          </cell>
          <cell r="H1514">
            <v>0</v>
          </cell>
          <cell r="I1514">
            <v>0</v>
          </cell>
          <cell r="J1514">
            <v>0</v>
          </cell>
          <cell r="K1514">
            <v>0</v>
          </cell>
          <cell r="L1514">
            <v>0</v>
          </cell>
          <cell r="M1514">
            <v>233807</v>
          </cell>
        </row>
        <row r="1515">
          <cell r="A1515" t="str">
            <v xml:space="preserve">HYDRO P </v>
          </cell>
          <cell r="B1515" t="str">
            <v>V1990</v>
          </cell>
          <cell r="C1515">
            <v>0</v>
          </cell>
          <cell r="D1515">
            <v>7942771</v>
          </cell>
          <cell r="E1515">
            <v>0</v>
          </cell>
          <cell r="F1515">
            <v>-1291</v>
          </cell>
          <cell r="G1515">
            <v>0</v>
          </cell>
          <cell r="H1515">
            <v>0</v>
          </cell>
          <cell r="I1515">
            <v>0</v>
          </cell>
          <cell r="J1515">
            <v>0</v>
          </cell>
          <cell r="K1515">
            <v>0</v>
          </cell>
          <cell r="L1515">
            <v>0</v>
          </cell>
          <cell r="M1515">
            <v>7941480</v>
          </cell>
        </row>
        <row r="1516">
          <cell r="A1516" t="str">
            <v xml:space="preserve">HYDRO U </v>
          </cell>
          <cell r="B1516" t="str">
            <v>V1990</v>
          </cell>
          <cell r="C1516">
            <v>0</v>
          </cell>
          <cell r="D1516">
            <v>2412133</v>
          </cell>
          <cell r="E1516">
            <v>0</v>
          </cell>
          <cell r="F1516">
            <v>-3</v>
          </cell>
          <cell r="G1516">
            <v>0</v>
          </cell>
          <cell r="H1516">
            <v>0</v>
          </cell>
          <cell r="I1516">
            <v>0</v>
          </cell>
          <cell r="J1516">
            <v>0</v>
          </cell>
          <cell r="K1516">
            <v>0</v>
          </cell>
          <cell r="L1516">
            <v>0</v>
          </cell>
          <cell r="M1516">
            <v>2412130</v>
          </cell>
        </row>
        <row r="1517">
          <cell r="A1517" t="str">
            <v>LIGHT TRUCK</v>
          </cell>
          <cell r="B1517" t="str">
            <v>V1990</v>
          </cell>
          <cell r="C1517">
            <v>0</v>
          </cell>
          <cell r="D1517">
            <v>3289829</v>
          </cell>
          <cell r="E1517">
            <v>0</v>
          </cell>
          <cell r="F1517">
            <v>-248303</v>
          </cell>
          <cell r="G1517">
            <v>0</v>
          </cell>
          <cell r="H1517">
            <v>0</v>
          </cell>
          <cell r="I1517">
            <v>0</v>
          </cell>
          <cell r="J1517">
            <v>0</v>
          </cell>
          <cell r="K1517">
            <v>0</v>
          </cell>
          <cell r="L1517">
            <v>0</v>
          </cell>
          <cell r="M1517">
            <v>3041526</v>
          </cell>
        </row>
        <row r="1518">
          <cell r="A1518" t="str">
            <v>MISC</v>
          </cell>
          <cell r="B1518" t="str">
            <v>V1990</v>
          </cell>
          <cell r="C1518">
            <v>0</v>
          </cell>
          <cell r="D1518">
            <v>3618</v>
          </cell>
          <cell r="E1518">
            <v>0</v>
          </cell>
          <cell r="F1518">
            <v>0</v>
          </cell>
          <cell r="G1518">
            <v>0</v>
          </cell>
          <cell r="H1518">
            <v>0</v>
          </cell>
          <cell r="I1518">
            <v>0</v>
          </cell>
          <cell r="J1518">
            <v>0</v>
          </cell>
          <cell r="K1518">
            <v>0</v>
          </cell>
          <cell r="L1518">
            <v>0</v>
          </cell>
          <cell r="M1518">
            <v>3618</v>
          </cell>
        </row>
        <row r="1519">
          <cell r="A1519" t="str">
            <v>MISC</v>
          </cell>
          <cell r="B1519" t="str">
            <v>V1990</v>
          </cell>
          <cell r="C1519">
            <v>0</v>
          </cell>
          <cell r="D1519">
            <v>18749</v>
          </cell>
          <cell r="E1519">
            <v>0</v>
          </cell>
          <cell r="F1519">
            <v>0</v>
          </cell>
          <cell r="G1519">
            <v>0</v>
          </cell>
          <cell r="H1519">
            <v>0</v>
          </cell>
          <cell r="I1519">
            <v>0</v>
          </cell>
          <cell r="J1519">
            <v>0</v>
          </cell>
          <cell r="K1519">
            <v>0</v>
          </cell>
          <cell r="L1519">
            <v>0</v>
          </cell>
          <cell r="M1519">
            <v>18749</v>
          </cell>
        </row>
        <row r="1520">
          <cell r="A1520" t="str">
            <v>OFFICE FURN</v>
          </cell>
          <cell r="B1520" t="str">
            <v>V1990</v>
          </cell>
          <cell r="C1520">
            <v>0</v>
          </cell>
          <cell r="D1520">
            <v>0</v>
          </cell>
          <cell r="E1520">
            <v>0</v>
          </cell>
          <cell r="F1520">
            <v>0</v>
          </cell>
          <cell r="G1520">
            <v>0</v>
          </cell>
          <cell r="H1520">
            <v>0</v>
          </cell>
          <cell r="I1520">
            <v>0</v>
          </cell>
          <cell r="J1520">
            <v>0</v>
          </cell>
          <cell r="K1520">
            <v>0</v>
          </cell>
          <cell r="L1520">
            <v>0</v>
          </cell>
          <cell r="M1520">
            <v>0</v>
          </cell>
        </row>
        <row r="1521">
          <cell r="A1521" t="str">
            <v>OTHER PROD</v>
          </cell>
          <cell r="B1521" t="str">
            <v>V1990</v>
          </cell>
          <cell r="C1521">
            <v>0</v>
          </cell>
          <cell r="D1521">
            <v>0</v>
          </cell>
          <cell r="E1521">
            <v>0</v>
          </cell>
          <cell r="F1521">
            <v>0</v>
          </cell>
          <cell r="G1521">
            <v>0</v>
          </cell>
          <cell r="H1521">
            <v>0</v>
          </cell>
          <cell r="I1521">
            <v>0</v>
          </cell>
          <cell r="J1521">
            <v>0</v>
          </cell>
          <cell r="K1521">
            <v>0</v>
          </cell>
          <cell r="L1521">
            <v>0</v>
          </cell>
          <cell r="M1521">
            <v>0</v>
          </cell>
        </row>
        <row r="1522">
          <cell r="A1522" t="str">
            <v>STEAM CO</v>
          </cell>
          <cell r="B1522" t="str">
            <v>V1990</v>
          </cell>
          <cell r="C1522">
            <v>0</v>
          </cell>
          <cell r="D1522">
            <v>173509</v>
          </cell>
          <cell r="E1522">
            <v>0</v>
          </cell>
          <cell r="F1522">
            <v>-6755</v>
          </cell>
          <cell r="G1522">
            <v>0</v>
          </cell>
          <cell r="H1522">
            <v>0</v>
          </cell>
          <cell r="I1522">
            <v>0</v>
          </cell>
          <cell r="J1522">
            <v>0</v>
          </cell>
          <cell r="K1522">
            <v>0</v>
          </cell>
          <cell r="L1522">
            <v>0</v>
          </cell>
          <cell r="M1522">
            <v>166754</v>
          </cell>
        </row>
        <row r="1523">
          <cell r="A1523" t="str">
            <v>STEAM DJ</v>
          </cell>
          <cell r="B1523" t="str">
            <v>V1990</v>
          </cell>
          <cell r="C1523">
            <v>0</v>
          </cell>
          <cell r="D1523">
            <v>3144719</v>
          </cell>
          <cell r="E1523">
            <v>0</v>
          </cell>
          <cell r="F1523">
            <v>-5212</v>
          </cell>
          <cell r="G1523">
            <v>0</v>
          </cell>
          <cell r="H1523">
            <v>0</v>
          </cell>
          <cell r="I1523">
            <v>0</v>
          </cell>
          <cell r="J1523">
            <v>0</v>
          </cell>
          <cell r="K1523">
            <v>0</v>
          </cell>
          <cell r="L1523">
            <v>0</v>
          </cell>
          <cell r="M1523">
            <v>3139507</v>
          </cell>
        </row>
        <row r="1524">
          <cell r="A1524" t="str">
            <v>TRANS</v>
          </cell>
          <cell r="B1524" t="str">
            <v>V1990</v>
          </cell>
          <cell r="C1524">
            <v>0</v>
          </cell>
          <cell r="D1524">
            <v>97062701</v>
          </cell>
          <cell r="E1524">
            <v>0</v>
          </cell>
          <cell r="F1524">
            <v>-474204</v>
          </cell>
          <cell r="G1524">
            <v>0</v>
          </cell>
          <cell r="H1524">
            <v>0</v>
          </cell>
          <cell r="I1524">
            <v>0</v>
          </cell>
          <cell r="J1524">
            <v>0</v>
          </cell>
          <cell r="K1524">
            <v>0</v>
          </cell>
          <cell r="L1524">
            <v>0</v>
          </cell>
          <cell r="M1524">
            <v>96588497</v>
          </cell>
        </row>
        <row r="1525">
          <cell r="A1525" t="str">
            <v>TRANS CLEAR</v>
          </cell>
          <cell r="B1525" t="str">
            <v>V1990</v>
          </cell>
          <cell r="C1525">
            <v>0</v>
          </cell>
          <cell r="D1525">
            <v>0</v>
          </cell>
          <cell r="E1525">
            <v>0</v>
          </cell>
          <cell r="F1525">
            <v>0</v>
          </cell>
          <cell r="G1525">
            <v>0</v>
          </cell>
          <cell r="H1525">
            <v>0</v>
          </cell>
          <cell r="I1525">
            <v>0</v>
          </cell>
          <cell r="J1525">
            <v>0</v>
          </cell>
          <cell r="K1525">
            <v>0</v>
          </cell>
          <cell r="L1525">
            <v>0</v>
          </cell>
          <cell r="M1525">
            <v>0</v>
          </cell>
        </row>
        <row r="1526">
          <cell r="A1526" t="str">
            <v>TRANS EASE</v>
          </cell>
          <cell r="B1526" t="str">
            <v>V1990</v>
          </cell>
          <cell r="C1526">
            <v>0</v>
          </cell>
          <cell r="D1526">
            <v>732442</v>
          </cell>
          <cell r="E1526">
            <v>28764</v>
          </cell>
          <cell r="F1526">
            <v>-353</v>
          </cell>
          <cell r="G1526">
            <v>0</v>
          </cell>
          <cell r="H1526">
            <v>0</v>
          </cell>
          <cell r="I1526">
            <v>0</v>
          </cell>
          <cell r="J1526">
            <v>0</v>
          </cell>
          <cell r="K1526">
            <v>0</v>
          </cell>
          <cell r="L1526">
            <v>0</v>
          </cell>
          <cell r="M1526">
            <v>760853</v>
          </cell>
        </row>
        <row r="1527">
          <cell r="A1527" t="str">
            <v>HYDRO U NON DEP LAND</v>
          </cell>
          <cell r="B1527" t="str">
            <v>V1990</v>
          </cell>
          <cell r="C1527">
            <v>0</v>
          </cell>
          <cell r="D1527">
            <v>0</v>
          </cell>
          <cell r="E1527">
            <v>0</v>
          </cell>
          <cell r="F1527">
            <v>0</v>
          </cell>
          <cell r="G1527">
            <v>0</v>
          </cell>
          <cell r="H1527">
            <v>0</v>
          </cell>
          <cell r="I1527">
            <v>0</v>
          </cell>
          <cell r="J1527">
            <v>0</v>
          </cell>
          <cell r="K1527">
            <v>0</v>
          </cell>
          <cell r="L1527">
            <v>0</v>
          </cell>
          <cell r="M1527">
            <v>0</v>
          </cell>
        </row>
        <row r="1528">
          <cell r="A1528" t="str">
            <v>TRANS NON DEP LAND</v>
          </cell>
          <cell r="B1528" t="str">
            <v>V1990</v>
          </cell>
          <cell r="C1528">
            <v>0</v>
          </cell>
          <cell r="D1528">
            <v>0</v>
          </cell>
          <cell r="E1528">
            <v>0</v>
          </cell>
          <cell r="F1528">
            <v>0</v>
          </cell>
          <cell r="G1528">
            <v>0</v>
          </cell>
          <cell r="H1528">
            <v>0</v>
          </cell>
          <cell r="I1528">
            <v>0</v>
          </cell>
          <cell r="J1528">
            <v>0</v>
          </cell>
          <cell r="K1528">
            <v>0</v>
          </cell>
          <cell r="L1528">
            <v>0</v>
          </cell>
          <cell r="M1528">
            <v>0</v>
          </cell>
        </row>
        <row r="1529">
          <cell r="A1529" t="str">
            <v>DISTR NON DEP LAND</v>
          </cell>
          <cell r="B1529" t="str">
            <v>V1990</v>
          </cell>
          <cell r="C1529">
            <v>0</v>
          </cell>
          <cell r="D1529">
            <v>0</v>
          </cell>
          <cell r="E1529">
            <v>0</v>
          </cell>
          <cell r="F1529">
            <v>0</v>
          </cell>
          <cell r="G1529">
            <v>0</v>
          </cell>
          <cell r="H1529">
            <v>0</v>
          </cell>
          <cell r="I1529">
            <v>0</v>
          </cell>
          <cell r="J1529">
            <v>0</v>
          </cell>
          <cell r="K1529">
            <v>0</v>
          </cell>
          <cell r="L1529">
            <v>0</v>
          </cell>
          <cell r="M1529">
            <v>0</v>
          </cell>
        </row>
        <row r="1530">
          <cell r="A1530" t="str">
            <v>STRUCTURES</v>
          </cell>
          <cell r="B1530" t="str">
            <v>V1990</v>
          </cell>
          <cell r="C1530" t="str">
            <v>Dec</v>
          </cell>
          <cell r="D1530">
            <v>-19970842</v>
          </cell>
          <cell r="E1530">
            <v>-775247</v>
          </cell>
          <cell r="F1530">
            <v>342557</v>
          </cell>
          <cell r="G1530">
            <v>0</v>
          </cell>
          <cell r="H1530">
            <v>0</v>
          </cell>
          <cell r="I1530">
            <v>0</v>
          </cell>
          <cell r="J1530">
            <v>0</v>
          </cell>
          <cell r="K1530">
            <v>0</v>
          </cell>
          <cell r="L1530">
            <v>0</v>
          </cell>
          <cell r="M1530">
            <v>-20403532</v>
          </cell>
        </row>
        <row r="1531">
          <cell r="A1531" t="str">
            <v>COAL EQ DJ STRUCT</v>
          </cell>
          <cell r="B1531" t="str">
            <v>V1990</v>
          </cell>
          <cell r="C1531" t="str">
            <v>Jan</v>
          </cell>
          <cell r="D1531">
            <v>0</v>
          </cell>
          <cell r="E1531">
            <v>0</v>
          </cell>
          <cell r="F1531">
            <v>0</v>
          </cell>
          <cell r="G1531">
            <v>0</v>
          </cell>
          <cell r="H1531">
            <v>0</v>
          </cell>
          <cell r="I1531">
            <v>0</v>
          </cell>
          <cell r="J1531">
            <v>0</v>
          </cell>
          <cell r="K1531">
            <v>0</v>
          </cell>
          <cell r="L1531">
            <v>0</v>
          </cell>
          <cell r="M1531">
            <v>0</v>
          </cell>
        </row>
        <row r="1532">
          <cell r="A1532" t="str">
            <v>DISTR STREET LIGHTING</v>
          </cell>
          <cell r="B1532" t="str">
            <v>V1990</v>
          </cell>
          <cell r="C1532">
            <v>0</v>
          </cell>
          <cell r="D1532">
            <v>1871625</v>
          </cell>
          <cell r="E1532">
            <v>0</v>
          </cell>
          <cell r="F1532">
            <v>-967</v>
          </cell>
          <cell r="G1532">
            <v>0</v>
          </cell>
          <cell r="H1532">
            <v>0</v>
          </cell>
          <cell r="I1532">
            <v>0</v>
          </cell>
          <cell r="J1532">
            <v>0</v>
          </cell>
          <cell r="K1532">
            <v>0</v>
          </cell>
          <cell r="L1532">
            <v>0</v>
          </cell>
          <cell r="M1532">
            <v>1870658</v>
          </cell>
        </row>
        <row r="1533">
          <cell r="A1533" t="str">
            <v>COMM EQUIPT</v>
          </cell>
          <cell r="B1533" t="str">
            <v>V1990</v>
          </cell>
          <cell r="C1533">
            <v>0</v>
          </cell>
          <cell r="D1533">
            <v>258976</v>
          </cell>
          <cell r="E1533">
            <v>0</v>
          </cell>
          <cell r="F1533">
            <v>0</v>
          </cell>
          <cell r="G1533">
            <v>0</v>
          </cell>
          <cell r="H1533">
            <v>0</v>
          </cell>
          <cell r="I1533">
            <v>0</v>
          </cell>
          <cell r="J1533">
            <v>0</v>
          </cell>
          <cell r="K1533">
            <v>0</v>
          </cell>
          <cell r="L1533">
            <v>0</v>
          </cell>
          <cell r="M1533">
            <v>258976</v>
          </cell>
        </row>
        <row r="1534">
          <cell r="A1534" t="str">
            <v>COMM EQUIPT</v>
          </cell>
          <cell r="B1534" t="str">
            <v>V1990</v>
          </cell>
          <cell r="C1534">
            <v>0</v>
          </cell>
          <cell r="D1534">
            <v>0</v>
          </cell>
          <cell r="E1534">
            <v>0</v>
          </cell>
          <cell r="F1534">
            <v>0</v>
          </cell>
          <cell r="G1534">
            <v>0</v>
          </cell>
          <cell r="H1534">
            <v>0</v>
          </cell>
          <cell r="I1534">
            <v>0</v>
          </cell>
          <cell r="J1534">
            <v>0</v>
          </cell>
          <cell r="K1534">
            <v>0</v>
          </cell>
          <cell r="L1534">
            <v>0</v>
          </cell>
          <cell r="M1534">
            <v>0</v>
          </cell>
        </row>
        <row r="1535">
          <cell r="A1535" t="str">
            <v>YARD IMP</v>
          </cell>
          <cell r="B1535" t="str">
            <v>V1990</v>
          </cell>
          <cell r="C1535">
            <v>0</v>
          </cell>
          <cell r="D1535">
            <v>171469</v>
          </cell>
          <cell r="E1535">
            <v>0</v>
          </cell>
          <cell r="F1535">
            <v>-6</v>
          </cell>
          <cell r="G1535">
            <v>0</v>
          </cell>
          <cell r="H1535">
            <v>0</v>
          </cell>
          <cell r="I1535">
            <v>0</v>
          </cell>
          <cell r="J1535">
            <v>0</v>
          </cell>
          <cell r="K1535">
            <v>0</v>
          </cell>
          <cell r="L1535">
            <v>0</v>
          </cell>
          <cell r="M1535">
            <v>171463</v>
          </cell>
        </row>
        <row r="1536">
          <cell r="A1536" t="str">
            <v>SURFACING</v>
          </cell>
          <cell r="B1536" t="str">
            <v>V1990</v>
          </cell>
          <cell r="C1536">
            <v>0</v>
          </cell>
          <cell r="D1536">
            <v>98635</v>
          </cell>
          <cell r="E1536">
            <v>0</v>
          </cell>
          <cell r="F1536">
            <v>0</v>
          </cell>
          <cell r="G1536">
            <v>0</v>
          </cell>
          <cell r="H1536">
            <v>0</v>
          </cell>
          <cell r="I1536">
            <v>0</v>
          </cell>
          <cell r="J1536">
            <v>0</v>
          </cell>
          <cell r="K1536">
            <v>0</v>
          </cell>
          <cell r="L1536">
            <v>0</v>
          </cell>
          <cell r="M1536">
            <v>98635</v>
          </cell>
        </row>
        <row r="1537">
          <cell r="A1537" t="str">
            <v>SURFACING</v>
          </cell>
          <cell r="B1537" t="str">
            <v>V1990</v>
          </cell>
          <cell r="C1537">
            <v>0</v>
          </cell>
          <cell r="D1537">
            <v>145439</v>
          </cell>
          <cell r="E1537">
            <v>0</v>
          </cell>
          <cell r="F1537">
            <v>-5</v>
          </cell>
          <cell r="G1537">
            <v>0</v>
          </cell>
          <cell r="H1537">
            <v>0</v>
          </cell>
          <cell r="I1537">
            <v>0</v>
          </cell>
          <cell r="J1537">
            <v>0</v>
          </cell>
          <cell r="K1537">
            <v>0</v>
          </cell>
          <cell r="L1537">
            <v>0</v>
          </cell>
          <cell r="M1537">
            <v>145434</v>
          </cell>
        </row>
        <row r="1538">
          <cell r="A1538" t="str">
            <v>COAL HUNTER WASH</v>
          </cell>
          <cell r="B1538" t="str">
            <v>V1990</v>
          </cell>
          <cell r="C1538">
            <v>0</v>
          </cell>
          <cell r="D1538">
            <v>8501</v>
          </cell>
          <cell r="E1538">
            <v>0</v>
          </cell>
          <cell r="F1538">
            <v>0</v>
          </cell>
          <cell r="G1538">
            <v>0</v>
          </cell>
          <cell r="H1538">
            <v>0</v>
          </cell>
          <cell r="I1538">
            <v>0</v>
          </cell>
          <cell r="J1538">
            <v>0</v>
          </cell>
          <cell r="K1538">
            <v>0</v>
          </cell>
          <cell r="L1538">
            <v>0</v>
          </cell>
          <cell r="M1538">
            <v>8501</v>
          </cell>
        </row>
        <row r="1539">
          <cell r="A1539" t="str">
            <v>SOFTWARE</v>
          </cell>
          <cell r="B1539" t="str">
            <v>V1990</v>
          </cell>
          <cell r="C1539">
            <v>0</v>
          </cell>
          <cell r="D1539">
            <v>633702</v>
          </cell>
          <cell r="E1539">
            <v>0</v>
          </cell>
          <cell r="F1539">
            <v>0</v>
          </cell>
          <cell r="G1539">
            <v>0</v>
          </cell>
          <cell r="H1539">
            <v>0</v>
          </cell>
          <cell r="I1539">
            <v>0</v>
          </cell>
          <cell r="J1539">
            <v>0</v>
          </cell>
          <cell r="K1539">
            <v>0</v>
          </cell>
          <cell r="L1539">
            <v>0</v>
          </cell>
          <cell r="M1539">
            <v>633702</v>
          </cell>
        </row>
        <row r="1540">
          <cell r="A1540" t="str">
            <v>LAND RIGHTS-BL Steam Field</v>
          </cell>
          <cell r="B1540" t="str">
            <v>V1990</v>
          </cell>
          <cell r="C1540">
            <v>0</v>
          </cell>
          <cell r="D1540">
            <v>0</v>
          </cell>
          <cell r="E1540">
            <v>0</v>
          </cell>
          <cell r="F1540">
            <v>0</v>
          </cell>
          <cell r="G1540">
            <v>0</v>
          </cell>
          <cell r="H1540">
            <v>0</v>
          </cell>
          <cell r="I1540">
            <v>0</v>
          </cell>
          <cell r="J1540">
            <v>0</v>
          </cell>
          <cell r="K1540">
            <v>0</v>
          </cell>
          <cell r="L1540">
            <v>0</v>
          </cell>
          <cell r="M1540">
            <v>0</v>
          </cell>
        </row>
        <row r="1541">
          <cell r="A1541" t="str">
            <v>Total Tax Classes</v>
          </cell>
          <cell r="B1541">
            <v>0</v>
          </cell>
          <cell r="C1541">
            <v>0</v>
          </cell>
          <cell r="D1541">
            <v>236538860</v>
          </cell>
          <cell r="E1541">
            <v>-746483</v>
          </cell>
          <cell r="F1541">
            <v>-2036216</v>
          </cell>
          <cell r="G1541">
            <v>0</v>
          </cell>
          <cell r="H1541">
            <v>0</v>
          </cell>
          <cell r="I1541">
            <v>0</v>
          </cell>
          <cell r="J1541">
            <v>0</v>
          </cell>
          <cell r="K1541">
            <v>0</v>
          </cell>
          <cell r="L1541">
            <v>0</v>
          </cell>
          <cell r="M1541">
            <v>233756162</v>
          </cell>
        </row>
        <row r="1542">
          <cell r="A1542" t="str">
            <v>V1990 Total</v>
          </cell>
          <cell r="B1542">
            <v>0</v>
          </cell>
          <cell r="C1542">
            <v>0</v>
          </cell>
          <cell r="D1542">
            <v>236538860</v>
          </cell>
          <cell r="E1542">
            <v>-746483</v>
          </cell>
          <cell r="F1542">
            <v>-2036216</v>
          </cell>
          <cell r="G1542">
            <v>0</v>
          </cell>
          <cell r="H1542">
            <v>0</v>
          </cell>
          <cell r="I1542">
            <v>0</v>
          </cell>
          <cell r="J1542">
            <v>0</v>
          </cell>
          <cell r="K1542">
            <v>0</v>
          </cell>
          <cell r="L1542">
            <v>0</v>
          </cell>
          <cell r="M1542">
            <v>233756162</v>
          </cell>
        </row>
        <row r="1543">
          <cell r="A1543">
            <v>0</v>
          </cell>
          <cell r="B1543">
            <v>0</v>
          </cell>
          <cell r="C1543">
            <v>0</v>
          </cell>
          <cell r="D1543">
            <v>0</v>
          </cell>
          <cell r="E1543">
            <v>0</v>
          </cell>
          <cell r="F1543">
            <v>0</v>
          </cell>
          <cell r="G1543">
            <v>0</v>
          </cell>
          <cell r="H1543">
            <v>0</v>
          </cell>
          <cell r="I1543">
            <v>0</v>
          </cell>
          <cell r="J1543">
            <v>0</v>
          </cell>
          <cell r="K1543">
            <v>0</v>
          </cell>
          <cell r="L1543">
            <v>0</v>
          </cell>
          <cell r="M1543">
            <v>0</v>
          </cell>
        </row>
        <row r="1544">
          <cell r="A1544" t="str">
            <v>HYDRO P LAND IMPROV</v>
          </cell>
          <cell r="B1544" t="str">
            <v>V1991</v>
          </cell>
          <cell r="C1544">
            <v>0</v>
          </cell>
          <cell r="D1544">
            <v>160985</v>
          </cell>
          <cell r="E1544">
            <v>0</v>
          </cell>
          <cell r="F1544">
            <v>0</v>
          </cell>
          <cell r="G1544">
            <v>0</v>
          </cell>
          <cell r="H1544">
            <v>0</v>
          </cell>
          <cell r="I1544">
            <v>0</v>
          </cell>
          <cell r="J1544">
            <v>0</v>
          </cell>
          <cell r="K1544">
            <v>0</v>
          </cell>
          <cell r="L1544">
            <v>0</v>
          </cell>
          <cell r="M1544">
            <v>160984</v>
          </cell>
        </row>
        <row r="1545">
          <cell r="A1545" t="str">
            <v>TRANS LAND IMPROV</v>
          </cell>
          <cell r="B1545" t="str">
            <v>V1991</v>
          </cell>
          <cell r="C1545">
            <v>0</v>
          </cell>
          <cell r="D1545">
            <v>249039</v>
          </cell>
          <cell r="E1545">
            <v>0</v>
          </cell>
          <cell r="F1545">
            <v>-110</v>
          </cell>
          <cell r="G1545">
            <v>0</v>
          </cell>
          <cell r="H1545">
            <v>0</v>
          </cell>
          <cell r="I1545">
            <v>0</v>
          </cell>
          <cell r="J1545">
            <v>0</v>
          </cell>
          <cell r="K1545">
            <v>0</v>
          </cell>
          <cell r="L1545">
            <v>0</v>
          </cell>
          <cell r="M1545">
            <v>248929</v>
          </cell>
        </row>
        <row r="1546">
          <cell r="A1546" t="str">
            <v>STEAM GA</v>
          </cell>
          <cell r="B1546" t="str">
            <v>V1991</v>
          </cell>
          <cell r="C1546">
            <v>0</v>
          </cell>
          <cell r="D1546">
            <v>577260</v>
          </cell>
          <cell r="E1546">
            <v>0</v>
          </cell>
          <cell r="F1546">
            <v>-23</v>
          </cell>
          <cell r="G1546">
            <v>0</v>
          </cell>
          <cell r="H1546">
            <v>0</v>
          </cell>
          <cell r="I1546">
            <v>0</v>
          </cell>
          <cell r="J1546">
            <v>0</v>
          </cell>
          <cell r="K1546">
            <v>0</v>
          </cell>
          <cell r="L1546">
            <v>0</v>
          </cell>
          <cell r="M1546">
            <v>577237</v>
          </cell>
        </row>
        <row r="1547">
          <cell r="A1547" t="str">
            <v>STEAM BL</v>
          </cell>
          <cell r="B1547" t="str">
            <v>V1991</v>
          </cell>
          <cell r="C1547">
            <v>0</v>
          </cell>
          <cell r="D1547">
            <v>51114</v>
          </cell>
          <cell r="E1547">
            <v>0</v>
          </cell>
          <cell r="F1547">
            <v>-2</v>
          </cell>
          <cell r="G1547">
            <v>0</v>
          </cell>
          <cell r="H1547">
            <v>0</v>
          </cell>
          <cell r="I1547">
            <v>0</v>
          </cell>
          <cell r="J1547">
            <v>0</v>
          </cell>
          <cell r="K1547">
            <v>0</v>
          </cell>
          <cell r="L1547">
            <v>0</v>
          </cell>
          <cell r="M1547">
            <v>51112</v>
          </cell>
        </row>
        <row r="1548">
          <cell r="A1548" t="str">
            <v>STEAM CA</v>
          </cell>
          <cell r="B1548" t="str">
            <v>V1991</v>
          </cell>
          <cell r="C1548">
            <v>0</v>
          </cell>
          <cell r="D1548">
            <v>1947546</v>
          </cell>
          <cell r="E1548">
            <v>0</v>
          </cell>
          <cell r="F1548">
            <v>-1947546</v>
          </cell>
          <cell r="G1548">
            <v>0</v>
          </cell>
          <cell r="H1548">
            <v>0</v>
          </cell>
          <cell r="I1548">
            <v>0</v>
          </cell>
          <cell r="J1548">
            <v>0</v>
          </cell>
          <cell r="K1548">
            <v>0</v>
          </cell>
          <cell r="L1548">
            <v>0</v>
          </cell>
          <cell r="M1548">
            <v>0</v>
          </cell>
        </row>
        <row r="1549">
          <cell r="A1549" t="str">
            <v>STEAM HG</v>
          </cell>
          <cell r="B1549" t="str">
            <v>V1991</v>
          </cell>
          <cell r="C1549">
            <v>0</v>
          </cell>
          <cell r="D1549">
            <v>7949985</v>
          </cell>
          <cell r="E1549">
            <v>0</v>
          </cell>
          <cell r="F1549">
            <v>-12228</v>
          </cell>
          <cell r="G1549">
            <v>0</v>
          </cell>
          <cell r="H1549">
            <v>0</v>
          </cell>
          <cell r="I1549">
            <v>0</v>
          </cell>
          <cell r="J1549">
            <v>0</v>
          </cell>
          <cell r="K1549">
            <v>0</v>
          </cell>
          <cell r="L1549">
            <v>0</v>
          </cell>
          <cell r="M1549">
            <v>7937757</v>
          </cell>
        </row>
        <row r="1550">
          <cell r="A1550" t="str">
            <v>STEAM HR U1-U3</v>
          </cell>
          <cell r="B1550" t="str">
            <v>V1991</v>
          </cell>
          <cell r="C1550">
            <v>0</v>
          </cell>
          <cell r="D1550">
            <v>8589959</v>
          </cell>
          <cell r="E1550">
            <v>0</v>
          </cell>
          <cell r="F1550">
            <v>-24950</v>
          </cell>
          <cell r="G1550">
            <v>0</v>
          </cell>
          <cell r="H1550">
            <v>0</v>
          </cell>
          <cell r="I1550">
            <v>0</v>
          </cell>
          <cell r="J1550">
            <v>0</v>
          </cell>
          <cell r="K1550">
            <v>0</v>
          </cell>
          <cell r="L1550">
            <v>0</v>
          </cell>
          <cell r="M1550">
            <v>8565009</v>
          </cell>
        </row>
        <row r="1551">
          <cell r="A1551" t="str">
            <v>STEAM NA</v>
          </cell>
          <cell r="B1551" t="str">
            <v>V1991</v>
          </cell>
          <cell r="C1551">
            <v>0</v>
          </cell>
          <cell r="D1551">
            <v>6861910</v>
          </cell>
          <cell r="E1551">
            <v>0</v>
          </cell>
          <cell r="F1551">
            <v>-142080</v>
          </cell>
          <cell r="G1551">
            <v>0</v>
          </cell>
          <cell r="H1551">
            <v>0</v>
          </cell>
          <cell r="I1551">
            <v>0</v>
          </cell>
          <cell r="J1551">
            <v>0</v>
          </cell>
          <cell r="K1551">
            <v>0</v>
          </cell>
          <cell r="L1551">
            <v>0</v>
          </cell>
          <cell r="M1551">
            <v>6719831</v>
          </cell>
        </row>
        <row r="1552">
          <cell r="A1552" t="str">
            <v>STEAM WK</v>
          </cell>
          <cell r="B1552" t="str">
            <v>V1991</v>
          </cell>
          <cell r="C1552">
            <v>0</v>
          </cell>
          <cell r="D1552">
            <v>1640528</v>
          </cell>
          <cell r="E1552">
            <v>0</v>
          </cell>
          <cell r="F1552">
            <v>-452</v>
          </cell>
          <cell r="G1552">
            <v>0</v>
          </cell>
          <cell r="H1552">
            <v>0</v>
          </cell>
          <cell r="I1552">
            <v>0</v>
          </cell>
          <cell r="J1552">
            <v>0</v>
          </cell>
          <cell r="K1552">
            <v>0</v>
          </cell>
          <cell r="L1552">
            <v>0</v>
          </cell>
          <cell r="M1552">
            <v>1640076</v>
          </cell>
        </row>
        <row r="1553">
          <cell r="A1553" t="str">
            <v>STEAM CH</v>
          </cell>
          <cell r="B1553" t="str">
            <v>V1991</v>
          </cell>
          <cell r="C1553">
            <v>0</v>
          </cell>
          <cell r="D1553">
            <v>26529998</v>
          </cell>
          <cell r="E1553">
            <v>0</v>
          </cell>
          <cell r="F1553">
            <v>-153976</v>
          </cell>
          <cell r="G1553">
            <v>0</v>
          </cell>
          <cell r="H1553">
            <v>0</v>
          </cell>
          <cell r="I1553">
            <v>0</v>
          </cell>
          <cell r="J1553">
            <v>0</v>
          </cell>
          <cell r="K1553">
            <v>0</v>
          </cell>
          <cell r="L1553">
            <v>0</v>
          </cell>
          <cell r="M1553">
            <v>26376022</v>
          </cell>
        </row>
        <row r="1554">
          <cell r="A1554" t="str">
            <v>COAL DEER LIGHT TRUCK</v>
          </cell>
          <cell r="B1554" t="str">
            <v>V1991</v>
          </cell>
          <cell r="C1554">
            <v>0</v>
          </cell>
          <cell r="D1554">
            <v>15620</v>
          </cell>
          <cell r="E1554">
            <v>0</v>
          </cell>
          <cell r="F1554">
            <v>0</v>
          </cell>
          <cell r="G1554">
            <v>0</v>
          </cell>
          <cell r="H1554">
            <v>0</v>
          </cell>
          <cell r="I1554">
            <v>0</v>
          </cell>
          <cell r="J1554">
            <v>0</v>
          </cell>
          <cell r="K1554">
            <v>0</v>
          </cell>
          <cell r="L1554">
            <v>0</v>
          </cell>
          <cell r="M1554">
            <v>15620</v>
          </cell>
        </row>
        <row r="1555">
          <cell r="A1555" t="str">
            <v>COAL EQ DJ LIGHT TRUCK</v>
          </cell>
          <cell r="B1555" t="str">
            <v>V1991</v>
          </cell>
          <cell r="C1555">
            <v>0</v>
          </cell>
          <cell r="D1555">
            <v>0</v>
          </cell>
          <cell r="E1555">
            <v>0</v>
          </cell>
          <cell r="F1555">
            <v>0</v>
          </cell>
          <cell r="G1555">
            <v>0</v>
          </cell>
          <cell r="H1555">
            <v>0</v>
          </cell>
          <cell r="I1555">
            <v>0</v>
          </cell>
          <cell r="J1555">
            <v>0</v>
          </cell>
          <cell r="K1555">
            <v>0</v>
          </cell>
          <cell r="L1555">
            <v>0</v>
          </cell>
          <cell r="M1555">
            <v>0</v>
          </cell>
        </row>
        <row r="1556">
          <cell r="A1556" t="str">
            <v>POWER EQUIPMENT</v>
          </cell>
          <cell r="B1556" t="str">
            <v>V1991</v>
          </cell>
          <cell r="C1556">
            <v>0</v>
          </cell>
          <cell r="D1556">
            <v>0</v>
          </cell>
          <cell r="E1556">
            <v>0</v>
          </cell>
          <cell r="F1556">
            <v>0</v>
          </cell>
          <cell r="G1556">
            <v>0</v>
          </cell>
          <cell r="H1556">
            <v>0</v>
          </cell>
          <cell r="I1556">
            <v>0</v>
          </cell>
          <cell r="J1556">
            <v>0</v>
          </cell>
          <cell r="K1556">
            <v>0</v>
          </cell>
          <cell r="L1556">
            <v>0</v>
          </cell>
          <cell r="M1556">
            <v>0</v>
          </cell>
        </row>
        <row r="1557">
          <cell r="A1557" t="str">
            <v>STEAM JB</v>
          </cell>
          <cell r="B1557" t="str">
            <v>V1991</v>
          </cell>
          <cell r="C1557">
            <v>0</v>
          </cell>
          <cell r="D1557">
            <v>14154644</v>
          </cell>
          <cell r="E1557">
            <v>0</v>
          </cell>
          <cell r="F1557">
            <v>-15003</v>
          </cell>
          <cell r="G1557">
            <v>0</v>
          </cell>
          <cell r="H1557">
            <v>0</v>
          </cell>
          <cell r="I1557">
            <v>0</v>
          </cell>
          <cell r="J1557">
            <v>0</v>
          </cell>
          <cell r="K1557">
            <v>0</v>
          </cell>
          <cell r="L1557">
            <v>0</v>
          </cell>
          <cell r="M1557">
            <v>14139640</v>
          </cell>
        </row>
        <row r="1558">
          <cell r="A1558" t="str">
            <v>COAL DEER</v>
          </cell>
          <cell r="B1558" t="str">
            <v>V1991</v>
          </cell>
          <cell r="C1558">
            <v>0</v>
          </cell>
          <cell r="D1558">
            <v>1820505</v>
          </cell>
          <cell r="E1558">
            <v>0</v>
          </cell>
          <cell r="F1558">
            <v>0</v>
          </cell>
          <cell r="G1558">
            <v>0</v>
          </cell>
          <cell r="H1558">
            <v>0</v>
          </cell>
          <cell r="I1558">
            <v>0</v>
          </cell>
          <cell r="J1558">
            <v>0</v>
          </cell>
          <cell r="K1558">
            <v>0</v>
          </cell>
          <cell r="L1558">
            <v>0</v>
          </cell>
          <cell r="M1558">
            <v>1820505</v>
          </cell>
        </row>
        <row r="1559">
          <cell r="A1559" t="str">
            <v>COAL EQ DJ</v>
          </cell>
          <cell r="B1559" t="str">
            <v>V1991</v>
          </cell>
          <cell r="C1559">
            <v>0</v>
          </cell>
          <cell r="D1559">
            <v>-7080</v>
          </cell>
          <cell r="E1559">
            <v>0</v>
          </cell>
          <cell r="F1559">
            <v>0</v>
          </cell>
          <cell r="G1559">
            <v>0</v>
          </cell>
          <cell r="H1559">
            <v>0</v>
          </cell>
          <cell r="I1559">
            <v>0</v>
          </cell>
          <cell r="J1559">
            <v>0</v>
          </cell>
          <cell r="K1559">
            <v>0</v>
          </cell>
          <cell r="L1559">
            <v>0</v>
          </cell>
          <cell r="M1559">
            <v>-7080</v>
          </cell>
        </row>
        <row r="1560">
          <cell r="A1560" t="str">
            <v>DATA HNDLNG</v>
          </cell>
          <cell r="B1560" t="str">
            <v>V1991</v>
          </cell>
          <cell r="C1560">
            <v>0</v>
          </cell>
          <cell r="D1560">
            <v>1755073</v>
          </cell>
          <cell r="E1560">
            <v>0</v>
          </cell>
          <cell r="F1560">
            <v>0</v>
          </cell>
          <cell r="G1560">
            <v>0</v>
          </cell>
          <cell r="H1560">
            <v>0</v>
          </cell>
          <cell r="I1560">
            <v>0</v>
          </cell>
          <cell r="J1560">
            <v>0</v>
          </cell>
          <cell r="K1560">
            <v>0</v>
          </cell>
          <cell r="L1560">
            <v>0</v>
          </cell>
          <cell r="M1560">
            <v>1755073</v>
          </cell>
        </row>
        <row r="1561">
          <cell r="A1561" t="str">
            <v>DISTR CLEAR</v>
          </cell>
          <cell r="B1561" t="str">
            <v>V1991</v>
          </cell>
          <cell r="C1561">
            <v>0</v>
          </cell>
          <cell r="D1561">
            <v>206699</v>
          </cell>
          <cell r="E1561">
            <v>0</v>
          </cell>
          <cell r="F1561">
            <v>-162604</v>
          </cell>
          <cell r="G1561">
            <v>0</v>
          </cell>
          <cell r="H1561">
            <v>0</v>
          </cell>
          <cell r="I1561">
            <v>0</v>
          </cell>
          <cell r="J1561">
            <v>0</v>
          </cell>
          <cell r="K1561">
            <v>0</v>
          </cell>
          <cell r="L1561">
            <v>0</v>
          </cell>
          <cell r="M1561">
            <v>44095</v>
          </cell>
        </row>
        <row r="1562">
          <cell r="A1562" t="str">
            <v>DISTR</v>
          </cell>
          <cell r="B1562" t="str">
            <v>V1991</v>
          </cell>
          <cell r="C1562">
            <v>0</v>
          </cell>
          <cell r="D1562">
            <v>122647318</v>
          </cell>
          <cell r="E1562">
            <v>0</v>
          </cell>
          <cell r="F1562">
            <v>-523400</v>
          </cell>
          <cell r="G1562">
            <v>0</v>
          </cell>
          <cell r="H1562">
            <v>0</v>
          </cell>
          <cell r="I1562">
            <v>0</v>
          </cell>
          <cell r="J1562">
            <v>0</v>
          </cell>
          <cell r="K1562">
            <v>0</v>
          </cell>
          <cell r="L1562">
            <v>0</v>
          </cell>
          <cell r="M1562">
            <v>122123918</v>
          </cell>
        </row>
        <row r="1563">
          <cell r="A1563" t="str">
            <v>DISTR EASE</v>
          </cell>
          <cell r="B1563" t="str">
            <v>V1991</v>
          </cell>
          <cell r="C1563">
            <v>0</v>
          </cell>
          <cell r="D1563">
            <v>214681</v>
          </cell>
          <cell r="E1563">
            <v>0</v>
          </cell>
          <cell r="F1563">
            <v>-80</v>
          </cell>
          <cell r="G1563">
            <v>0</v>
          </cell>
          <cell r="H1563">
            <v>0</v>
          </cell>
          <cell r="I1563">
            <v>0</v>
          </cell>
          <cell r="J1563">
            <v>0</v>
          </cell>
          <cell r="K1563">
            <v>0</v>
          </cell>
          <cell r="L1563">
            <v>0</v>
          </cell>
          <cell r="M1563">
            <v>214602</v>
          </cell>
        </row>
        <row r="1564">
          <cell r="A1564" t="str">
            <v xml:space="preserve">HYDRO P </v>
          </cell>
          <cell r="B1564" t="str">
            <v>V1991</v>
          </cell>
          <cell r="C1564">
            <v>0</v>
          </cell>
          <cell r="D1564">
            <v>3121769</v>
          </cell>
          <cell r="E1564">
            <v>0</v>
          </cell>
          <cell r="F1564">
            <v>-547</v>
          </cell>
          <cell r="G1564">
            <v>0</v>
          </cell>
          <cell r="H1564">
            <v>0</v>
          </cell>
          <cell r="I1564">
            <v>0</v>
          </cell>
          <cell r="J1564">
            <v>0</v>
          </cell>
          <cell r="K1564">
            <v>0</v>
          </cell>
          <cell r="L1564">
            <v>0</v>
          </cell>
          <cell r="M1564">
            <v>3121222</v>
          </cell>
        </row>
        <row r="1565">
          <cell r="A1565" t="str">
            <v xml:space="preserve">HYDRO U </v>
          </cell>
          <cell r="B1565" t="str">
            <v>V1991</v>
          </cell>
          <cell r="C1565">
            <v>0</v>
          </cell>
          <cell r="D1565">
            <v>6855982</v>
          </cell>
          <cell r="E1565">
            <v>0</v>
          </cell>
          <cell r="F1565">
            <v>-8</v>
          </cell>
          <cell r="G1565">
            <v>0</v>
          </cell>
          <cell r="H1565">
            <v>0</v>
          </cell>
          <cell r="I1565">
            <v>0</v>
          </cell>
          <cell r="J1565">
            <v>0</v>
          </cell>
          <cell r="K1565">
            <v>0</v>
          </cell>
          <cell r="L1565">
            <v>0</v>
          </cell>
          <cell r="M1565">
            <v>6855974</v>
          </cell>
        </row>
        <row r="1566">
          <cell r="A1566" t="str">
            <v>LIGHT TRUCK</v>
          </cell>
          <cell r="B1566" t="str">
            <v>V1991</v>
          </cell>
          <cell r="C1566">
            <v>0</v>
          </cell>
          <cell r="D1566">
            <v>1998377</v>
          </cell>
          <cell r="E1566">
            <v>0</v>
          </cell>
          <cell r="F1566">
            <v>-19410</v>
          </cell>
          <cell r="G1566">
            <v>0</v>
          </cell>
          <cell r="H1566">
            <v>0</v>
          </cell>
          <cell r="I1566">
            <v>0</v>
          </cell>
          <cell r="J1566">
            <v>0</v>
          </cell>
          <cell r="K1566">
            <v>0</v>
          </cell>
          <cell r="L1566">
            <v>0</v>
          </cell>
          <cell r="M1566">
            <v>1978967</v>
          </cell>
        </row>
        <row r="1567">
          <cell r="A1567" t="str">
            <v>MISC</v>
          </cell>
          <cell r="B1567" t="str">
            <v>V1991</v>
          </cell>
          <cell r="C1567">
            <v>0</v>
          </cell>
          <cell r="D1567">
            <v>3333752</v>
          </cell>
          <cell r="E1567">
            <v>0</v>
          </cell>
          <cell r="F1567">
            <v>-3175737</v>
          </cell>
          <cell r="G1567">
            <v>0</v>
          </cell>
          <cell r="H1567">
            <v>0</v>
          </cell>
          <cell r="I1567">
            <v>0</v>
          </cell>
          <cell r="J1567">
            <v>0</v>
          </cell>
          <cell r="K1567">
            <v>0</v>
          </cell>
          <cell r="L1567">
            <v>0</v>
          </cell>
          <cell r="M1567">
            <v>158015</v>
          </cell>
        </row>
        <row r="1568">
          <cell r="A1568" t="str">
            <v>OFFICE FURN</v>
          </cell>
          <cell r="B1568" t="str">
            <v>V1991</v>
          </cell>
          <cell r="C1568">
            <v>0</v>
          </cell>
          <cell r="D1568">
            <v>0</v>
          </cell>
          <cell r="E1568">
            <v>0</v>
          </cell>
          <cell r="F1568">
            <v>0</v>
          </cell>
          <cell r="G1568">
            <v>0</v>
          </cell>
          <cell r="H1568">
            <v>0</v>
          </cell>
          <cell r="I1568">
            <v>0</v>
          </cell>
          <cell r="J1568">
            <v>0</v>
          </cell>
          <cell r="K1568">
            <v>0</v>
          </cell>
          <cell r="L1568">
            <v>0</v>
          </cell>
          <cell r="M1568">
            <v>0</v>
          </cell>
        </row>
        <row r="1569">
          <cell r="A1569" t="str">
            <v>OFFICE FURN</v>
          </cell>
          <cell r="B1569" t="str">
            <v>V1991</v>
          </cell>
          <cell r="C1569">
            <v>0</v>
          </cell>
          <cell r="D1569">
            <v>0</v>
          </cell>
          <cell r="E1569">
            <v>0</v>
          </cell>
          <cell r="F1569">
            <v>0</v>
          </cell>
          <cell r="G1569">
            <v>0</v>
          </cell>
          <cell r="H1569">
            <v>0</v>
          </cell>
          <cell r="I1569">
            <v>0</v>
          </cell>
          <cell r="J1569">
            <v>0</v>
          </cell>
          <cell r="K1569">
            <v>0</v>
          </cell>
          <cell r="L1569">
            <v>0</v>
          </cell>
          <cell r="M1569">
            <v>0</v>
          </cell>
        </row>
        <row r="1570">
          <cell r="A1570" t="str">
            <v>OTHER PROD</v>
          </cell>
          <cell r="B1570" t="str">
            <v>V1991</v>
          </cell>
          <cell r="C1570">
            <v>0</v>
          </cell>
          <cell r="D1570">
            <v>0</v>
          </cell>
          <cell r="E1570">
            <v>0</v>
          </cell>
          <cell r="F1570">
            <v>0</v>
          </cell>
          <cell r="G1570">
            <v>0</v>
          </cell>
          <cell r="H1570">
            <v>0</v>
          </cell>
          <cell r="I1570">
            <v>0</v>
          </cell>
          <cell r="J1570">
            <v>0</v>
          </cell>
          <cell r="K1570">
            <v>0</v>
          </cell>
          <cell r="L1570">
            <v>0</v>
          </cell>
          <cell r="M1570">
            <v>0</v>
          </cell>
        </row>
        <row r="1571">
          <cell r="A1571" t="str">
            <v>STEAM CO</v>
          </cell>
          <cell r="B1571" t="str">
            <v>V1991</v>
          </cell>
          <cell r="C1571">
            <v>0</v>
          </cell>
          <cell r="D1571">
            <v>2500</v>
          </cell>
          <cell r="E1571">
            <v>0</v>
          </cell>
          <cell r="F1571">
            <v>0</v>
          </cell>
          <cell r="G1571">
            <v>0</v>
          </cell>
          <cell r="H1571">
            <v>0</v>
          </cell>
          <cell r="I1571">
            <v>0</v>
          </cell>
          <cell r="J1571">
            <v>0</v>
          </cell>
          <cell r="K1571">
            <v>0</v>
          </cell>
          <cell r="L1571">
            <v>0</v>
          </cell>
          <cell r="M1571">
            <v>2500</v>
          </cell>
        </row>
        <row r="1572">
          <cell r="A1572" t="str">
            <v>STEAM DJ</v>
          </cell>
          <cell r="B1572" t="str">
            <v>V1991</v>
          </cell>
          <cell r="C1572">
            <v>0</v>
          </cell>
          <cell r="D1572">
            <v>3335101</v>
          </cell>
          <cell r="E1572">
            <v>0</v>
          </cell>
          <cell r="F1572">
            <v>-184389</v>
          </cell>
          <cell r="G1572">
            <v>0</v>
          </cell>
          <cell r="H1572">
            <v>0</v>
          </cell>
          <cell r="I1572">
            <v>0</v>
          </cell>
          <cell r="J1572">
            <v>0</v>
          </cell>
          <cell r="K1572">
            <v>0</v>
          </cell>
          <cell r="L1572">
            <v>0</v>
          </cell>
          <cell r="M1572">
            <v>3150711</v>
          </cell>
        </row>
        <row r="1573">
          <cell r="A1573" t="str">
            <v>TRANS</v>
          </cell>
          <cell r="B1573" t="str">
            <v>V1991</v>
          </cell>
          <cell r="C1573">
            <v>0</v>
          </cell>
          <cell r="D1573">
            <v>97998789</v>
          </cell>
          <cell r="E1573">
            <v>0</v>
          </cell>
          <cell r="F1573">
            <v>-192445</v>
          </cell>
          <cell r="G1573">
            <v>0</v>
          </cell>
          <cell r="H1573">
            <v>0</v>
          </cell>
          <cell r="I1573">
            <v>0</v>
          </cell>
          <cell r="J1573">
            <v>0</v>
          </cell>
          <cell r="K1573">
            <v>0</v>
          </cell>
          <cell r="L1573">
            <v>0</v>
          </cell>
          <cell r="M1573">
            <v>97806344</v>
          </cell>
        </row>
        <row r="1574">
          <cell r="A1574" t="str">
            <v>TRANS CLEAR</v>
          </cell>
          <cell r="B1574" t="str">
            <v>V1991</v>
          </cell>
          <cell r="C1574">
            <v>0</v>
          </cell>
          <cell r="D1574">
            <v>0</v>
          </cell>
          <cell r="E1574">
            <v>0</v>
          </cell>
          <cell r="F1574">
            <v>0</v>
          </cell>
          <cell r="G1574">
            <v>0</v>
          </cell>
          <cell r="H1574">
            <v>0</v>
          </cell>
          <cell r="I1574">
            <v>0</v>
          </cell>
          <cell r="J1574">
            <v>0</v>
          </cell>
          <cell r="K1574">
            <v>0</v>
          </cell>
          <cell r="L1574">
            <v>0</v>
          </cell>
          <cell r="M1574">
            <v>0</v>
          </cell>
        </row>
        <row r="1575">
          <cell r="A1575" t="str">
            <v>TRANS EASE</v>
          </cell>
          <cell r="B1575" t="str">
            <v>V1991</v>
          </cell>
          <cell r="C1575">
            <v>0</v>
          </cell>
          <cell r="D1575">
            <v>385433</v>
          </cell>
          <cell r="E1575">
            <v>15753</v>
          </cell>
          <cell r="F1575">
            <v>-174</v>
          </cell>
          <cell r="G1575">
            <v>0</v>
          </cell>
          <cell r="H1575">
            <v>0</v>
          </cell>
          <cell r="I1575">
            <v>0</v>
          </cell>
          <cell r="J1575">
            <v>0</v>
          </cell>
          <cell r="K1575">
            <v>0</v>
          </cell>
          <cell r="L1575">
            <v>0</v>
          </cell>
          <cell r="M1575">
            <v>401012</v>
          </cell>
        </row>
        <row r="1576">
          <cell r="A1576" t="str">
            <v>STEAM CH NON DEP LAND</v>
          </cell>
          <cell r="B1576" t="str">
            <v>V1991</v>
          </cell>
          <cell r="C1576">
            <v>0</v>
          </cell>
          <cell r="D1576">
            <v>0</v>
          </cell>
          <cell r="E1576">
            <v>0</v>
          </cell>
          <cell r="F1576">
            <v>0</v>
          </cell>
          <cell r="G1576">
            <v>0</v>
          </cell>
          <cell r="H1576">
            <v>0</v>
          </cell>
          <cell r="I1576">
            <v>0</v>
          </cell>
          <cell r="J1576">
            <v>0</v>
          </cell>
          <cell r="K1576">
            <v>0</v>
          </cell>
          <cell r="L1576">
            <v>0</v>
          </cell>
          <cell r="M1576">
            <v>0</v>
          </cell>
        </row>
        <row r="1577">
          <cell r="A1577" t="str">
            <v>STEAM CH STRUCT</v>
          </cell>
          <cell r="B1577" t="str">
            <v>V1991</v>
          </cell>
          <cell r="C1577">
            <v>0</v>
          </cell>
          <cell r="D1577">
            <v>313815</v>
          </cell>
          <cell r="E1577">
            <v>12784</v>
          </cell>
          <cell r="F1577">
            <v>0</v>
          </cell>
          <cell r="G1577">
            <v>0</v>
          </cell>
          <cell r="H1577">
            <v>0</v>
          </cell>
          <cell r="I1577">
            <v>0</v>
          </cell>
          <cell r="J1577">
            <v>0</v>
          </cell>
          <cell r="K1577">
            <v>0</v>
          </cell>
          <cell r="L1577">
            <v>0</v>
          </cell>
          <cell r="M1577">
            <v>326599</v>
          </cell>
        </row>
        <row r="1578">
          <cell r="A1578" t="str">
            <v>STEAM CA EASE</v>
          </cell>
          <cell r="B1578" t="str">
            <v>V1991</v>
          </cell>
          <cell r="C1578">
            <v>0</v>
          </cell>
          <cell r="D1578">
            <v>0</v>
          </cell>
          <cell r="E1578">
            <v>0</v>
          </cell>
          <cell r="F1578">
            <v>0</v>
          </cell>
          <cell r="G1578">
            <v>0</v>
          </cell>
          <cell r="H1578">
            <v>0</v>
          </cell>
          <cell r="I1578">
            <v>0</v>
          </cell>
          <cell r="J1578">
            <v>0</v>
          </cell>
          <cell r="K1578">
            <v>0</v>
          </cell>
          <cell r="L1578">
            <v>0</v>
          </cell>
          <cell r="M1578">
            <v>0</v>
          </cell>
        </row>
        <row r="1579">
          <cell r="A1579" t="str">
            <v>STEAM GA EASE</v>
          </cell>
          <cell r="B1579" t="str">
            <v>V1991</v>
          </cell>
          <cell r="C1579">
            <v>0</v>
          </cell>
          <cell r="D1579">
            <v>0</v>
          </cell>
          <cell r="E1579">
            <v>0</v>
          </cell>
          <cell r="F1579">
            <v>0</v>
          </cell>
          <cell r="G1579">
            <v>0</v>
          </cell>
          <cell r="H1579">
            <v>0</v>
          </cell>
          <cell r="I1579">
            <v>0</v>
          </cell>
          <cell r="J1579">
            <v>0</v>
          </cell>
          <cell r="K1579">
            <v>0</v>
          </cell>
          <cell r="L1579">
            <v>0</v>
          </cell>
          <cell r="M1579">
            <v>0</v>
          </cell>
        </row>
        <row r="1580">
          <cell r="A1580" t="str">
            <v>STEAM NA EASE</v>
          </cell>
          <cell r="B1580" t="str">
            <v>V1991</v>
          </cell>
          <cell r="C1580">
            <v>0</v>
          </cell>
          <cell r="D1580">
            <v>0</v>
          </cell>
          <cell r="E1580">
            <v>0</v>
          </cell>
          <cell r="F1580">
            <v>0</v>
          </cell>
          <cell r="G1580">
            <v>0</v>
          </cell>
          <cell r="H1580">
            <v>0</v>
          </cell>
          <cell r="I1580">
            <v>0</v>
          </cell>
          <cell r="J1580">
            <v>0</v>
          </cell>
          <cell r="K1580">
            <v>0</v>
          </cell>
          <cell r="L1580">
            <v>0</v>
          </cell>
          <cell r="M1580">
            <v>0</v>
          </cell>
        </row>
        <row r="1581">
          <cell r="A1581" t="str">
            <v>STEAM HG EASE</v>
          </cell>
          <cell r="B1581" t="str">
            <v>V1991</v>
          </cell>
          <cell r="C1581">
            <v>0</v>
          </cell>
          <cell r="D1581">
            <v>0</v>
          </cell>
          <cell r="E1581">
            <v>0</v>
          </cell>
          <cell r="F1581">
            <v>0</v>
          </cell>
          <cell r="G1581">
            <v>0</v>
          </cell>
          <cell r="H1581">
            <v>0</v>
          </cell>
          <cell r="I1581">
            <v>0</v>
          </cell>
          <cell r="J1581">
            <v>0</v>
          </cell>
          <cell r="K1581">
            <v>0</v>
          </cell>
          <cell r="L1581">
            <v>0</v>
          </cell>
          <cell r="M1581">
            <v>0</v>
          </cell>
        </row>
        <row r="1582">
          <cell r="A1582" t="str">
            <v>STEAM HR EASE</v>
          </cell>
          <cell r="B1582" t="str">
            <v>V1991</v>
          </cell>
          <cell r="C1582">
            <v>0</v>
          </cell>
          <cell r="D1582">
            <v>0</v>
          </cell>
          <cell r="E1582">
            <v>0</v>
          </cell>
          <cell r="F1582">
            <v>0</v>
          </cell>
          <cell r="G1582">
            <v>0</v>
          </cell>
          <cell r="H1582">
            <v>0</v>
          </cell>
          <cell r="I1582">
            <v>0</v>
          </cell>
          <cell r="J1582">
            <v>0</v>
          </cell>
          <cell r="K1582">
            <v>0</v>
          </cell>
          <cell r="L1582">
            <v>0</v>
          </cell>
          <cell r="M1582">
            <v>0</v>
          </cell>
        </row>
        <row r="1583">
          <cell r="A1583" t="str">
            <v>STEAM BL EASE</v>
          </cell>
          <cell r="B1583" t="str">
            <v>V1991</v>
          </cell>
          <cell r="C1583">
            <v>0</v>
          </cell>
          <cell r="D1583">
            <v>0</v>
          </cell>
          <cell r="E1583">
            <v>0</v>
          </cell>
          <cell r="F1583">
            <v>0</v>
          </cell>
          <cell r="G1583">
            <v>0</v>
          </cell>
          <cell r="H1583">
            <v>0</v>
          </cell>
          <cell r="I1583">
            <v>0</v>
          </cell>
          <cell r="J1583">
            <v>0</v>
          </cell>
          <cell r="K1583">
            <v>0</v>
          </cell>
          <cell r="L1583">
            <v>0</v>
          </cell>
          <cell r="M1583">
            <v>0</v>
          </cell>
        </row>
        <row r="1584">
          <cell r="A1584" t="str">
            <v>STEAM BL EASE</v>
          </cell>
          <cell r="B1584" t="str">
            <v>V1991</v>
          </cell>
          <cell r="C1584">
            <v>0</v>
          </cell>
          <cell r="D1584">
            <v>16988671</v>
          </cell>
          <cell r="E1584">
            <v>679533</v>
          </cell>
          <cell r="F1584">
            <v>-688</v>
          </cell>
          <cell r="G1584">
            <v>0</v>
          </cell>
          <cell r="H1584">
            <v>0</v>
          </cell>
          <cell r="I1584">
            <v>0</v>
          </cell>
          <cell r="J1584">
            <v>0</v>
          </cell>
          <cell r="K1584">
            <v>0</v>
          </cell>
          <cell r="L1584">
            <v>0</v>
          </cell>
          <cell r="M1584">
            <v>17667516</v>
          </cell>
        </row>
        <row r="1585">
          <cell r="A1585" t="str">
            <v>STEAM BL EASE</v>
          </cell>
          <cell r="B1585" t="str">
            <v>V1991</v>
          </cell>
          <cell r="C1585">
            <v>0</v>
          </cell>
          <cell r="D1585">
            <v>-21817119</v>
          </cell>
          <cell r="E1585">
            <v>-817008</v>
          </cell>
          <cell r="F1585">
            <v>882</v>
          </cell>
          <cell r="G1585">
            <v>0</v>
          </cell>
          <cell r="H1585">
            <v>0</v>
          </cell>
          <cell r="I1585">
            <v>0</v>
          </cell>
          <cell r="J1585">
            <v>0</v>
          </cell>
          <cell r="K1585">
            <v>0</v>
          </cell>
          <cell r="L1585">
            <v>0</v>
          </cell>
          <cell r="M1585">
            <v>-22633244</v>
          </cell>
        </row>
        <row r="1586">
          <cell r="A1586" t="str">
            <v>TRANS NON DEP LAND</v>
          </cell>
          <cell r="B1586" t="str">
            <v>V1991</v>
          </cell>
          <cell r="C1586">
            <v>0</v>
          </cell>
          <cell r="D1586">
            <v>0</v>
          </cell>
          <cell r="E1586">
            <v>0</v>
          </cell>
          <cell r="F1586">
            <v>0</v>
          </cell>
          <cell r="G1586">
            <v>0</v>
          </cell>
          <cell r="H1586">
            <v>0</v>
          </cell>
          <cell r="I1586">
            <v>0</v>
          </cell>
          <cell r="J1586">
            <v>0</v>
          </cell>
          <cell r="K1586">
            <v>0</v>
          </cell>
          <cell r="L1586">
            <v>0</v>
          </cell>
          <cell r="M1586">
            <v>0</v>
          </cell>
        </row>
        <row r="1587">
          <cell r="A1587" t="str">
            <v>DISTR NON DEP LAND</v>
          </cell>
          <cell r="B1587" t="str">
            <v>V1991</v>
          </cell>
          <cell r="C1587">
            <v>0</v>
          </cell>
          <cell r="D1587">
            <v>0</v>
          </cell>
          <cell r="E1587">
            <v>0</v>
          </cell>
          <cell r="F1587">
            <v>0</v>
          </cell>
          <cell r="G1587">
            <v>0</v>
          </cell>
          <cell r="H1587">
            <v>0</v>
          </cell>
          <cell r="I1587">
            <v>0</v>
          </cell>
          <cell r="J1587">
            <v>0</v>
          </cell>
          <cell r="K1587">
            <v>0</v>
          </cell>
          <cell r="L1587">
            <v>0</v>
          </cell>
          <cell r="M1587">
            <v>0</v>
          </cell>
        </row>
        <row r="1588">
          <cell r="A1588" t="str">
            <v>STRUCTURES</v>
          </cell>
          <cell r="B1588" t="str">
            <v>V1991</v>
          </cell>
          <cell r="C1588">
            <v>0</v>
          </cell>
          <cell r="D1588">
            <v>0</v>
          </cell>
          <cell r="E1588">
            <v>0</v>
          </cell>
          <cell r="F1588">
            <v>0</v>
          </cell>
          <cell r="G1588">
            <v>0</v>
          </cell>
          <cell r="H1588">
            <v>0</v>
          </cell>
          <cell r="I1588">
            <v>0</v>
          </cell>
          <cell r="J1588">
            <v>0</v>
          </cell>
          <cell r="K1588">
            <v>0</v>
          </cell>
          <cell r="L1588">
            <v>0</v>
          </cell>
          <cell r="M1588">
            <v>0</v>
          </cell>
        </row>
        <row r="1589">
          <cell r="A1589" t="str">
            <v>STRUCTURES</v>
          </cell>
          <cell r="B1589" t="str">
            <v>V1991</v>
          </cell>
          <cell r="C1589" t="str">
            <v>Jul</v>
          </cell>
          <cell r="D1589">
            <v>26347898</v>
          </cell>
          <cell r="E1589">
            <v>1080957</v>
          </cell>
          <cell r="F1589">
            <v>-32547</v>
          </cell>
          <cell r="G1589">
            <v>0</v>
          </cell>
          <cell r="H1589">
            <v>0</v>
          </cell>
          <cell r="I1589">
            <v>0</v>
          </cell>
          <cell r="J1589">
            <v>0</v>
          </cell>
          <cell r="K1589">
            <v>0</v>
          </cell>
          <cell r="L1589">
            <v>0</v>
          </cell>
          <cell r="M1589">
            <v>27396309</v>
          </cell>
        </row>
        <row r="1590">
          <cell r="A1590" t="str">
            <v>GENERAL NON DEP LAND</v>
          </cell>
          <cell r="B1590" t="str">
            <v>V1991</v>
          </cell>
          <cell r="C1590">
            <v>0</v>
          </cell>
          <cell r="D1590">
            <v>0</v>
          </cell>
          <cell r="E1590">
            <v>0</v>
          </cell>
          <cell r="F1590">
            <v>0</v>
          </cell>
          <cell r="G1590">
            <v>0</v>
          </cell>
          <cell r="H1590">
            <v>0</v>
          </cell>
          <cell r="I1590">
            <v>0</v>
          </cell>
          <cell r="J1590">
            <v>0</v>
          </cell>
          <cell r="K1590">
            <v>0</v>
          </cell>
          <cell r="L1590">
            <v>0</v>
          </cell>
          <cell r="M1590">
            <v>0</v>
          </cell>
        </row>
        <row r="1591">
          <cell r="A1591" t="str">
            <v>COAL EQ DJ STRUCT</v>
          </cell>
          <cell r="B1591" t="str">
            <v>V1991</v>
          </cell>
          <cell r="C1591" t="str">
            <v>Jan</v>
          </cell>
          <cell r="D1591">
            <v>300773</v>
          </cell>
          <cell r="E1591">
            <v>12054</v>
          </cell>
          <cell r="F1591">
            <v>0</v>
          </cell>
          <cell r="G1591">
            <v>0</v>
          </cell>
          <cell r="H1591">
            <v>0</v>
          </cell>
          <cell r="I1591">
            <v>0</v>
          </cell>
          <cell r="J1591">
            <v>0</v>
          </cell>
          <cell r="K1591">
            <v>0</v>
          </cell>
          <cell r="L1591">
            <v>0</v>
          </cell>
          <cell r="M1591">
            <v>312827</v>
          </cell>
        </row>
        <row r="1592">
          <cell r="A1592" t="str">
            <v>COAL DEER STRUCT</v>
          </cell>
          <cell r="B1592" t="str">
            <v>V1991</v>
          </cell>
          <cell r="C1592" t="str">
            <v>Jun</v>
          </cell>
          <cell r="D1592">
            <v>294306</v>
          </cell>
          <cell r="E1592">
            <v>12025</v>
          </cell>
          <cell r="F1592">
            <v>0</v>
          </cell>
          <cell r="G1592">
            <v>0</v>
          </cell>
          <cell r="H1592">
            <v>0</v>
          </cell>
          <cell r="I1592">
            <v>0</v>
          </cell>
          <cell r="J1592">
            <v>0</v>
          </cell>
          <cell r="K1592">
            <v>0</v>
          </cell>
          <cell r="L1592">
            <v>0</v>
          </cell>
          <cell r="M1592">
            <v>306330</v>
          </cell>
        </row>
        <row r="1593">
          <cell r="A1593" t="str">
            <v>DISTR STREET LIGHTING</v>
          </cell>
          <cell r="B1593" t="str">
            <v>V1991</v>
          </cell>
          <cell r="C1593">
            <v>0</v>
          </cell>
          <cell r="D1593">
            <v>1633768</v>
          </cell>
          <cell r="E1593">
            <v>0</v>
          </cell>
          <cell r="F1593">
            <v>-681</v>
          </cell>
          <cell r="G1593">
            <v>0</v>
          </cell>
          <cell r="H1593">
            <v>0</v>
          </cell>
          <cell r="I1593">
            <v>0</v>
          </cell>
          <cell r="J1593">
            <v>0</v>
          </cell>
          <cell r="K1593">
            <v>0</v>
          </cell>
          <cell r="L1593">
            <v>0</v>
          </cell>
          <cell r="M1593">
            <v>1633087</v>
          </cell>
        </row>
        <row r="1594">
          <cell r="A1594" t="str">
            <v>COMM EQUIPT</v>
          </cell>
          <cell r="B1594" t="str">
            <v>V1991</v>
          </cell>
          <cell r="C1594">
            <v>0</v>
          </cell>
          <cell r="D1594">
            <v>5781</v>
          </cell>
          <cell r="E1594">
            <v>0</v>
          </cell>
          <cell r="F1594">
            <v>0</v>
          </cell>
          <cell r="G1594">
            <v>0</v>
          </cell>
          <cell r="H1594">
            <v>0</v>
          </cell>
          <cell r="I1594">
            <v>0</v>
          </cell>
          <cell r="J1594">
            <v>0</v>
          </cell>
          <cell r="K1594">
            <v>0</v>
          </cell>
          <cell r="L1594">
            <v>0</v>
          </cell>
          <cell r="M1594">
            <v>5781</v>
          </cell>
        </row>
        <row r="1595">
          <cell r="A1595" t="str">
            <v>COMM EQUIPT</v>
          </cell>
          <cell r="B1595" t="str">
            <v>V1991</v>
          </cell>
          <cell r="C1595">
            <v>0</v>
          </cell>
          <cell r="D1595">
            <v>-5781</v>
          </cell>
          <cell r="E1595">
            <v>0</v>
          </cell>
          <cell r="F1595">
            <v>0</v>
          </cell>
          <cell r="G1595">
            <v>0</v>
          </cell>
          <cell r="H1595">
            <v>0</v>
          </cell>
          <cell r="I1595">
            <v>0</v>
          </cell>
          <cell r="J1595">
            <v>0</v>
          </cell>
          <cell r="K1595">
            <v>0</v>
          </cell>
          <cell r="L1595">
            <v>0</v>
          </cell>
          <cell r="M1595">
            <v>-5781</v>
          </cell>
        </row>
        <row r="1596">
          <cell r="A1596" t="str">
            <v>ENVIR CON EQUIP</v>
          </cell>
          <cell r="B1596" t="str">
            <v>V1991</v>
          </cell>
          <cell r="C1596">
            <v>0</v>
          </cell>
          <cell r="D1596">
            <v>86479</v>
          </cell>
          <cell r="E1596">
            <v>0</v>
          </cell>
          <cell r="F1596">
            <v>0</v>
          </cell>
          <cell r="G1596">
            <v>0</v>
          </cell>
          <cell r="H1596">
            <v>0</v>
          </cell>
          <cell r="I1596">
            <v>0</v>
          </cell>
          <cell r="J1596">
            <v>0</v>
          </cell>
          <cell r="K1596">
            <v>0</v>
          </cell>
          <cell r="L1596">
            <v>0</v>
          </cell>
          <cell r="M1596">
            <v>86479</v>
          </cell>
        </row>
        <row r="1597">
          <cell r="A1597" t="str">
            <v>YARD IMP</v>
          </cell>
          <cell r="B1597" t="str">
            <v>V1991</v>
          </cell>
          <cell r="C1597">
            <v>0</v>
          </cell>
          <cell r="D1597">
            <v>252598</v>
          </cell>
          <cell r="E1597">
            <v>0</v>
          </cell>
          <cell r="F1597">
            <v>0</v>
          </cell>
          <cell r="G1597">
            <v>0</v>
          </cell>
          <cell r="H1597">
            <v>0</v>
          </cell>
          <cell r="I1597">
            <v>0</v>
          </cell>
          <cell r="J1597">
            <v>0</v>
          </cell>
          <cell r="K1597">
            <v>0</v>
          </cell>
          <cell r="L1597">
            <v>0</v>
          </cell>
          <cell r="M1597">
            <v>252598</v>
          </cell>
        </row>
        <row r="1598">
          <cell r="A1598" t="str">
            <v>SURFACING</v>
          </cell>
          <cell r="B1598" t="str">
            <v>V1991</v>
          </cell>
          <cell r="C1598">
            <v>0</v>
          </cell>
          <cell r="D1598">
            <v>231883</v>
          </cell>
          <cell r="E1598">
            <v>0</v>
          </cell>
          <cell r="F1598">
            <v>0</v>
          </cell>
          <cell r="G1598">
            <v>0</v>
          </cell>
          <cell r="H1598">
            <v>0</v>
          </cell>
          <cell r="I1598">
            <v>0</v>
          </cell>
          <cell r="J1598">
            <v>0</v>
          </cell>
          <cell r="K1598">
            <v>0</v>
          </cell>
          <cell r="L1598">
            <v>0</v>
          </cell>
          <cell r="M1598">
            <v>231883</v>
          </cell>
        </row>
        <row r="1599">
          <cell r="A1599" t="str">
            <v>SITE UTILITIES</v>
          </cell>
          <cell r="B1599" t="str">
            <v>V1991</v>
          </cell>
          <cell r="C1599">
            <v>0</v>
          </cell>
          <cell r="D1599">
            <v>392210</v>
          </cell>
          <cell r="E1599">
            <v>0</v>
          </cell>
          <cell r="F1599">
            <v>0</v>
          </cell>
          <cell r="G1599">
            <v>0</v>
          </cell>
          <cell r="H1599">
            <v>0</v>
          </cell>
          <cell r="I1599">
            <v>0</v>
          </cell>
          <cell r="J1599">
            <v>0</v>
          </cell>
          <cell r="K1599">
            <v>0</v>
          </cell>
          <cell r="L1599">
            <v>0</v>
          </cell>
          <cell r="M1599">
            <v>392210</v>
          </cell>
        </row>
        <row r="1600">
          <cell r="A1600" t="str">
            <v>COAL HUNTINGTON OFFICE</v>
          </cell>
          <cell r="B1600" t="str">
            <v>V1991</v>
          </cell>
          <cell r="C1600" t="str">
            <v>Jan</v>
          </cell>
          <cell r="D1600">
            <v>632654</v>
          </cell>
          <cell r="E1600">
            <v>25355</v>
          </cell>
          <cell r="F1600">
            <v>0</v>
          </cell>
          <cell r="G1600">
            <v>0</v>
          </cell>
          <cell r="H1600">
            <v>0</v>
          </cell>
          <cell r="I1600">
            <v>0</v>
          </cell>
          <cell r="J1600">
            <v>0</v>
          </cell>
          <cell r="K1600">
            <v>0</v>
          </cell>
          <cell r="L1600">
            <v>0</v>
          </cell>
          <cell r="M1600">
            <v>658009</v>
          </cell>
        </row>
        <row r="1601">
          <cell r="A1601" t="str">
            <v>COAL HUNTER WASH</v>
          </cell>
          <cell r="B1601" t="str">
            <v>V1991</v>
          </cell>
          <cell r="C1601">
            <v>0</v>
          </cell>
          <cell r="D1601">
            <v>0</v>
          </cell>
          <cell r="E1601">
            <v>0</v>
          </cell>
          <cell r="F1601">
            <v>0</v>
          </cell>
          <cell r="G1601">
            <v>0</v>
          </cell>
          <cell r="H1601">
            <v>0</v>
          </cell>
          <cell r="I1601">
            <v>0</v>
          </cell>
          <cell r="J1601">
            <v>0</v>
          </cell>
          <cell r="K1601">
            <v>0</v>
          </cell>
          <cell r="L1601">
            <v>0</v>
          </cell>
          <cell r="M1601">
            <v>0</v>
          </cell>
        </row>
        <row r="1602">
          <cell r="A1602" t="str">
            <v>DEPLETION-BL Steam Field</v>
          </cell>
          <cell r="B1602" t="str">
            <v>V1991</v>
          </cell>
          <cell r="C1602">
            <v>0</v>
          </cell>
          <cell r="D1602">
            <v>0</v>
          </cell>
          <cell r="E1602">
            <v>0</v>
          </cell>
          <cell r="F1602">
            <v>0</v>
          </cell>
          <cell r="G1602">
            <v>0</v>
          </cell>
          <cell r="H1602">
            <v>0</v>
          </cell>
          <cell r="I1602">
            <v>0</v>
          </cell>
          <cell r="J1602">
            <v>0</v>
          </cell>
          <cell r="K1602">
            <v>0</v>
          </cell>
          <cell r="L1602">
            <v>0</v>
          </cell>
          <cell r="M1602">
            <v>0</v>
          </cell>
        </row>
        <row r="1603">
          <cell r="A1603" t="str">
            <v>DEPLETION-BL Steam Field</v>
          </cell>
          <cell r="B1603" t="str">
            <v>V1991</v>
          </cell>
          <cell r="C1603">
            <v>0</v>
          </cell>
          <cell r="D1603">
            <v>0</v>
          </cell>
          <cell r="E1603">
            <v>0</v>
          </cell>
          <cell r="F1603">
            <v>0</v>
          </cell>
          <cell r="G1603">
            <v>0</v>
          </cell>
          <cell r="H1603">
            <v>0</v>
          </cell>
          <cell r="I1603">
            <v>0</v>
          </cell>
          <cell r="J1603">
            <v>0</v>
          </cell>
          <cell r="K1603">
            <v>0</v>
          </cell>
          <cell r="L1603">
            <v>0</v>
          </cell>
          <cell r="M1603">
            <v>0</v>
          </cell>
        </row>
        <row r="1604">
          <cell r="A1604" t="str">
            <v>SOFTWARE</v>
          </cell>
          <cell r="B1604" t="str">
            <v>V1991</v>
          </cell>
          <cell r="C1604" t="str">
            <v>Jan</v>
          </cell>
          <cell r="D1604">
            <v>0</v>
          </cell>
          <cell r="E1604">
            <v>0</v>
          </cell>
          <cell r="F1604">
            <v>0</v>
          </cell>
          <cell r="G1604">
            <v>0</v>
          </cell>
          <cell r="H1604">
            <v>0</v>
          </cell>
          <cell r="I1604">
            <v>0</v>
          </cell>
          <cell r="J1604">
            <v>0</v>
          </cell>
          <cell r="K1604">
            <v>0</v>
          </cell>
          <cell r="L1604">
            <v>0</v>
          </cell>
          <cell r="M1604">
            <v>0</v>
          </cell>
        </row>
        <row r="1605">
          <cell r="A1605" t="str">
            <v>SOFTWARE</v>
          </cell>
          <cell r="B1605" t="str">
            <v>V1991</v>
          </cell>
          <cell r="C1605" t="str">
            <v>Jun</v>
          </cell>
          <cell r="D1605">
            <v>0</v>
          </cell>
          <cell r="E1605">
            <v>0</v>
          </cell>
          <cell r="F1605">
            <v>0</v>
          </cell>
          <cell r="G1605">
            <v>0</v>
          </cell>
          <cell r="H1605">
            <v>0</v>
          </cell>
          <cell r="I1605">
            <v>0</v>
          </cell>
          <cell r="J1605">
            <v>0</v>
          </cell>
          <cell r="K1605">
            <v>0</v>
          </cell>
          <cell r="L1605">
            <v>0</v>
          </cell>
          <cell r="M1605">
            <v>0</v>
          </cell>
        </row>
        <row r="1606">
          <cell r="A1606" t="str">
            <v>SOFTWARE</v>
          </cell>
          <cell r="B1606" t="str">
            <v>V1991</v>
          </cell>
          <cell r="C1606" t="str">
            <v>Nov</v>
          </cell>
          <cell r="D1606">
            <v>0</v>
          </cell>
          <cell r="E1606">
            <v>0</v>
          </cell>
          <cell r="F1606">
            <v>0</v>
          </cell>
          <cell r="G1606">
            <v>0</v>
          </cell>
          <cell r="H1606">
            <v>0</v>
          </cell>
          <cell r="I1606">
            <v>0</v>
          </cell>
          <cell r="J1606">
            <v>0</v>
          </cell>
          <cell r="K1606">
            <v>0</v>
          </cell>
          <cell r="L1606">
            <v>0</v>
          </cell>
          <cell r="M1606">
            <v>0</v>
          </cell>
        </row>
        <row r="1607">
          <cell r="A1607" t="str">
            <v>SOFTWARE</v>
          </cell>
          <cell r="B1607" t="str">
            <v>V1991</v>
          </cell>
          <cell r="C1607" t="str">
            <v>Dec</v>
          </cell>
          <cell r="D1607">
            <v>0</v>
          </cell>
          <cell r="E1607">
            <v>0</v>
          </cell>
          <cell r="F1607">
            <v>0</v>
          </cell>
          <cell r="G1607">
            <v>0</v>
          </cell>
          <cell r="H1607">
            <v>0</v>
          </cell>
          <cell r="I1607">
            <v>0</v>
          </cell>
          <cell r="J1607">
            <v>0</v>
          </cell>
          <cell r="K1607">
            <v>0</v>
          </cell>
          <cell r="L1607">
            <v>0</v>
          </cell>
          <cell r="M1607">
            <v>0</v>
          </cell>
        </row>
        <row r="1608">
          <cell r="A1608" t="str">
            <v>BK INTANG - TAX FRANCH &amp; CONS</v>
          </cell>
          <cell r="B1608" t="str">
            <v>V1991</v>
          </cell>
          <cell r="C1608">
            <v>0</v>
          </cell>
          <cell r="D1608">
            <v>735017</v>
          </cell>
          <cell r="E1608">
            <v>30414</v>
          </cell>
          <cell r="F1608">
            <v>0</v>
          </cell>
          <cell r="G1608">
            <v>0</v>
          </cell>
          <cell r="H1608">
            <v>0</v>
          </cell>
          <cell r="I1608">
            <v>0</v>
          </cell>
          <cell r="J1608">
            <v>0</v>
          </cell>
          <cell r="K1608">
            <v>0</v>
          </cell>
          <cell r="L1608">
            <v>0</v>
          </cell>
          <cell r="M1608">
            <v>765431</v>
          </cell>
        </row>
        <row r="1609">
          <cell r="A1609" t="str">
            <v>SHL CHOLLA</v>
          </cell>
          <cell r="B1609" t="str">
            <v>V1991</v>
          </cell>
          <cell r="C1609">
            <v>0</v>
          </cell>
          <cell r="D1609">
            <v>102679508</v>
          </cell>
          <cell r="E1609">
            <v>9639500</v>
          </cell>
          <cell r="F1609">
            <v>0</v>
          </cell>
          <cell r="G1609">
            <v>0</v>
          </cell>
          <cell r="H1609">
            <v>0</v>
          </cell>
          <cell r="I1609">
            <v>0</v>
          </cell>
          <cell r="J1609">
            <v>0</v>
          </cell>
          <cell r="K1609">
            <v>0</v>
          </cell>
          <cell r="L1609">
            <v>0</v>
          </cell>
          <cell r="M1609">
            <v>112319008</v>
          </cell>
        </row>
        <row r="1610">
          <cell r="A1610" t="str">
            <v>CONT DISC CHOLLA</v>
          </cell>
          <cell r="B1610" t="str">
            <v>V1991</v>
          </cell>
          <cell r="C1610">
            <v>0</v>
          </cell>
          <cell r="D1610">
            <v>-9999740</v>
          </cell>
          <cell r="E1610">
            <v>-1876421</v>
          </cell>
          <cell r="F1610">
            <v>0</v>
          </cell>
          <cell r="G1610">
            <v>0</v>
          </cell>
          <cell r="H1610">
            <v>0</v>
          </cell>
          <cell r="I1610">
            <v>0</v>
          </cell>
          <cell r="J1610">
            <v>0</v>
          </cell>
          <cell r="K1610">
            <v>0</v>
          </cell>
          <cell r="L1610">
            <v>0</v>
          </cell>
          <cell r="M1610">
            <v>-11876161</v>
          </cell>
        </row>
        <row r="1611">
          <cell r="A1611" t="str">
            <v>COAL HUNTINGTON NON DEP LAND</v>
          </cell>
          <cell r="B1611" t="str">
            <v>V1991</v>
          </cell>
          <cell r="C1611">
            <v>0</v>
          </cell>
          <cell r="D1611">
            <v>0</v>
          </cell>
          <cell r="E1611">
            <v>0</v>
          </cell>
          <cell r="F1611">
            <v>0</v>
          </cell>
          <cell r="G1611">
            <v>0</v>
          </cell>
          <cell r="H1611">
            <v>0</v>
          </cell>
          <cell r="I1611">
            <v>0</v>
          </cell>
          <cell r="J1611">
            <v>0</v>
          </cell>
          <cell r="K1611">
            <v>0</v>
          </cell>
          <cell r="L1611">
            <v>0</v>
          </cell>
          <cell r="M1611">
            <v>0</v>
          </cell>
        </row>
        <row r="1612">
          <cell r="A1612" t="str">
            <v>BK INTANG - TAX OTHER</v>
          </cell>
          <cell r="B1612" t="str">
            <v>V1991</v>
          </cell>
          <cell r="C1612">
            <v>0</v>
          </cell>
          <cell r="D1612">
            <v>3153205</v>
          </cell>
          <cell r="E1612">
            <v>131070</v>
          </cell>
          <cell r="F1612">
            <v>0</v>
          </cell>
          <cell r="G1612">
            <v>0</v>
          </cell>
          <cell r="H1612">
            <v>0</v>
          </cell>
          <cell r="I1612">
            <v>0</v>
          </cell>
          <cell r="J1612">
            <v>0</v>
          </cell>
          <cell r="K1612">
            <v>0</v>
          </cell>
          <cell r="L1612">
            <v>0</v>
          </cell>
          <cell r="M1612">
            <v>3284275</v>
          </cell>
        </row>
        <row r="1613">
          <cell r="A1613" t="str">
            <v>WELLS &amp; EQUIP-BL Steam Field</v>
          </cell>
          <cell r="B1613" t="str">
            <v>V1991</v>
          </cell>
          <cell r="C1613">
            <v>0</v>
          </cell>
          <cell r="D1613">
            <v>787031</v>
          </cell>
          <cell r="E1613">
            <v>0</v>
          </cell>
          <cell r="F1613">
            <v>-30</v>
          </cell>
          <cell r="G1613">
            <v>0</v>
          </cell>
          <cell r="H1613">
            <v>0</v>
          </cell>
          <cell r="I1613">
            <v>0</v>
          </cell>
          <cell r="J1613">
            <v>0</v>
          </cell>
          <cell r="K1613">
            <v>0</v>
          </cell>
          <cell r="L1613">
            <v>0</v>
          </cell>
          <cell r="M1613">
            <v>787001</v>
          </cell>
        </row>
        <row r="1614">
          <cell r="A1614" t="str">
            <v>LAND RIGHTS-BL Steam Field</v>
          </cell>
          <cell r="B1614" t="str">
            <v>V1991</v>
          </cell>
          <cell r="C1614">
            <v>0</v>
          </cell>
          <cell r="D1614">
            <v>0</v>
          </cell>
          <cell r="E1614">
            <v>0</v>
          </cell>
          <cell r="F1614">
            <v>0</v>
          </cell>
          <cell r="G1614">
            <v>0</v>
          </cell>
          <cell r="H1614">
            <v>0</v>
          </cell>
          <cell r="I1614">
            <v>0</v>
          </cell>
          <cell r="J1614">
            <v>0</v>
          </cell>
          <cell r="K1614">
            <v>0</v>
          </cell>
          <cell r="L1614">
            <v>0</v>
          </cell>
          <cell r="M1614">
            <v>0</v>
          </cell>
        </row>
        <row r="1615">
          <cell r="A1615" t="str">
            <v>Total Tax Classes</v>
          </cell>
          <cell r="B1615">
            <v>0</v>
          </cell>
          <cell r="C1615">
            <v>0</v>
          </cell>
          <cell r="D1615">
            <v>435410442</v>
          </cell>
          <cell r="E1615">
            <v>8946016</v>
          </cell>
          <cell r="F1615">
            <v>-6588226</v>
          </cell>
          <cell r="G1615">
            <v>0</v>
          </cell>
          <cell r="H1615">
            <v>0</v>
          </cell>
          <cell r="I1615">
            <v>0</v>
          </cell>
          <cell r="J1615">
            <v>0</v>
          </cell>
          <cell r="K1615">
            <v>0</v>
          </cell>
          <cell r="L1615">
            <v>0</v>
          </cell>
          <cell r="M1615">
            <v>437768231</v>
          </cell>
        </row>
        <row r="1616">
          <cell r="A1616" t="str">
            <v>V1991 Total</v>
          </cell>
          <cell r="B1616">
            <v>0</v>
          </cell>
          <cell r="C1616">
            <v>0</v>
          </cell>
          <cell r="D1616">
            <v>435410442</v>
          </cell>
          <cell r="E1616">
            <v>8946016</v>
          </cell>
          <cell r="F1616">
            <v>-6588226</v>
          </cell>
          <cell r="G1616">
            <v>0</v>
          </cell>
          <cell r="H1616">
            <v>0</v>
          </cell>
          <cell r="I1616">
            <v>0</v>
          </cell>
          <cell r="J1616">
            <v>0</v>
          </cell>
          <cell r="K1616">
            <v>0</v>
          </cell>
          <cell r="L1616">
            <v>0</v>
          </cell>
          <cell r="M1616">
            <v>437768231</v>
          </cell>
        </row>
        <row r="1617">
          <cell r="A1617">
            <v>0</v>
          </cell>
          <cell r="B1617">
            <v>0</v>
          </cell>
          <cell r="C1617">
            <v>0</v>
          </cell>
          <cell r="D1617">
            <v>0</v>
          </cell>
          <cell r="E1617">
            <v>0</v>
          </cell>
          <cell r="F1617">
            <v>0</v>
          </cell>
          <cell r="G1617">
            <v>0</v>
          </cell>
          <cell r="H1617">
            <v>0</v>
          </cell>
          <cell r="I1617">
            <v>0</v>
          </cell>
          <cell r="J1617">
            <v>0</v>
          </cell>
          <cell r="K1617">
            <v>0</v>
          </cell>
          <cell r="L1617">
            <v>0</v>
          </cell>
          <cell r="M1617">
            <v>0</v>
          </cell>
        </row>
        <row r="1618">
          <cell r="A1618" t="str">
            <v>HYDRO P LAND IMPROV</v>
          </cell>
          <cell r="B1618" t="str">
            <v>V1992</v>
          </cell>
          <cell r="C1618">
            <v>0</v>
          </cell>
          <cell r="D1618">
            <v>6176862</v>
          </cell>
          <cell r="E1618">
            <v>0</v>
          </cell>
          <cell r="F1618">
            <v>0</v>
          </cell>
          <cell r="G1618">
            <v>0</v>
          </cell>
          <cell r="H1618">
            <v>0</v>
          </cell>
          <cell r="I1618">
            <v>0</v>
          </cell>
          <cell r="J1618">
            <v>0</v>
          </cell>
          <cell r="K1618">
            <v>0</v>
          </cell>
          <cell r="L1618">
            <v>0</v>
          </cell>
          <cell r="M1618">
            <v>6176862</v>
          </cell>
        </row>
        <row r="1619">
          <cell r="A1619" t="str">
            <v>STEAM GA</v>
          </cell>
          <cell r="B1619" t="str">
            <v>V1992</v>
          </cell>
          <cell r="C1619">
            <v>0</v>
          </cell>
          <cell r="D1619">
            <v>3876359</v>
          </cell>
          <cell r="E1619">
            <v>0</v>
          </cell>
          <cell r="F1619">
            <v>-90</v>
          </cell>
          <cell r="G1619">
            <v>0</v>
          </cell>
          <cell r="H1619">
            <v>0</v>
          </cell>
          <cell r="I1619">
            <v>0</v>
          </cell>
          <cell r="J1619">
            <v>0</v>
          </cell>
          <cell r="K1619">
            <v>0</v>
          </cell>
          <cell r="L1619">
            <v>0</v>
          </cell>
          <cell r="M1619">
            <v>3876269</v>
          </cell>
        </row>
        <row r="1620">
          <cell r="A1620" t="str">
            <v>STEAM BL</v>
          </cell>
          <cell r="B1620" t="str">
            <v>V1992</v>
          </cell>
          <cell r="C1620">
            <v>0</v>
          </cell>
          <cell r="D1620">
            <v>92845</v>
          </cell>
          <cell r="E1620">
            <v>0</v>
          </cell>
          <cell r="F1620">
            <v>-2</v>
          </cell>
          <cell r="G1620">
            <v>0</v>
          </cell>
          <cell r="H1620">
            <v>0</v>
          </cell>
          <cell r="I1620">
            <v>0</v>
          </cell>
          <cell r="J1620">
            <v>0</v>
          </cell>
          <cell r="K1620">
            <v>0</v>
          </cell>
          <cell r="L1620">
            <v>0</v>
          </cell>
          <cell r="M1620">
            <v>92843</v>
          </cell>
        </row>
        <row r="1621">
          <cell r="A1621" t="str">
            <v>STEAM CA</v>
          </cell>
          <cell r="B1621" t="str">
            <v>V1992</v>
          </cell>
          <cell r="C1621">
            <v>0</v>
          </cell>
          <cell r="D1621">
            <v>2805992</v>
          </cell>
          <cell r="E1621">
            <v>0</v>
          </cell>
          <cell r="F1621">
            <v>-2805992</v>
          </cell>
          <cell r="G1621">
            <v>0</v>
          </cell>
          <cell r="H1621">
            <v>0</v>
          </cell>
          <cell r="I1621">
            <v>0</v>
          </cell>
          <cell r="J1621">
            <v>0</v>
          </cell>
          <cell r="K1621">
            <v>0</v>
          </cell>
          <cell r="L1621">
            <v>0</v>
          </cell>
          <cell r="M1621">
            <v>0</v>
          </cell>
        </row>
        <row r="1622">
          <cell r="A1622" t="str">
            <v>STEAM CR</v>
          </cell>
          <cell r="B1622" t="str">
            <v>V1992</v>
          </cell>
          <cell r="C1622">
            <v>0</v>
          </cell>
          <cell r="D1622">
            <v>64531045</v>
          </cell>
          <cell r="E1622">
            <v>0</v>
          </cell>
          <cell r="F1622">
            <v>-30406</v>
          </cell>
          <cell r="G1622">
            <v>0</v>
          </cell>
          <cell r="H1622">
            <v>0</v>
          </cell>
          <cell r="I1622">
            <v>0</v>
          </cell>
          <cell r="J1622">
            <v>0</v>
          </cell>
          <cell r="K1622">
            <v>0</v>
          </cell>
          <cell r="L1622">
            <v>0</v>
          </cell>
          <cell r="M1622">
            <v>64500639</v>
          </cell>
        </row>
        <row r="1623">
          <cell r="A1623" t="str">
            <v>STEAM HA</v>
          </cell>
          <cell r="B1623" t="str">
            <v>V1992</v>
          </cell>
          <cell r="C1623">
            <v>0</v>
          </cell>
          <cell r="D1623">
            <v>24928987</v>
          </cell>
          <cell r="E1623">
            <v>0</v>
          </cell>
          <cell r="F1623">
            <v>-65520</v>
          </cell>
          <cell r="G1623">
            <v>0</v>
          </cell>
          <cell r="H1623">
            <v>0</v>
          </cell>
          <cell r="I1623">
            <v>0</v>
          </cell>
          <cell r="J1623">
            <v>0</v>
          </cell>
          <cell r="K1623">
            <v>0</v>
          </cell>
          <cell r="L1623">
            <v>0</v>
          </cell>
          <cell r="M1623">
            <v>24863467</v>
          </cell>
        </row>
        <row r="1624">
          <cell r="A1624" t="str">
            <v>STEAM HG</v>
          </cell>
          <cell r="B1624" t="str">
            <v>V1992</v>
          </cell>
          <cell r="C1624">
            <v>0</v>
          </cell>
          <cell r="D1624">
            <v>4789666</v>
          </cell>
          <cell r="E1624">
            <v>0</v>
          </cell>
          <cell r="F1624">
            <v>-108</v>
          </cell>
          <cell r="G1624">
            <v>0</v>
          </cell>
          <cell r="H1624">
            <v>0</v>
          </cell>
          <cell r="I1624">
            <v>0</v>
          </cell>
          <cell r="J1624">
            <v>0</v>
          </cell>
          <cell r="K1624">
            <v>0</v>
          </cell>
          <cell r="L1624">
            <v>0</v>
          </cell>
          <cell r="M1624">
            <v>4789558</v>
          </cell>
        </row>
        <row r="1625">
          <cell r="A1625" t="str">
            <v>STEAM HR U1-U3</v>
          </cell>
          <cell r="B1625" t="str">
            <v>V1992</v>
          </cell>
          <cell r="C1625">
            <v>0</v>
          </cell>
          <cell r="D1625">
            <v>7452722</v>
          </cell>
          <cell r="E1625">
            <v>0</v>
          </cell>
          <cell r="F1625">
            <v>-15230</v>
          </cell>
          <cell r="G1625">
            <v>0</v>
          </cell>
          <cell r="H1625">
            <v>0</v>
          </cell>
          <cell r="I1625">
            <v>0</v>
          </cell>
          <cell r="J1625">
            <v>0</v>
          </cell>
          <cell r="K1625">
            <v>0</v>
          </cell>
          <cell r="L1625">
            <v>0</v>
          </cell>
          <cell r="M1625">
            <v>7437493</v>
          </cell>
        </row>
        <row r="1626">
          <cell r="A1626" t="str">
            <v>STEAM NA</v>
          </cell>
          <cell r="B1626" t="str">
            <v>V1992</v>
          </cell>
          <cell r="C1626">
            <v>0</v>
          </cell>
          <cell r="D1626">
            <v>6422639</v>
          </cell>
          <cell r="E1626">
            <v>0</v>
          </cell>
          <cell r="F1626">
            <v>-5025</v>
          </cell>
          <cell r="G1626">
            <v>0</v>
          </cell>
          <cell r="H1626">
            <v>0</v>
          </cell>
          <cell r="I1626">
            <v>0</v>
          </cell>
          <cell r="J1626">
            <v>0</v>
          </cell>
          <cell r="K1626">
            <v>0</v>
          </cell>
          <cell r="L1626">
            <v>0</v>
          </cell>
          <cell r="M1626">
            <v>6417614</v>
          </cell>
        </row>
        <row r="1627">
          <cell r="A1627" t="str">
            <v>HYDRO P ME</v>
          </cell>
          <cell r="B1627" t="str">
            <v>V1992</v>
          </cell>
          <cell r="C1627">
            <v>0</v>
          </cell>
          <cell r="D1627">
            <v>3872</v>
          </cell>
          <cell r="E1627">
            <v>0</v>
          </cell>
          <cell r="F1627">
            <v>0</v>
          </cell>
          <cell r="G1627">
            <v>0</v>
          </cell>
          <cell r="H1627">
            <v>0</v>
          </cell>
          <cell r="I1627">
            <v>0</v>
          </cell>
          <cell r="J1627">
            <v>0</v>
          </cell>
          <cell r="K1627">
            <v>0</v>
          </cell>
          <cell r="L1627">
            <v>0</v>
          </cell>
          <cell r="M1627">
            <v>3872</v>
          </cell>
        </row>
        <row r="1628">
          <cell r="A1628" t="str">
            <v>COAL EQ DJ DATA HNDLNG</v>
          </cell>
          <cell r="B1628" t="str">
            <v>V1992</v>
          </cell>
          <cell r="C1628">
            <v>0</v>
          </cell>
          <cell r="D1628">
            <v>0</v>
          </cell>
          <cell r="E1628">
            <v>0</v>
          </cell>
          <cell r="F1628">
            <v>0</v>
          </cell>
          <cell r="G1628">
            <v>0</v>
          </cell>
          <cell r="H1628">
            <v>0</v>
          </cell>
          <cell r="I1628">
            <v>0</v>
          </cell>
          <cell r="J1628">
            <v>0</v>
          </cell>
          <cell r="K1628">
            <v>0</v>
          </cell>
          <cell r="L1628">
            <v>0</v>
          </cell>
          <cell r="M1628">
            <v>0</v>
          </cell>
        </row>
        <row r="1629">
          <cell r="A1629" t="str">
            <v>STEAM CR ACQ</v>
          </cell>
          <cell r="B1629" t="str">
            <v>V1992</v>
          </cell>
          <cell r="C1629">
            <v>0</v>
          </cell>
          <cell r="D1629">
            <v>73719974</v>
          </cell>
          <cell r="E1629">
            <v>0</v>
          </cell>
          <cell r="F1629">
            <v>0</v>
          </cell>
          <cell r="G1629">
            <v>0</v>
          </cell>
          <cell r="H1629">
            <v>0</v>
          </cell>
          <cell r="I1629">
            <v>0</v>
          </cell>
          <cell r="J1629">
            <v>0</v>
          </cell>
          <cell r="K1629">
            <v>0</v>
          </cell>
          <cell r="L1629">
            <v>0</v>
          </cell>
          <cell r="M1629">
            <v>73719974</v>
          </cell>
        </row>
        <row r="1630">
          <cell r="A1630" t="str">
            <v>STEAM CR ACQ</v>
          </cell>
          <cell r="B1630" t="str">
            <v>V1992</v>
          </cell>
          <cell r="C1630">
            <v>0</v>
          </cell>
          <cell r="D1630">
            <v>55721377</v>
          </cell>
          <cell r="E1630">
            <v>0</v>
          </cell>
          <cell r="F1630">
            <v>0</v>
          </cell>
          <cell r="G1630">
            <v>0</v>
          </cell>
          <cell r="H1630">
            <v>0</v>
          </cell>
          <cell r="I1630">
            <v>0</v>
          </cell>
          <cell r="J1630">
            <v>0</v>
          </cell>
          <cell r="K1630">
            <v>0</v>
          </cell>
          <cell r="L1630">
            <v>0</v>
          </cell>
          <cell r="M1630">
            <v>55721377</v>
          </cell>
        </row>
        <row r="1631">
          <cell r="A1631" t="str">
            <v>STEAM CR STRUCT JUL ACQ</v>
          </cell>
          <cell r="B1631" t="str">
            <v>V1992</v>
          </cell>
          <cell r="C1631">
            <v>0</v>
          </cell>
          <cell r="D1631">
            <v>3588</v>
          </cell>
          <cell r="E1631">
            <v>153</v>
          </cell>
          <cell r="F1631">
            <v>0</v>
          </cell>
          <cell r="G1631">
            <v>0</v>
          </cell>
          <cell r="H1631">
            <v>0</v>
          </cell>
          <cell r="I1631">
            <v>0</v>
          </cell>
          <cell r="J1631">
            <v>0</v>
          </cell>
          <cell r="K1631">
            <v>0</v>
          </cell>
          <cell r="L1631">
            <v>0</v>
          </cell>
          <cell r="M1631">
            <v>3741</v>
          </cell>
        </row>
        <row r="1632">
          <cell r="A1632" t="str">
            <v>STEAM HA ACQ</v>
          </cell>
          <cell r="B1632" t="str">
            <v>V1992</v>
          </cell>
          <cell r="C1632">
            <v>0</v>
          </cell>
          <cell r="D1632">
            <v>10483339</v>
          </cell>
          <cell r="E1632">
            <v>0</v>
          </cell>
          <cell r="F1632">
            <v>0</v>
          </cell>
          <cell r="G1632">
            <v>0</v>
          </cell>
          <cell r="H1632">
            <v>0</v>
          </cell>
          <cell r="I1632">
            <v>0</v>
          </cell>
          <cell r="J1632">
            <v>0</v>
          </cell>
          <cell r="K1632">
            <v>0</v>
          </cell>
          <cell r="L1632">
            <v>0</v>
          </cell>
          <cell r="M1632">
            <v>10483339</v>
          </cell>
        </row>
        <row r="1633">
          <cell r="A1633" t="str">
            <v>STEAM HA STRUCT JUL ACQ</v>
          </cell>
          <cell r="B1633" t="str">
            <v>V1992</v>
          </cell>
          <cell r="C1633">
            <v>0</v>
          </cell>
          <cell r="D1633">
            <v>1139300</v>
          </cell>
          <cell r="E1633">
            <v>48557</v>
          </cell>
          <cell r="F1633">
            <v>0</v>
          </cell>
          <cell r="G1633">
            <v>0</v>
          </cell>
          <cell r="H1633">
            <v>0</v>
          </cell>
          <cell r="I1633">
            <v>0</v>
          </cell>
          <cell r="J1633">
            <v>0</v>
          </cell>
          <cell r="K1633">
            <v>0</v>
          </cell>
          <cell r="L1633">
            <v>0</v>
          </cell>
          <cell r="M1633">
            <v>1187857</v>
          </cell>
        </row>
        <row r="1634">
          <cell r="A1634" t="str">
            <v>STEAM WK</v>
          </cell>
          <cell r="B1634" t="str">
            <v>V1992</v>
          </cell>
          <cell r="C1634">
            <v>0</v>
          </cell>
          <cell r="D1634">
            <v>1910781</v>
          </cell>
          <cell r="E1634">
            <v>0</v>
          </cell>
          <cell r="F1634">
            <v>-5000</v>
          </cell>
          <cell r="G1634">
            <v>0</v>
          </cell>
          <cell r="H1634">
            <v>0</v>
          </cell>
          <cell r="I1634">
            <v>0</v>
          </cell>
          <cell r="J1634">
            <v>0</v>
          </cell>
          <cell r="K1634">
            <v>0</v>
          </cell>
          <cell r="L1634">
            <v>0</v>
          </cell>
          <cell r="M1634">
            <v>1905781</v>
          </cell>
        </row>
        <row r="1635">
          <cell r="A1635" t="str">
            <v>COAL DEER LIGHT TRUCK</v>
          </cell>
          <cell r="B1635" t="str">
            <v>V1992</v>
          </cell>
          <cell r="C1635">
            <v>0</v>
          </cell>
          <cell r="D1635">
            <v>30070</v>
          </cell>
          <cell r="E1635">
            <v>0</v>
          </cell>
          <cell r="F1635">
            <v>0</v>
          </cell>
          <cell r="G1635">
            <v>0</v>
          </cell>
          <cell r="H1635">
            <v>0</v>
          </cell>
          <cell r="I1635">
            <v>0</v>
          </cell>
          <cell r="J1635">
            <v>0</v>
          </cell>
          <cell r="K1635">
            <v>0</v>
          </cell>
          <cell r="L1635">
            <v>0</v>
          </cell>
          <cell r="M1635">
            <v>30070</v>
          </cell>
        </row>
        <row r="1636">
          <cell r="A1636" t="str">
            <v>COAL EQ DJ LIGHT TRUCK</v>
          </cell>
          <cell r="B1636" t="str">
            <v>V1992</v>
          </cell>
          <cell r="C1636">
            <v>0</v>
          </cell>
          <cell r="D1636">
            <v>202314</v>
          </cell>
          <cell r="E1636">
            <v>0</v>
          </cell>
          <cell r="F1636">
            <v>0</v>
          </cell>
          <cell r="G1636">
            <v>0</v>
          </cell>
          <cell r="H1636">
            <v>0</v>
          </cell>
          <cell r="I1636">
            <v>0</v>
          </cell>
          <cell r="J1636">
            <v>0</v>
          </cell>
          <cell r="K1636">
            <v>0</v>
          </cell>
          <cell r="L1636">
            <v>0</v>
          </cell>
          <cell r="M1636">
            <v>202314</v>
          </cell>
        </row>
        <row r="1637">
          <cell r="A1637" t="str">
            <v>POWER EQUIPMENT</v>
          </cell>
          <cell r="B1637" t="str">
            <v>V1992</v>
          </cell>
          <cell r="C1637">
            <v>0</v>
          </cell>
          <cell r="D1637">
            <v>0</v>
          </cell>
          <cell r="E1637">
            <v>0</v>
          </cell>
          <cell r="F1637">
            <v>0</v>
          </cell>
          <cell r="G1637">
            <v>0</v>
          </cell>
          <cell r="H1637">
            <v>0</v>
          </cell>
          <cell r="I1637">
            <v>0</v>
          </cell>
          <cell r="J1637">
            <v>0</v>
          </cell>
          <cell r="K1637">
            <v>0</v>
          </cell>
          <cell r="L1637">
            <v>0</v>
          </cell>
          <cell r="M1637">
            <v>0</v>
          </cell>
        </row>
        <row r="1638">
          <cell r="A1638" t="str">
            <v>STEAM JB</v>
          </cell>
          <cell r="B1638" t="str">
            <v>V1992</v>
          </cell>
          <cell r="C1638">
            <v>0</v>
          </cell>
          <cell r="D1638">
            <v>8582308</v>
          </cell>
          <cell r="E1638">
            <v>0</v>
          </cell>
          <cell r="F1638">
            <v>-49094</v>
          </cell>
          <cell r="G1638">
            <v>0</v>
          </cell>
          <cell r="H1638">
            <v>0</v>
          </cell>
          <cell r="I1638">
            <v>0</v>
          </cell>
          <cell r="J1638">
            <v>0</v>
          </cell>
          <cell r="K1638">
            <v>0</v>
          </cell>
          <cell r="L1638">
            <v>0</v>
          </cell>
          <cell r="M1638">
            <v>8533214</v>
          </cell>
        </row>
        <row r="1639">
          <cell r="A1639" t="str">
            <v>AUTO EXECUTIVE</v>
          </cell>
          <cell r="B1639" t="str">
            <v>V1992</v>
          </cell>
          <cell r="C1639">
            <v>0</v>
          </cell>
          <cell r="D1639">
            <v>0</v>
          </cell>
          <cell r="E1639">
            <v>0</v>
          </cell>
          <cell r="F1639">
            <v>0</v>
          </cell>
          <cell r="G1639">
            <v>0</v>
          </cell>
          <cell r="H1639">
            <v>0</v>
          </cell>
          <cell r="I1639">
            <v>0</v>
          </cell>
          <cell r="J1639">
            <v>0</v>
          </cell>
          <cell r="K1639">
            <v>0</v>
          </cell>
          <cell r="L1639">
            <v>0</v>
          </cell>
          <cell r="M1639">
            <v>0</v>
          </cell>
        </row>
        <row r="1640">
          <cell r="A1640" t="str">
            <v>AUTO EXECUTIVE</v>
          </cell>
          <cell r="B1640" t="str">
            <v>V1992</v>
          </cell>
          <cell r="C1640">
            <v>0</v>
          </cell>
          <cell r="D1640">
            <v>122471</v>
          </cell>
          <cell r="E1640">
            <v>0</v>
          </cell>
          <cell r="F1640">
            <v>0</v>
          </cell>
          <cell r="G1640">
            <v>0</v>
          </cell>
          <cell r="H1640">
            <v>0</v>
          </cell>
          <cell r="I1640">
            <v>0</v>
          </cell>
          <cell r="J1640">
            <v>0</v>
          </cell>
          <cell r="K1640">
            <v>0</v>
          </cell>
          <cell r="L1640">
            <v>0</v>
          </cell>
          <cell r="M1640">
            <v>122471</v>
          </cell>
        </row>
        <row r="1641">
          <cell r="A1641" t="str">
            <v>COAL DEER</v>
          </cell>
          <cell r="B1641" t="str">
            <v>V1992</v>
          </cell>
          <cell r="C1641">
            <v>0</v>
          </cell>
          <cell r="D1641">
            <v>1072138</v>
          </cell>
          <cell r="E1641">
            <v>0</v>
          </cell>
          <cell r="F1641">
            <v>0</v>
          </cell>
          <cell r="G1641">
            <v>0</v>
          </cell>
          <cell r="H1641">
            <v>0</v>
          </cell>
          <cell r="I1641">
            <v>0</v>
          </cell>
          <cell r="J1641">
            <v>0</v>
          </cell>
          <cell r="K1641">
            <v>0</v>
          </cell>
          <cell r="L1641">
            <v>0</v>
          </cell>
          <cell r="M1641">
            <v>1072138</v>
          </cell>
        </row>
        <row r="1642">
          <cell r="A1642" t="str">
            <v>COAL EQ DJ</v>
          </cell>
          <cell r="B1642" t="str">
            <v>V1992</v>
          </cell>
          <cell r="C1642">
            <v>0</v>
          </cell>
          <cell r="D1642">
            <v>-10783</v>
          </cell>
          <cell r="E1642">
            <v>0</v>
          </cell>
          <cell r="F1642">
            <v>0</v>
          </cell>
          <cell r="G1642">
            <v>0</v>
          </cell>
          <cell r="H1642">
            <v>0</v>
          </cell>
          <cell r="I1642">
            <v>0</v>
          </cell>
          <cell r="J1642">
            <v>0</v>
          </cell>
          <cell r="K1642">
            <v>0</v>
          </cell>
          <cell r="L1642">
            <v>0</v>
          </cell>
          <cell r="M1642">
            <v>-10783</v>
          </cell>
        </row>
        <row r="1643">
          <cell r="A1643" t="str">
            <v>DATA HNDLNG</v>
          </cell>
          <cell r="B1643" t="str">
            <v>V1992</v>
          </cell>
          <cell r="C1643">
            <v>0</v>
          </cell>
          <cell r="D1643">
            <v>2955755</v>
          </cell>
          <cell r="E1643">
            <v>0</v>
          </cell>
          <cell r="F1643">
            <v>0</v>
          </cell>
          <cell r="G1643">
            <v>0</v>
          </cell>
          <cell r="H1643">
            <v>0</v>
          </cell>
          <cell r="I1643">
            <v>0</v>
          </cell>
          <cell r="J1643">
            <v>0</v>
          </cell>
          <cell r="K1643">
            <v>0</v>
          </cell>
          <cell r="L1643">
            <v>0</v>
          </cell>
          <cell r="M1643">
            <v>2955755</v>
          </cell>
        </row>
        <row r="1644">
          <cell r="A1644" t="str">
            <v>DISTR CLEAR</v>
          </cell>
          <cell r="B1644" t="str">
            <v>V1992</v>
          </cell>
          <cell r="C1644">
            <v>0</v>
          </cell>
          <cell r="D1644">
            <v>388538</v>
          </cell>
          <cell r="E1644">
            <v>0</v>
          </cell>
          <cell r="F1644">
            <v>-321998</v>
          </cell>
          <cell r="G1644">
            <v>0</v>
          </cell>
          <cell r="H1644">
            <v>0</v>
          </cell>
          <cell r="I1644">
            <v>0</v>
          </cell>
          <cell r="J1644">
            <v>0</v>
          </cell>
          <cell r="K1644">
            <v>0</v>
          </cell>
          <cell r="L1644">
            <v>0</v>
          </cell>
          <cell r="M1644">
            <v>66540</v>
          </cell>
        </row>
        <row r="1645">
          <cell r="A1645" t="str">
            <v>DISTR</v>
          </cell>
          <cell r="B1645" t="str">
            <v>V1992</v>
          </cell>
          <cell r="C1645">
            <v>0</v>
          </cell>
          <cell r="D1645">
            <v>126095111</v>
          </cell>
          <cell r="E1645">
            <v>0</v>
          </cell>
          <cell r="F1645">
            <v>-321766</v>
          </cell>
          <cell r="G1645">
            <v>0</v>
          </cell>
          <cell r="H1645">
            <v>0</v>
          </cell>
          <cell r="I1645">
            <v>0</v>
          </cell>
          <cell r="J1645">
            <v>0</v>
          </cell>
          <cell r="K1645">
            <v>0</v>
          </cell>
          <cell r="L1645">
            <v>0</v>
          </cell>
          <cell r="M1645">
            <v>125773345</v>
          </cell>
        </row>
        <row r="1646">
          <cell r="A1646" t="str">
            <v>DISTR EASE</v>
          </cell>
          <cell r="B1646" t="str">
            <v>V1992</v>
          </cell>
          <cell r="C1646">
            <v>0</v>
          </cell>
          <cell r="D1646">
            <v>358012</v>
          </cell>
          <cell r="E1646">
            <v>0</v>
          </cell>
          <cell r="F1646">
            <v>-127</v>
          </cell>
          <cell r="G1646">
            <v>0</v>
          </cell>
          <cell r="H1646">
            <v>0</v>
          </cell>
          <cell r="I1646">
            <v>0</v>
          </cell>
          <cell r="J1646">
            <v>0</v>
          </cell>
          <cell r="K1646">
            <v>0</v>
          </cell>
          <cell r="L1646">
            <v>0</v>
          </cell>
          <cell r="M1646">
            <v>357885</v>
          </cell>
        </row>
        <row r="1647">
          <cell r="A1647" t="str">
            <v xml:space="preserve">HYDRO P </v>
          </cell>
          <cell r="B1647" t="str">
            <v>V1992</v>
          </cell>
          <cell r="C1647">
            <v>0</v>
          </cell>
          <cell r="D1647">
            <v>4318797</v>
          </cell>
          <cell r="E1647">
            <v>0</v>
          </cell>
          <cell r="F1647">
            <v>-1627</v>
          </cell>
          <cell r="G1647">
            <v>0</v>
          </cell>
          <cell r="H1647">
            <v>0</v>
          </cell>
          <cell r="I1647">
            <v>0</v>
          </cell>
          <cell r="J1647">
            <v>0</v>
          </cell>
          <cell r="K1647">
            <v>0</v>
          </cell>
          <cell r="L1647">
            <v>0</v>
          </cell>
          <cell r="M1647">
            <v>4317170</v>
          </cell>
        </row>
        <row r="1648">
          <cell r="A1648" t="str">
            <v xml:space="preserve">HYDRO U </v>
          </cell>
          <cell r="B1648" t="str">
            <v>V1992</v>
          </cell>
          <cell r="C1648">
            <v>0</v>
          </cell>
          <cell r="D1648">
            <v>6612173</v>
          </cell>
          <cell r="E1648">
            <v>0</v>
          </cell>
          <cell r="F1648">
            <v>0</v>
          </cell>
          <cell r="G1648">
            <v>0</v>
          </cell>
          <cell r="H1648">
            <v>0</v>
          </cell>
          <cell r="I1648">
            <v>0</v>
          </cell>
          <cell r="J1648">
            <v>0</v>
          </cell>
          <cell r="K1648">
            <v>0</v>
          </cell>
          <cell r="L1648">
            <v>0</v>
          </cell>
          <cell r="M1648">
            <v>6612173</v>
          </cell>
        </row>
        <row r="1649">
          <cell r="A1649" t="str">
            <v>LIGHT TRUCK</v>
          </cell>
          <cell r="B1649" t="str">
            <v>V1992</v>
          </cell>
          <cell r="C1649">
            <v>0</v>
          </cell>
          <cell r="D1649">
            <v>2786964</v>
          </cell>
          <cell r="E1649">
            <v>0</v>
          </cell>
          <cell r="F1649">
            <v>-153562</v>
          </cell>
          <cell r="G1649">
            <v>0</v>
          </cell>
          <cell r="H1649">
            <v>0</v>
          </cell>
          <cell r="I1649">
            <v>0</v>
          </cell>
          <cell r="J1649">
            <v>0</v>
          </cell>
          <cell r="K1649">
            <v>0</v>
          </cell>
          <cell r="L1649">
            <v>0</v>
          </cell>
          <cell r="M1649">
            <v>2633402</v>
          </cell>
        </row>
        <row r="1650">
          <cell r="A1650" t="str">
            <v>LIGHT TRUCK</v>
          </cell>
          <cell r="B1650" t="str">
            <v>V1992</v>
          </cell>
          <cell r="C1650">
            <v>0</v>
          </cell>
          <cell r="D1650">
            <v>0</v>
          </cell>
          <cell r="E1650">
            <v>0</v>
          </cell>
          <cell r="F1650">
            <v>0</v>
          </cell>
          <cell r="G1650">
            <v>0</v>
          </cell>
          <cell r="H1650">
            <v>0</v>
          </cell>
          <cell r="I1650">
            <v>0</v>
          </cell>
          <cell r="J1650">
            <v>0</v>
          </cell>
          <cell r="K1650">
            <v>0</v>
          </cell>
          <cell r="L1650">
            <v>0</v>
          </cell>
          <cell r="M1650">
            <v>0</v>
          </cell>
        </row>
        <row r="1651">
          <cell r="A1651" t="str">
            <v>MISC</v>
          </cell>
          <cell r="B1651" t="str">
            <v>V1992</v>
          </cell>
          <cell r="C1651">
            <v>0</v>
          </cell>
          <cell r="D1651">
            <v>13869212</v>
          </cell>
          <cell r="E1651">
            <v>0</v>
          </cell>
          <cell r="F1651">
            <v>-4068547</v>
          </cell>
          <cell r="G1651">
            <v>0</v>
          </cell>
          <cell r="H1651">
            <v>0</v>
          </cell>
          <cell r="I1651">
            <v>0</v>
          </cell>
          <cell r="J1651">
            <v>0</v>
          </cell>
          <cell r="K1651">
            <v>0</v>
          </cell>
          <cell r="L1651">
            <v>0</v>
          </cell>
          <cell r="M1651">
            <v>9800665</v>
          </cell>
        </row>
        <row r="1652">
          <cell r="A1652" t="str">
            <v>OFFICE FURN</v>
          </cell>
          <cell r="B1652" t="str">
            <v>V1992</v>
          </cell>
          <cell r="C1652">
            <v>0</v>
          </cell>
          <cell r="D1652">
            <v>0</v>
          </cell>
          <cell r="E1652">
            <v>0</v>
          </cell>
          <cell r="F1652">
            <v>0</v>
          </cell>
          <cell r="G1652">
            <v>0</v>
          </cell>
          <cell r="H1652">
            <v>0</v>
          </cell>
          <cell r="I1652">
            <v>0</v>
          </cell>
          <cell r="J1652">
            <v>0</v>
          </cell>
          <cell r="K1652">
            <v>0</v>
          </cell>
          <cell r="L1652">
            <v>0</v>
          </cell>
          <cell r="M1652">
            <v>0</v>
          </cell>
        </row>
        <row r="1653">
          <cell r="A1653" t="str">
            <v>OFFICE FURN</v>
          </cell>
          <cell r="B1653" t="str">
            <v>V1992</v>
          </cell>
          <cell r="C1653">
            <v>0</v>
          </cell>
          <cell r="D1653">
            <v>0</v>
          </cell>
          <cell r="E1653">
            <v>0</v>
          </cell>
          <cell r="F1653">
            <v>0</v>
          </cell>
          <cell r="G1653">
            <v>0</v>
          </cell>
          <cell r="H1653">
            <v>0</v>
          </cell>
          <cell r="I1653">
            <v>0</v>
          </cell>
          <cell r="J1653">
            <v>0</v>
          </cell>
          <cell r="K1653">
            <v>0</v>
          </cell>
          <cell r="L1653">
            <v>0</v>
          </cell>
          <cell r="M1653">
            <v>0</v>
          </cell>
        </row>
        <row r="1654">
          <cell r="A1654" t="str">
            <v>OTHER PROD</v>
          </cell>
          <cell r="B1654" t="str">
            <v>V1992</v>
          </cell>
          <cell r="C1654">
            <v>0</v>
          </cell>
          <cell r="D1654">
            <v>0</v>
          </cell>
          <cell r="E1654">
            <v>0</v>
          </cell>
          <cell r="F1654">
            <v>0</v>
          </cell>
          <cell r="G1654">
            <v>0</v>
          </cell>
          <cell r="H1654">
            <v>0</v>
          </cell>
          <cell r="I1654">
            <v>0</v>
          </cell>
          <cell r="J1654">
            <v>0</v>
          </cell>
          <cell r="K1654">
            <v>0</v>
          </cell>
          <cell r="L1654">
            <v>0</v>
          </cell>
          <cell r="M1654">
            <v>0</v>
          </cell>
        </row>
        <row r="1655">
          <cell r="A1655" t="str">
            <v>STEAM CO</v>
          </cell>
          <cell r="B1655" t="str">
            <v>V1992</v>
          </cell>
          <cell r="C1655">
            <v>0</v>
          </cell>
          <cell r="D1655">
            <v>912986</v>
          </cell>
          <cell r="E1655">
            <v>0</v>
          </cell>
          <cell r="F1655">
            <v>-20861</v>
          </cell>
          <cell r="G1655">
            <v>0</v>
          </cell>
          <cell r="H1655">
            <v>0</v>
          </cell>
          <cell r="I1655">
            <v>0</v>
          </cell>
          <cell r="J1655">
            <v>0</v>
          </cell>
          <cell r="K1655">
            <v>0</v>
          </cell>
          <cell r="L1655">
            <v>0</v>
          </cell>
          <cell r="M1655">
            <v>892125</v>
          </cell>
        </row>
        <row r="1656">
          <cell r="A1656" t="str">
            <v>STEAM DJ</v>
          </cell>
          <cell r="B1656" t="str">
            <v>V1992</v>
          </cell>
          <cell r="C1656">
            <v>0</v>
          </cell>
          <cell r="D1656">
            <v>8016452</v>
          </cell>
          <cell r="E1656">
            <v>0</v>
          </cell>
          <cell r="F1656">
            <v>-19573</v>
          </cell>
          <cell r="G1656">
            <v>0</v>
          </cell>
          <cell r="H1656">
            <v>0</v>
          </cell>
          <cell r="I1656">
            <v>0</v>
          </cell>
          <cell r="J1656">
            <v>0</v>
          </cell>
          <cell r="K1656">
            <v>0</v>
          </cell>
          <cell r="L1656">
            <v>0</v>
          </cell>
          <cell r="M1656">
            <v>7996879</v>
          </cell>
        </row>
        <row r="1657">
          <cell r="A1657" t="str">
            <v>TRAILERS</v>
          </cell>
          <cell r="B1657" t="str">
            <v>V1992</v>
          </cell>
          <cell r="C1657">
            <v>0</v>
          </cell>
          <cell r="D1657">
            <v>0</v>
          </cell>
          <cell r="E1657">
            <v>0</v>
          </cell>
          <cell r="F1657">
            <v>0</v>
          </cell>
          <cell r="G1657">
            <v>0</v>
          </cell>
          <cell r="H1657">
            <v>0</v>
          </cell>
          <cell r="I1657">
            <v>0</v>
          </cell>
          <cell r="J1657">
            <v>0</v>
          </cell>
          <cell r="K1657">
            <v>0</v>
          </cell>
          <cell r="L1657">
            <v>0</v>
          </cell>
          <cell r="M1657">
            <v>0</v>
          </cell>
        </row>
        <row r="1658">
          <cell r="A1658" t="str">
            <v>TRANS</v>
          </cell>
          <cell r="B1658" t="str">
            <v>V1992</v>
          </cell>
          <cell r="C1658">
            <v>0</v>
          </cell>
          <cell r="D1658">
            <v>107793416</v>
          </cell>
          <cell r="E1658">
            <v>0</v>
          </cell>
          <cell r="F1658">
            <v>-78085</v>
          </cell>
          <cell r="G1658">
            <v>0</v>
          </cell>
          <cell r="H1658">
            <v>0</v>
          </cell>
          <cell r="I1658">
            <v>0</v>
          </cell>
          <cell r="J1658">
            <v>0</v>
          </cell>
          <cell r="K1658">
            <v>0</v>
          </cell>
          <cell r="L1658">
            <v>0</v>
          </cell>
          <cell r="M1658">
            <v>107715331</v>
          </cell>
        </row>
        <row r="1659">
          <cell r="A1659" t="str">
            <v>TRANS CLEAR</v>
          </cell>
          <cell r="B1659" t="str">
            <v>V1992</v>
          </cell>
          <cell r="C1659">
            <v>0</v>
          </cell>
          <cell r="D1659">
            <v>0</v>
          </cell>
          <cell r="E1659">
            <v>0</v>
          </cell>
          <cell r="F1659">
            <v>0</v>
          </cell>
          <cell r="G1659">
            <v>0</v>
          </cell>
          <cell r="H1659">
            <v>0</v>
          </cell>
          <cell r="I1659">
            <v>0</v>
          </cell>
          <cell r="J1659">
            <v>0</v>
          </cell>
          <cell r="K1659">
            <v>0</v>
          </cell>
          <cell r="L1659">
            <v>0</v>
          </cell>
          <cell r="M1659">
            <v>0</v>
          </cell>
        </row>
        <row r="1660">
          <cell r="A1660" t="str">
            <v>TRANS EASE</v>
          </cell>
          <cell r="B1660" t="str">
            <v>V1992</v>
          </cell>
          <cell r="C1660">
            <v>0</v>
          </cell>
          <cell r="D1660">
            <v>159476</v>
          </cell>
          <cell r="E1660">
            <v>6795</v>
          </cell>
          <cell r="F1660">
            <v>-34</v>
          </cell>
          <cell r="G1660">
            <v>0</v>
          </cell>
          <cell r="H1660">
            <v>0</v>
          </cell>
          <cell r="I1660">
            <v>0</v>
          </cell>
          <cell r="J1660">
            <v>0</v>
          </cell>
          <cell r="K1660">
            <v>0</v>
          </cell>
          <cell r="L1660">
            <v>0</v>
          </cell>
          <cell r="M1660">
            <v>166236</v>
          </cell>
        </row>
        <row r="1661">
          <cell r="A1661" t="str">
            <v>STEAM CA EASE</v>
          </cell>
          <cell r="B1661" t="str">
            <v>V1992</v>
          </cell>
          <cell r="C1661">
            <v>0</v>
          </cell>
          <cell r="D1661">
            <v>0</v>
          </cell>
          <cell r="E1661">
            <v>0</v>
          </cell>
          <cell r="F1661">
            <v>0</v>
          </cell>
          <cell r="G1661">
            <v>0</v>
          </cell>
          <cell r="H1661">
            <v>0</v>
          </cell>
          <cell r="I1661">
            <v>0</v>
          </cell>
          <cell r="J1661">
            <v>0</v>
          </cell>
          <cell r="K1661">
            <v>0</v>
          </cell>
          <cell r="L1661">
            <v>0</v>
          </cell>
          <cell r="M1661">
            <v>0</v>
          </cell>
        </row>
        <row r="1662">
          <cell r="A1662" t="str">
            <v>STEAM CA STRUCT</v>
          </cell>
          <cell r="B1662" t="str">
            <v>V1992</v>
          </cell>
          <cell r="C1662" t="str">
            <v>Jul</v>
          </cell>
          <cell r="D1662">
            <v>95107</v>
          </cell>
          <cell r="E1662">
            <v>32601</v>
          </cell>
          <cell r="F1662">
            <v>-127708</v>
          </cell>
          <cell r="G1662">
            <v>0</v>
          </cell>
          <cell r="H1662">
            <v>0</v>
          </cell>
          <cell r="I1662">
            <v>0</v>
          </cell>
          <cell r="J1662">
            <v>0</v>
          </cell>
          <cell r="K1662">
            <v>0</v>
          </cell>
          <cell r="L1662">
            <v>0</v>
          </cell>
          <cell r="M1662">
            <v>0</v>
          </cell>
        </row>
        <row r="1663">
          <cell r="A1663" t="str">
            <v>STEAM GA EASE</v>
          </cell>
          <cell r="B1663" t="str">
            <v>V1992</v>
          </cell>
          <cell r="C1663">
            <v>0</v>
          </cell>
          <cell r="D1663">
            <v>0</v>
          </cell>
          <cell r="E1663">
            <v>0</v>
          </cell>
          <cell r="F1663">
            <v>0</v>
          </cell>
          <cell r="G1663">
            <v>0</v>
          </cell>
          <cell r="H1663">
            <v>0</v>
          </cell>
          <cell r="I1663">
            <v>0</v>
          </cell>
          <cell r="J1663">
            <v>0</v>
          </cell>
          <cell r="K1663">
            <v>0</v>
          </cell>
          <cell r="L1663">
            <v>0</v>
          </cell>
          <cell r="M1663">
            <v>0</v>
          </cell>
        </row>
        <row r="1664">
          <cell r="A1664" t="str">
            <v>STEAM GA STRUCT</v>
          </cell>
          <cell r="B1664" t="str">
            <v>V1992</v>
          </cell>
          <cell r="C1664" t="str">
            <v>Dec</v>
          </cell>
          <cell r="D1664">
            <v>16902</v>
          </cell>
          <cell r="E1664">
            <v>733</v>
          </cell>
          <cell r="F1664">
            <v>0</v>
          </cell>
          <cell r="G1664">
            <v>0</v>
          </cell>
          <cell r="H1664">
            <v>0</v>
          </cell>
          <cell r="I1664">
            <v>0</v>
          </cell>
          <cell r="J1664">
            <v>0</v>
          </cell>
          <cell r="K1664">
            <v>0</v>
          </cell>
          <cell r="L1664">
            <v>0</v>
          </cell>
          <cell r="M1664">
            <v>17635</v>
          </cell>
        </row>
        <row r="1665">
          <cell r="A1665" t="str">
            <v>STEAM NA EASE</v>
          </cell>
          <cell r="B1665" t="str">
            <v>V1992</v>
          </cell>
          <cell r="C1665">
            <v>0</v>
          </cell>
          <cell r="D1665">
            <v>0</v>
          </cell>
          <cell r="E1665">
            <v>0</v>
          </cell>
          <cell r="F1665">
            <v>0</v>
          </cell>
          <cell r="G1665">
            <v>0</v>
          </cell>
          <cell r="H1665">
            <v>0</v>
          </cell>
          <cell r="I1665">
            <v>0</v>
          </cell>
          <cell r="J1665">
            <v>0</v>
          </cell>
          <cell r="K1665">
            <v>0</v>
          </cell>
          <cell r="L1665">
            <v>0</v>
          </cell>
          <cell r="M1665">
            <v>0</v>
          </cell>
        </row>
        <row r="1666">
          <cell r="A1666" t="str">
            <v>STEAM HG EASE</v>
          </cell>
          <cell r="B1666" t="str">
            <v>V1992</v>
          </cell>
          <cell r="C1666">
            <v>0</v>
          </cell>
          <cell r="D1666">
            <v>0</v>
          </cell>
          <cell r="E1666">
            <v>0</v>
          </cell>
          <cell r="F1666">
            <v>0</v>
          </cell>
          <cell r="G1666">
            <v>0</v>
          </cell>
          <cell r="H1666">
            <v>0</v>
          </cell>
          <cell r="I1666">
            <v>0</v>
          </cell>
          <cell r="J1666">
            <v>0</v>
          </cell>
          <cell r="K1666">
            <v>0</v>
          </cell>
          <cell r="L1666">
            <v>0</v>
          </cell>
          <cell r="M1666">
            <v>0</v>
          </cell>
        </row>
        <row r="1667">
          <cell r="A1667" t="str">
            <v>STEAM HG STRUCT</v>
          </cell>
          <cell r="B1667" t="str">
            <v>V1992</v>
          </cell>
          <cell r="C1667" t="str">
            <v>Dec</v>
          </cell>
          <cell r="D1667">
            <v>16427</v>
          </cell>
          <cell r="E1667">
            <v>703</v>
          </cell>
          <cell r="F1667">
            <v>0</v>
          </cell>
          <cell r="G1667">
            <v>0</v>
          </cell>
          <cell r="H1667">
            <v>0</v>
          </cell>
          <cell r="I1667">
            <v>0</v>
          </cell>
          <cell r="J1667">
            <v>0</v>
          </cell>
          <cell r="K1667">
            <v>0</v>
          </cell>
          <cell r="L1667">
            <v>0</v>
          </cell>
          <cell r="M1667">
            <v>17129</v>
          </cell>
        </row>
        <row r="1668">
          <cell r="A1668" t="str">
            <v>STEAM HR EASE</v>
          </cell>
          <cell r="B1668" t="str">
            <v>V1992</v>
          </cell>
          <cell r="C1668">
            <v>0</v>
          </cell>
          <cell r="D1668">
            <v>0</v>
          </cell>
          <cell r="E1668">
            <v>0</v>
          </cell>
          <cell r="F1668">
            <v>0</v>
          </cell>
          <cell r="G1668">
            <v>0</v>
          </cell>
          <cell r="H1668">
            <v>0</v>
          </cell>
          <cell r="I1668">
            <v>0</v>
          </cell>
          <cell r="J1668">
            <v>0</v>
          </cell>
          <cell r="K1668">
            <v>0</v>
          </cell>
          <cell r="L1668">
            <v>0</v>
          </cell>
          <cell r="M1668">
            <v>0</v>
          </cell>
        </row>
        <row r="1669">
          <cell r="A1669" t="str">
            <v>STEAM HR STRUCT</v>
          </cell>
          <cell r="B1669" t="str">
            <v>V1992</v>
          </cell>
          <cell r="C1669" t="str">
            <v>Dec</v>
          </cell>
          <cell r="D1669">
            <v>32739</v>
          </cell>
          <cell r="E1669">
            <v>1421</v>
          </cell>
          <cell r="F1669">
            <v>-1</v>
          </cell>
          <cell r="G1669">
            <v>0</v>
          </cell>
          <cell r="H1669">
            <v>0</v>
          </cell>
          <cell r="I1669">
            <v>0</v>
          </cell>
          <cell r="J1669">
            <v>0</v>
          </cell>
          <cell r="K1669">
            <v>0</v>
          </cell>
          <cell r="L1669">
            <v>0</v>
          </cell>
          <cell r="M1669">
            <v>34159</v>
          </cell>
        </row>
        <row r="1670">
          <cell r="A1670" t="str">
            <v>STEAM BL EASE</v>
          </cell>
          <cell r="B1670" t="str">
            <v>V1992</v>
          </cell>
          <cell r="C1670">
            <v>0</v>
          </cell>
          <cell r="D1670">
            <v>2248299</v>
          </cell>
          <cell r="E1670">
            <v>56815</v>
          </cell>
          <cell r="F1670">
            <v>-53</v>
          </cell>
          <cell r="G1670">
            <v>0</v>
          </cell>
          <cell r="H1670">
            <v>0</v>
          </cell>
          <cell r="I1670">
            <v>0</v>
          </cell>
          <cell r="J1670">
            <v>0</v>
          </cell>
          <cell r="K1670">
            <v>0</v>
          </cell>
          <cell r="L1670">
            <v>0</v>
          </cell>
          <cell r="M1670">
            <v>2305061</v>
          </cell>
        </row>
        <row r="1671">
          <cell r="A1671" t="str">
            <v>STEAM BL EASE</v>
          </cell>
          <cell r="B1671" t="str">
            <v>V1992</v>
          </cell>
          <cell r="C1671">
            <v>0</v>
          </cell>
          <cell r="D1671">
            <v>0</v>
          </cell>
          <cell r="E1671">
            <v>0</v>
          </cell>
          <cell r="F1671">
            <v>0</v>
          </cell>
          <cell r="G1671">
            <v>0</v>
          </cell>
          <cell r="H1671">
            <v>0</v>
          </cell>
          <cell r="I1671">
            <v>0</v>
          </cell>
          <cell r="J1671">
            <v>0</v>
          </cell>
          <cell r="K1671">
            <v>0</v>
          </cell>
          <cell r="L1671">
            <v>0</v>
          </cell>
          <cell r="M1671">
            <v>0</v>
          </cell>
        </row>
        <row r="1672">
          <cell r="A1672" t="str">
            <v>STEAM CR STRUCT</v>
          </cell>
          <cell r="B1672" t="str">
            <v>V1992</v>
          </cell>
          <cell r="C1672" t="str">
            <v>Jul</v>
          </cell>
          <cell r="D1672">
            <v>8385</v>
          </cell>
          <cell r="E1672">
            <v>357</v>
          </cell>
          <cell r="F1672">
            <v>0</v>
          </cell>
          <cell r="G1672">
            <v>0</v>
          </cell>
          <cell r="H1672">
            <v>0</v>
          </cell>
          <cell r="I1672">
            <v>0</v>
          </cell>
          <cell r="J1672">
            <v>0</v>
          </cell>
          <cell r="K1672">
            <v>0</v>
          </cell>
          <cell r="L1672">
            <v>0</v>
          </cell>
          <cell r="M1672">
            <v>8742</v>
          </cell>
        </row>
        <row r="1673">
          <cell r="A1673" t="str">
            <v>STEAM HA STRUCT</v>
          </cell>
          <cell r="B1673" t="str">
            <v>V1992</v>
          </cell>
          <cell r="C1673" t="str">
            <v>Jul</v>
          </cell>
          <cell r="D1673">
            <v>6391</v>
          </cell>
          <cell r="E1673">
            <v>272</v>
          </cell>
          <cell r="F1673">
            <v>0</v>
          </cell>
          <cell r="G1673">
            <v>0</v>
          </cell>
          <cell r="H1673">
            <v>0</v>
          </cell>
          <cell r="I1673">
            <v>0</v>
          </cell>
          <cell r="J1673">
            <v>0</v>
          </cell>
          <cell r="K1673">
            <v>0</v>
          </cell>
          <cell r="L1673">
            <v>0</v>
          </cell>
          <cell r="M1673">
            <v>6664</v>
          </cell>
        </row>
        <row r="1674">
          <cell r="A1674" t="str">
            <v>STEAM DJ STRUCT</v>
          </cell>
          <cell r="B1674" t="str">
            <v>V1992</v>
          </cell>
          <cell r="C1674" t="str">
            <v>Dec</v>
          </cell>
          <cell r="D1674">
            <v>24472</v>
          </cell>
          <cell r="E1674">
            <v>1061</v>
          </cell>
          <cell r="F1674">
            <v>-63</v>
          </cell>
          <cell r="G1674">
            <v>0</v>
          </cell>
          <cell r="H1674">
            <v>0</v>
          </cell>
          <cell r="I1674">
            <v>0</v>
          </cell>
          <cell r="J1674">
            <v>0</v>
          </cell>
          <cell r="K1674">
            <v>0</v>
          </cell>
          <cell r="L1674">
            <v>0</v>
          </cell>
          <cell r="M1674">
            <v>25470</v>
          </cell>
        </row>
        <row r="1675">
          <cell r="A1675" t="str">
            <v>STEAM JB STRUCT</v>
          </cell>
          <cell r="B1675" t="str">
            <v>V1992</v>
          </cell>
          <cell r="C1675" t="str">
            <v>Nov</v>
          </cell>
          <cell r="D1675">
            <v>1356445</v>
          </cell>
          <cell r="E1675">
            <v>56880</v>
          </cell>
          <cell r="F1675">
            <v>-32</v>
          </cell>
          <cell r="G1675">
            <v>0</v>
          </cell>
          <cell r="H1675">
            <v>0</v>
          </cell>
          <cell r="I1675">
            <v>0</v>
          </cell>
          <cell r="J1675">
            <v>0</v>
          </cell>
          <cell r="K1675">
            <v>0</v>
          </cell>
          <cell r="L1675">
            <v>0</v>
          </cell>
          <cell r="M1675">
            <v>1413294</v>
          </cell>
        </row>
        <row r="1676">
          <cell r="A1676" t="str">
            <v>STEAM WK STRUCT</v>
          </cell>
          <cell r="B1676" t="str">
            <v>V1992</v>
          </cell>
          <cell r="C1676" t="str">
            <v>Dec</v>
          </cell>
          <cell r="D1676">
            <v>37677</v>
          </cell>
          <cell r="E1676">
            <v>1629</v>
          </cell>
          <cell r="F1676">
            <v>-1</v>
          </cell>
          <cell r="G1676">
            <v>0</v>
          </cell>
          <cell r="H1676">
            <v>0</v>
          </cell>
          <cell r="I1676">
            <v>0</v>
          </cell>
          <cell r="J1676">
            <v>0</v>
          </cell>
          <cell r="K1676">
            <v>0</v>
          </cell>
          <cell r="L1676">
            <v>0</v>
          </cell>
          <cell r="M1676">
            <v>39305</v>
          </cell>
        </row>
        <row r="1677">
          <cell r="A1677" t="str">
            <v>OTHER PROD NON DEP LAND</v>
          </cell>
          <cell r="B1677" t="str">
            <v>V1992</v>
          </cell>
          <cell r="C1677">
            <v>0</v>
          </cell>
          <cell r="D1677">
            <v>0</v>
          </cell>
          <cell r="E1677">
            <v>0</v>
          </cell>
          <cell r="F1677">
            <v>0</v>
          </cell>
          <cell r="G1677">
            <v>0</v>
          </cell>
          <cell r="H1677">
            <v>0</v>
          </cell>
          <cell r="I1677">
            <v>0</v>
          </cell>
          <cell r="J1677">
            <v>0</v>
          </cell>
          <cell r="K1677">
            <v>0</v>
          </cell>
          <cell r="L1677">
            <v>0</v>
          </cell>
          <cell r="M1677">
            <v>0</v>
          </cell>
        </row>
        <row r="1678">
          <cell r="A1678" t="str">
            <v>TRANS NON DEP LAND</v>
          </cell>
          <cell r="B1678" t="str">
            <v>V1992</v>
          </cell>
          <cell r="C1678">
            <v>0</v>
          </cell>
          <cell r="D1678">
            <v>0</v>
          </cell>
          <cell r="E1678">
            <v>0</v>
          </cell>
          <cell r="F1678">
            <v>0</v>
          </cell>
          <cell r="G1678">
            <v>0</v>
          </cell>
          <cell r="H1678">
            <v>0</v>
          </cell>
          <cell r="I1678">
            <v>0</v>
          </cell>
          <cell r="J1678">
            <v>0</v>
          </cell>
          <cell r="K1678">
            <v>0</v>
          </cell>
          <cell r="L1678">
            <v>0</v>
          </cell>
          <cell r="M1678">
            <v>0</v>
          </cell>
        </row>
        <row r="1679">
          <cell r="A1679" t="str">
            <v>DISTR NON DEP LAND</v>
          </cell>
          <cell r="B1679" t="str">
            <v>V1992</v>
          </cell>
          <cell r="C1679">
            <v>0</v>
          </cell>
          <cell r="D1679">
            <v>0</v>
          </cell>
          <cell r="E1679">
            <v>0</v>
          </cell>
          <cell r="F1679">
            <v>0</v>
          </cell>
          <cell r="G1679">
            <v>0</v>
          </cell>
          <cell r="H1679">
            <v>0</v>
          </cell>
          <cell r="I1679">
            <v>0</v>
          </cell>
          <cell r="J1679">
            <v>0</v>
          </cell>
          <cell r="K1679">
            <v>0</v>
          </cell>
          <cell r="L1679">
            <v>0</v>
          </cell>
          <cell r="M1679">
            <v>0</v>
          </cell>
        </row>
        <row r="1680">
          <cell r="A1680" t="str">
            <v>STRUCTURES</v>
          </cell>
          <cell r="B1680" t="str">
            <v>V1992</v>
          </cell>
          <cell r="C1680" t="str">
            <v>Jul</v>
          </cell>
          <cell r="D1680">
            <v>11082071</v>
          </cell>
          <cell r="E1680">
            <v>475212</v>
          </cell>
          <cell r="F1680">
            <v>-61502</v>
          </cell>
          <cell r="G1680">
            <v>0</v>
          </cell>
          <cell r="H1680">
            <v>0</v>
          </cell>
          <cell r="I1680">
            <v>0</v>
          </cell>
          <cell r="J1680">
            <v>0</v>
          </cell>
          <cell r="K1680">
            <v>0</v>
          </cell>
          <cell r="L1680">
            <v>0</v>
          </cell>
          <cell r="M1680">
            <v>11495780</v>
          </cell>
        </row>
        <row r="1681">
          <cell r="A1681" t="str">
            <v>GENERAL NON DEP LAND</v>
          </cell>
          <cell r="B1681" t="str">
            <v>V1992</v>
          </cell>
          <cell r="C1681">
            <v>0</v>
          </cell>
          <cell r="D1681">
            <v>0</v>
          </cell>
          <cell r="E1681">
            <v>0</v>
          </cell>
          <cell r="F1681">
            <v>0</v>
          </cell>
          <cell r="G1681">
            <v>0</v>
          </cell>
          <cell r="H1681">
            <v>0</v>
          </cell>
          <cell r="I1681">
            <v>0</v>
          </cell>
          <cell r="J1681">
            <v>0</v>
          </cell>
          <cell r="K1681">
            <v>0</v>
          </cell>
          <cell r="L1681">
            <v>0</v>
          </cell>
          <cell r="M1681">
            <v>0</v>
          </cell>
        </row>
        <row r="1682">
          <cell r="A1682" t="str">
            <v>COAL DEER STRUCT</v>
          </cell>
          <cell r="B1682" t="str">
            <v>V1992</v>
          </cell>
          <cell r="C1682" t="str">
            <v>Jun</v>
          </cell>
          <cell r="D1682">
            <v>19045</v>
          </cell>
          <cell r="E1682">
            <v>814</v>
          </cell>
          <cell r="F1682">
            <v>0</v>
          </cell>
          <cell r="G1682">
            <v>0</v>
          </cell>
          <cell r="H1682">
            <v>0</v>
          </cell>
          <cell r="I1682">
            <v>0</v>
          </cell>
          <cell r="J1682">
            <v>0</v>
          </cell>
          <cell r="K1682">
            <v>0</v>
          </cell>
          <cell r="L1682">
            <v>0</v>
          </cell>
          <cell r="M1682">
            <v>19860</v>
          </cell>
        </row>
        <row r="1683">
          <cell r="A1683" t="str">
            <v>DISTR STREET LIGHTING</v>
          </cell>
          <cell r="B1683" t="str">
            <v>V1992</v>
          </cell>
          <cell r="C1683">
            <v>0</v>
          </cell>
          <cell r="D1683">
            <v>1781974</v>
          </cell>
          <cell r="E1683">
            <v>0</v>
          </cell>
          <cell r="F1683">
            <v>-796</v>
          </cell>
          <cell r="G1683">
            <v>0</v>
          </cell>
          <cell r="H1683">
            <v>0</v>
          </cell>
          <cell r="I1683">
            <v>0</v>
          </cell>
          <cell r="J1683">
            <v>0</v>
          </cell>
          <cell r="K1683">
            <v>0</v>
          </cell>
          <cell r="L1683">
            <v>0</v>
          </cell>
          <cell r="M1683">
            <v>1781178</v>
          </cell>
        </row>
        <row r="1684">
          <cell r="A1684" t="str">
            <v>HYDRO P AGRICULTURE</v>
          </cell>
          <cell r="B1684" t="str">
            <v>V1992</v>
          </cell>
          <cell r="C1684">
            <v>0</v>
          </cell>
          <cell r="D1684">
            <v>-261</v>
          </cell>
          <cell r="E1684">
            <v>0</v>
          </cell>
          <cell r="F1684">
            <v>0</v>
          </cell>
          <cell r="G1684">
            <v>0</v>
          </cell>
          <cell r="H1684">
            <v>0</v>
          </cell>
          <cell r="I1684">
            <v>0</v>
          </cell>
          <cell r="J1684">
            <v>0</v>
          </cell>
          <cell r="K1684">
            <v>0</v>
          </cell>
          <cell r="L1684">
            <v>0</v>
          </cell>
          <cell r="M1684">
            <v>-261</v>
          </cell>
        </row>
        <row r="1685">
          <cell r="A1685" t="str">
            <v>HYDRO P EQUIPMENT</v>
          </cell>
          <cell r="B1685" t="str">
            <v>V1992</v>
          </cell>
          <cell r="C1685">
            <v>0</v>
          </cell>
          <cell r="D1685">
            <v>130223</v>
          </cell>
          <cell r="E1685">
            <v>0</v>
          </cell>
          <cell r="F1685">
            <v>0</v>
          </cell>
          <cell r="G1685">
            <v>0</v>
          </cell>
          <cell r="H1685">
            <v>0</v>
          </cell>
          <cell r="I1685">
            <v>0</v>
          </cell>
          <cell r="J1685">
            <v>0</v>
          </cell>
          <cell r="K1685">
            <v>0</v>
          </cell>
          <cell r="L1685">
            <v>0</v>
          </cell>
          <cell r="M1685">
            <v>130223</v>
          </cell>
        </row>
        <row r="1686">
          <cell r="A1686" t="str">
            <v>COMM EQUIPT</v>
          </cell>
          <cell r="B1686" t="str">
            <v>V1992</v>
          </cell>
          <cell r="C1686">
            <v>0</v>
          </cell>
          <cell r="D1686">
            <v>98213</v>
          </cell>
          <cell r="E1686">
            <v>0</v>
          </cell>
          <cell r="F1686">
            <v>0</v>
          </cell>
          <cell r="G1686">
            <v>0</v>
          </cell>
          <cell r="H1686">
            <v>0</v>
          </cell>
          <cell r="I1686">
            <v>0</v>
          </cell>
          <cell r="J1686">
            <v>0</v>
          </cell>
          <cell r="K1686">
            <v>0</v>
          </cell>
          <cell r="L1686">
            <v>0</v>
          </cell>
          <cell r="M1686">
            <v>98213</v>
          </cell>
        </row>
        <row r="1687">
          <cell r="A1687" t="str">
            <v>COMM EQUIPT</v>
          </cell>
          <cell r="B1687" t="str">
            <v>V1992</v>
          </cell>
          <cell r="C1687">
            <v>0</v>
          </cell>
          <cell r="D1687">
            <v>0</v>
          </cell>
          <cell r="E1687">
            <v>0</v>
          </cell>
          <cell r="F1687">
            <v>0</v>
          </cell>
          <cell r="G1687">
            <v>0</v>
          </cell>
          <cell r="H1687">
            <v>0</v>
          </cell>
          <cell r="I1687">
            <v>0</v>
          </cell>
          <cell r="J1687">
            <v>0</v>
          </cell>
          <cell r="K1687">
            <v>0</v>
          </cell>
          <cell r="L1687">
            <v>0</v>
          </cell>
          <cell r="M1687">
            <v>0</v>
          </cell>
        </row>
        <row r="1688">
          <cell r="A1688" t="str">
            <v>ENVIR CON EQUIP</v>
          </cell>
          <cell r="B1688" t="str">
            <v>V1992</v>
          </cell>
          <cell r="C1688">
            <v>0</v>
          </cell>
          <cell r="D1688">
            <v>338664</v>
          </cell>
          <cell r="E1688">
            <v>0</v>
          </cell>
          <cell r="F1688">
            <v>0</v>
          </cell>
          <cell r="G1688">
            <v>0</v>
          </cell>
          <cell r="H1688">
            <v>0</v>
          </cell>
          <cell r="I1688">
            <v>0</v>
          </cell>
          <cell r="J1688">
            <v>0</v>
          </cell>
          <cell r="K1688">
            <v>0</v>
          </cell>
          <cell r="L1688">
            <v>0</v>
          </cell>
          <cell r="M1688">
            <v>338664</v>
          </cell>
        </row>
        <row r="1689">
          <cell r="A1689" t="str">
            <v>ENVIR CON EQUIP</v>
          </cell>
          <cell r="B1689" t="str">
            <v>V1992</v>
          </cell>
          <cell r="C1689">
            <v>0</v>
          </cell>
          <cell r="D1689">
            <v>-23677</v>
          </cell>
          <cell r="E1689">
            <v>0</v>
          </cell>
          <cell r="F1689">
            <v>0</v>
          </cell>
          <cell r="G1689">
            <v>0</v>
          </cell>
          <cell r="H1689">
            <v>0</v>
          </cell>
          <cell r="I1689">
            <v>0</v>
          </cell>
          <cell r="J1689">
            <v>0</v>
          </cell>
          <cell r="K1689">
            <v>0</v>
          </cell>
          <cell r="L1689">
            <v>0</v>
          </cell>
          <cell r="M1689">
            <v>-23677</v>
          </cell>
        </row>
        <row r="1690">
          <cell r="A1690" t="str">
            <v>YARD IMP</v>
          </cell>
          <cell r="B1690" t="str">
            <v>V1992</v>
          </cell>
          <cell r="C1690">
            <v>0</v>
          </cell>
          <cell r="D1690">
            <v>121850</v>
          </cell>
          <cell r="E1690">
            <v>0</v>
          </cell>
          <cell r="F1690">
            <v>0</v>
          </cell>
          <cell r="G1690">
            <v>0</v>
          </cell>
          <cell r="H1690">
            <v>0</v>
          </cell>
          <cell r="I1690">
            <v>0</v>
          </cell>
          <cell r="J1690">
            <v>0</v>
          </cell>
          <cell r="K1690">
            <v>0</v>
          </cell>
          <cell r="L1690">
            <v>0</v>
          </cell>
          <cell r="M1690">
            <v>121850</v>
          </cell>
        </row>
        <row r="1691">
          <cell r="A1691" t="str">
            <v>SURFACING</v>
          </cell>
          <cell r="B1691" t="str">
            <v>V1992</v>
          </cell>
          <cell r="C1691">
            <v>0</v>
          </cell>
          <cell r="D1691">
            <v>8910</v>
          </cell>
          <cell r="E1691">
            <v>0</v>
          </cell>
          <cell r="F1691">
            <v>0</v>
          </cell>
          <cell r="G1691">
            <v>0</v>
          </cell>
          <cell r="H1691">
            <v>0</v>
          </cell>
          <cell r="I1691">
            <v>0</v>
          </cell>
          <cell r="J1691">
            <v>0</v>
          </cell>
          <cell r="K1691">
            <v>0</v>
          </cell>
          <cell r="L1691">
            <v>0</v>
          </cell>
          <cell r="M1691">
            <v>8910</v>
          </cell>
        </row>
        <row r="1692">
          <cell r="A1692" t="str">
            <v>DEPLETION-BL Steam Field</v>
          </cell>
          <cell r="B1692" t="str">
            <v>V1992</v>
          </cell>
          <cell r="C1692">
            <v>0</v>
          </cell>
          <cell r="D1692">
            <v>0</v>
          </cell>
          <cell r="E1692">
            <v>0</v>
          </cell>
          <cell r="F1692">
            <v>0</v>
          </cell>
          <cell r="G1692">
            <v>0</v>
          </cell>
          <cell r="H1692">
            <v>0</v>
          </cell>
          <cell r="I1692">
            <v>0</v>
          </cell>
          <cell r="J1692">
            <v>0</v>
          </cell>
          <cell r="K1692">
            <v>0</v>
          </cell>
          <cell r="L1692">
            <v>0</v>
          </cell>
          <cell r="M1692">
            <v>0</v>
          </cell>
        </row>
        <row r="1693">
          <cell r="A1693" t="str">
            <v>SOFTWARE</v>
          </cell>
          <cell r="B1693" t="str">
            <v>V1992</v>
          </cell>
          <cell r="C1693" t="str">
            <v>Jan</v>
          </cell>
          <cell r="D1693">
            <v>2031</v>
          </cell>
          <cell r="E1693">
            <v>0</v>
          </cell>
          <cell r="F1693">
            <v>0</v>
          </cell>
          <cell r="G1693">
            <v>0</v>
          </cell>
          <cell r="H1693">
            <v>0</v>
          </cell>
          <cell r="I1693">
            <v>0</v>
          </cell>
          <cell r="J1693">
            <v>0</v>
          </cell>
          <cell r="K1693">
            <v>0</v>
          </cell>
          <cell r="L1693">
            <v>0</v>
          </cell>
          <cell r="M1693">
            <v>2031</v>
          </cell>
        </row>
        <row r="1694">
          <cell r="A1694" t="str">
            <v>SOFTWARE</v>
          </cell>
          <cell r="B1694" t="str">
            <v>V1992</v>
          </cell>
          <cell r="C1694" t="str">
            <v>Sep</v>
          </cell>
          <cell r="D1694">
            <v>4341</v>
          </cell>
          <cell r="E1694">
            <v>0</v>
          </cell>
          <cell r="F1694">
            <v>0</v>
          </cell>
          <cell r="G1694">
            <v>0</v>
          </cell>
          <cell r="H1694">
            <v>0</v>
          </cell>
          <cell r="I1694">
            <v>0</v>
          </cell>
          <cell r="J1694">
            <v>0</v>
          </cell>
          <cell r="K1694">
            <v>0</v>
          </cell>
          <cell r="L1694">
            <v>0</v>
          </cell>
          <cell r="M1694">
            <v>4341</v>
          </cell>
        </row>
        <row r="1695">
          <cell r="A1695" t="str">
            <v>BK INTANG - TAX FRANCH &amp; CONS</v>
          </cell>
          <cell r="B1695" t="str">
            <v>V1992</v>
          </cell>
          <cell r="C1695">
            <v>0</v>
          </cell>
          <cell r="D1695">
            <v>175959</v>
          </cell>
          <cell r="E1695">
            <v>7641</v>
          </cell>
          <cell r="F1695">
            <v>0</v>
          </cell>
          <cell r="G1695">
            <v>0</v>
          </cell>
          <cell r="H1695">
            <v>0</v>
          </cell>
          <cell r="I1695">
            <v>0</v>
          </cell>
          <cell r="J1695">
            <v>0</v>
          </cell>
          <cell r="K1695">
            <v>0</v>
          </cell>
          <cell r="L1695">
            <v>0</v>
          </cell>
          <cell r="M1695">
            <v>183600</v>
          </cell>
        </row>
        <row r="1696">
          <cell r="A1696" t="str">
            <v>BK INTANG - TAX OTHER</v>
          </cell>
          <cell r="B1696" t="str">
            <v>V1992</v>
          </cell>
          <cell r="C1696">
            <v>0</v>
          </cell>
          <cell r="D1696">
            <v>1332311</v>
          </cell>
          <cell r="E1696">
            <v>58320</v>
          </cell>
          <cell r="F1696">
            <v>0</v>
          </cell>
          <cell r="G1696">
            <v>0</v>
          </cell>
          <cell r="H1696">
            <v>0</v>
          </cell>
          <cell r="I1696">
            <v>0</v>
          </cell>
          <cell r="J1696">
            <v>0</v>
          </cell>
          <cell r="K1696">
            <v>0</v>
          </cell>
          <cell r="L1696">
            <v>0</v>
          </cell>
          <cell r="M1696">
            <v>1390631</v>
          </cell>
        </row>
        <row r="1697">
          <cell r="A1697" t="str">
            <v>COMPUTERS-BL Steam Field</v>
          </cell>
          <cell r="B1697" t="str">
            <v>V1992</v>
          </cell>
          <cell r="C1697">
            <v>0</v>
          </cell>
          <cell r="D1697">
            <v>10716</v>
          </cell>
          <cell r="E1697">
            <v>0</v>
          </cell>
          <cell r="F1697">
            <v>0</v>
          </cell>
          <cell r="G1697">
            <v>0</v>
          </cell>
          <cell r="H1697">
            <v>0</v>
          </cell>
          <cell r="I1697">
            <v>0</v>
          </cell>
          <cell r="J1697">
            <v>0</v>
          </cell>
          <cell r="K1697">
            <v>0</v>
          </cell>
          <cell r="L1697">
            <v>0</v>
          </cell>
          <cell r="M1697">
            <v>10715</v>
          </cell>
        </row>
        <row r="1698">
          <cell r="A1698" t="str">
            <v>WELLS &amp; EQUIP-BL Steam Field</v>
          </cell>
          <cell r="B1698" t="str">
            <v>V1992</v>
          </cell>
          <cell r="C1698">
            <v>0</v>
          </cell>
          <cell r="D1698">
            <v>5975</v>
          </cell>
          <cell r="E1698">
            <v>0</v>
          </cell>
          <cell r="F1698">
            <v>0</v>
          </cell>
          <cell r="G1698">
            <v>0</v>
          </cell>
          <cell r="H1698">
            <v>0</v>
          </cell>
          <cell r="I1698">
            <v>0</v>
          </cell>
          <cell r="J1698">
            <v>0</v>
          </cell>
          <cell r="K1698">
            <v>0</v>
          </cell>
          <cell r="L1698">
            <v>0</v>
          </cell>
          <cell r="M1698">
            <v>5975</v>
          </cell>
        </row>
        <row r="1699">
          <cell r="A1699" t="str">
            <v>Total Tax Classes</v>
          </cell>
          <cell r="B1699">
            <v>0</v>
          </cell>
          <cell r="C1699">
            <v>0</v>
          </cell>
          <cell r="D1699">
            <v>567255946</v>
          </cell>
          <cell r="E1699">
            <v>749965</v>
          </cell>
          <cell r="F1699">
            <v>-8152804</v>
          </cell>
          <cell r="G1699">
            <v>0</v>
          </cell>
          <cell r="H1699">
            <v>0</v>
          </cell>
          <cell r="I1699">
            <v>0</v>
          </cell>
          <cell r="J1699">
            <v>0</v>
          </cell>
          <cell r="K1699">
            <v>0</v>
          </cell>
          <cell r="L1699">
            <v>0</v>
          </cell>
          <cell r="M1699">
            <v>559853106</v>
          </cell>
        </row>
        <row r="1700">
          <cell r="A1700" t="str">
            <v>V1992 Total</v>
          </cell>
          <cell r="B1700">
            <v>0</v>
          </cell>
          <cell r="C1700">
            <v>0</v>
          </cell>
          <cell r="D1700">
            <v>567255946</v>
          </cell>
          <cell r="E1700">
            <v>749965</v>
          </cell>
          <cell r="F1700">
            <v>-8152804</v>
          </cell>
          <cell r="G1700">
            <v>0</v>
          </cell>
          <cell r="H1700">
            <v>0</v>
          </cell>
          <cell r="I1700">
            <v>0</v>
          </cell>
          <cell r="J1700">
            <v>0</v>
          </cell>
          <cell r="K1700">
            <v>0</v>
          </cell>
          <cell r="L1700">
            <v>0</v>
          </cell>
          <cell r="M1700">
            <v>559853106</v>
          </cell>
        </row>
        <row r="1701">
          <cell r="A1701">
            <v>0</v>
          </cell>
          <cell r="B1701">
            <v>0</v>
          </cell>
          <cell r="C1701">
            <v>0</v>
          </cell>
          <cell r="D1701">
            <v>0</v>
          </cell>
          <cell r="E1701">
            <v>0</v>
          </cell>
          <cell r="F1701">
            <v>0</v>
          </cell>
          <cell r="G1701">
            <v>0</v>
          </cell>
          <cell r="H1701">
            <v>0</v>
          </cell>
          <cell r="I1701">
            <v>0</v>
          </cell>
          <cell r="J1701">
            <v>0</v>
          </cell>
          <cell r="K1701">
            <v>0</v>
          </cell>
          <cell r="L1701">
            <v>0</v>
          </cell>
          <cell r="M1701">
            <v>0</v>
          </cell>
        </row>
        <row r="1702">
          <cell r="A1702" t="str">
            <v>HYDRO P LAND IMPROV</v>
          </cell>
          <cell r="B1702" t="str">
            <v>V1993</v>
          </cell>
          <cell r="C1702">
            <v>0</v>
          </cell>
          <cell r="D1702">
            <v>17280917</v>
          </cell>
          <cell r="E1702">
            <v>0</v>
          </cell>
          <cell r="F1702">
            <v>0</v>
          </cell>
          <cell r="G1702">
            <v>0</v>
          </cell>
          <cell r="H1702">
            <v>0</v>
          </cell>
          <cell r="I1702">
            <v>0</v>
          </cell>
          <cell r="J1702">
            <v>0</v>
          </cell>
          <cell r="K1702">
            <v>0</v>
          </cell>
          <cell r="L1702">
            <v>0</v>
          </cell>
          <cell r="M1702">
            <v>17280917</v>
          </cell>
        </row>
        <row r="1703">
          <cell r="A1703" t="str">
            <v>EQUIP TRANS FU</v>
          </cell>
          <cell r="B1703" t="str">
            <v>V1993</v>
          </cell>
          <cell r="C1703">
            <v>0</v>
          </cell>
          <cell r="D1703">
            <v>785664</v>
          </cell>
          <cell r="E1703">
            <v>0</v>
          </cell>
          <cell r="F1703">
            <v>0</v>
          </cell>
          <cell r="G1703">
            <v>0</v>
          </cell>
          <cell r="H1703">
            <v>0</v>
          </cell>
          <cell r="I1703">
            <v>0</v>
          </cell>
          <cell r="J1703">
            <v>0</v>
          </cell>
          <cell r="K1703">
            <v>0</v>
          </cell>
          <cell r="L1703">
            <v>0</v>
          </cell>
          <cell r="M1703">
            <v>785664</v>
          </cell>
        </row>
        <row r="1704">
          <cell r="A1704" t="str">
            <v>STEAM GA</v>
          </cell>
          <cell r="B1704" t="str">
            <v>V1993</v>
          </cell>
          <cell r="C1704">
            <v>0</v>
          </cell>
          <cell r="D1704">
            <v>1898115</v>
          </cell>
          <cell r="E1704">
            <v>0</v>
          </cell>
          <cell r="F1704">
            <v>-26</v>
          </cell>
          <cell r="G1704">
            <v>0</v>
          </cell>
          <cell r="H1704">
            <v>0</v>
          </cell>
          <cell r="I1704">
            <v>0</v>
          </cell>
          <cell r="J1704">
            <v>0</v>
          </cell>
          <cell r="K1704">
            <v>0</v>
          </cell>
          <cell r="L1704">
            <v>0</v>
          </cell>
          <cell r="M1704">
            <v>1898089</v>
          </cell>
        </row>
        <row r="1705">
          <cell r="A1705" t="str">
            <v>STEAM BL</v>
          </cell>
          <cell r="B1705" t="str">
            <v>V1993</v>
          </cell>
          <cell r="C1705">
            <v>0</v>
          </cell>
          <cell r="D1705">
            <v>266846</v>
          </cell>
          <cell r="E1705">
            <v>0</v>
          </cell>
          <cell r="F1705">
            <v>-4</v>
          </cell>
          <cell r="G1705">
            <v>0</v>
          </cell>
          <cell r="H1705">
            <v>0</v>
          </cell>
          <cell r="I1705">
            <v>0</v>
          </cell>
          <cell r="J1705">
            <v>0</v>
          </cell>
          <cell r="K1705">
            <v>0</v>
          </cell>
          <cell r="L1705">
            <v>0</v>
          </cell>
          <cell r="M1705">
            <v>266843</v>
          </cell>
        </row>
        <row r="1706">
          <cell r="A1706" t="str">
            <v>STEAM CA</v>
          </cell>
          <cell r="B1706" t="str">
            <v>V1993</v>
          </cell>
          <cell r="C1706">
            <v>0</v>
          </cell>
          <cell r="D1706">
            <v>1260124</v>
          </cell>
          <cell r="E1706">
            <v>0</v>
          </cell>
          <cell r="F1706">
            <v>-1260124</v>
          </cell>
          <cell r="G1706">
            <v>0</v>
          </cell>
          <cell r="H1706">
            <v>0</v>
          </cell>
          <cell r="I1706">
            <v>0</v>
          </cell>
          <cell r="J1706">
            <v>0</v>
          </cell>
          <cell r="K1706">
            <v>0</v>
          </cell>
          <cell r="L1706">
            <v>0</v>
          </cell>
          <cell r="M1706">
            <v>0</v>
          </cell>
        </row>
        <row r="1707">
          <cell r="A1707" t="str">
            <v>STEAM CR</v>
          </cell>
          <cell r="B1707" t="str">
            <v>V1993</v>
          </cell>
          <cell r="C1707">
            <v>0</v>
          </cell>
          <cell r="D1707">
            <v>24908</v>
          </cell>
          <cell r="E1707">
            <v>0</v>
          </cell>
          <cell r="F1707">
            <v>0</v>
          </cell>
          <cell r="G1707">
            <v>0</v>
          </cell>
          <cell r="H1707">
            <v>0</v>
          </cell>
          <cell r="I1707">
            <v>0</v>
          </cell>
          <cell r="J1707">
            <v>0</v>
          </cell>
          <cell r="K1707">
            <v>0</v>
          </cell>
          <cell r="L1707">
            <v>0</v>
          </cell>
          <cell r="M1707">
            <v>24908</v>
          </cell>
        </row>
        <row r="1708">
          <cell r="A1708" t="str">
            <v>STEAM HA</v>
          </cell>
          <cell r="B1708" t="str">
            <v>V1993</v>
          </cell>
          <cell r="C1708">
            <v>0</v>
          </cell>
          <cell r="D1708">
            <v>186157</v>
          </cell>
          <cell r="E1708">
            <v>0</v>
          </cell>
          <cell r="F1708">
            <v>-2</v>
          </cell>
          <cell r="G1708">
            <v>0</v>
          </cell>
          <cell r="H1708">
            <v>0</v>
          </cell>
          <cell r="I1708">
            <v>0</v>
          </cell>
          <cell r="J1708">
            <v>0</v>
          </cell>
          <cell r="K1708">
            <v>0</v>
          </cell>
          <cell r="L1708">
            <v>0</v>
          </cell>
          <cell r="M1708">
            <v>186156</v>
          </cell>
        </row>
        <row r="1709">
          <cell r="A1709" t="str">
            <v>STEAM HG</v>
          </cell>
          <cell r="B1709" t="str">
            <v>V1993</v>
          </cell>
          <cell r="C1709">
            <v>0</v>
          </cell>
          <cell r="D1709">
            <v>16375</v>
          </cell>
          <cell r="E1709">
            <v>0</v>
          </cell>
          <cell r="F1709">
            <v>0</v>
          </cell>
          <cell r="G1709">
            <v>0</v>
          </cell>
          <cell r="H1709">
            <v>0</v>
          </cell>
          <cell r="I1709">
            <v>0</v>
          </cell>
          <cell r="J1709">
            <v>0</v>
          </cell>
          <cell r="K1709">
            <v>0</v>
          </cell>
          <cell r="L1709">
            <v>0</v>
          </cell>
          <cell r="M1709">
            <v>16375</v>
          </cell>
        </row>
        <row r="1710">
          <cell r="A1710" t="str">
            <v>STEAM HR U1-U3</v>
          </cell>
          <cell r="B1710" t="str">
            <v>V1993</v>
          </cell>
          <cell r="C1710">
            <v>0</v>
          </cell>
          <cell r="D1710">
            <v>4325131</v>
          </cell>
          <cell r="E1710">
            <v>0</v>
          </cell>
          <cell r="F1710">
            <v>-137328</v>
          </cell>
          <cell r="G1710">
            <v>0</v>
          </cell>
          <cell r="H1710">
            <v>0</v>
          </cell>
          <cell r="I1710">
            <v>0</v>
          </cell>
          <cell r="J1710">
            <v>0</v>
          </cell>
          <cell r="K1710">
            <v>0</v>
          </cell>
          <cell r="L1710">
            <v>0</v>
          </cell>
          <cell r="M1710">
            <v>4187803</v>
          </cell>
        </row>
        <row r="1711">
          <cell r="A1711" t="str">
            <v>STEAM NA</v>
          </cell>
          <cell r="B1711" t="str">
            <v>V1993</v>
          </cell>
          <cell r="C1711">
            <v>0</v>
          </cell>
          <cell r="D1711">
            <v>10853408</v>
          </cell>
          <cell r="E1711">
            <v>0</v>
          </cell>
          <cell r="F1711">
            <v>-85399</v>
          </cell>
          <cell r="G1711">
            <v>0</v>
          </cell>
          <cell r="H1711">
            <v>0</v>
          </cell>
          <cell r="I1711">
            <v>0</v>
          </cell>
          <cell r="J1711">
            <v>0</v>
          </cell>
          <cell r="K1711">
            <v>0</v>
          </cell>
          <cell r="L1711">
            <v>0</v>
          </cell>
          <cell r="M1711">
            <v>10768009</v>
          </cell>
        </row>
        <row r="1712">
          <cell r="A1712" t="str">
            <v>HYDRO P ME</v>
          </cell>
          <cell r="B1712" t="str">
            <v>V1993</v>
          </cell>
          <cell r="C1712">
            <v>0</v>
          </cell>
          <cell r="D1712">
            <v>-748772</v>
          </cell>
          <cell r="E1712">
            <v>0</v>
          </cell>
          <cell r="F1712">
            <v>0</v>
          </cell>
          <cell r="G1712">
            <v>0</v>
          </cell>
          <cell r="H1712">
            <v>0</v>
          </cell>
          <cell r="I1712">
            <v>0</v>
          </cell>
          <cell r="J1712">
            <v>0</v>
          </cell>
          <cell r="K1712">
            <v>0</v>
          </cell>
          <cell r="L1712">
            <v>0</v>
          </cell>
          <cell r="M1712">
            <v>-748772</v>
          </cell>
        </row>
        <row r="1713">
          <cell r="A1713" t="str">
            <v>COAL DEER DATA HNDLNG</v>
          </cell>
          <cell r="B1713" t="str">
            <v>V1993</v>
          </cell>
          <cell r="C1713">
            <v>0</v>
          </cell>
          <cell r="D1713">
            <v>49639</v>
          </cell>
          <cell r="E1713">
            <v>0</v>
          </cell>
          <cell r="F1713">
            <v>0</v>
          </cell>
          <cell r="G1713">
            <v>0</v>
          </cell>
          <cell r="H1713">
            <v>0</v>
          </cell>
          <cell r="I1713">
            <v>0</v>
          </cell>
          <cell r="J1713">
            <v>0</v>
          </cell>
          <cell r="K1713">
            <v>0</v>
          </cell>
          <cell r="L1713">
            <v>0</v>
          </cell>
          <cell r="M1713">
            <v>49639</v>
          </cell>
        </row>
        <row r="1714">
          <cell r="A1714" t="str">
            <v>COAL DEER DATA HNDLNG</v>
          </cell>
          <cell r="B1714" t="str">
            <v>V1993</v>
          </cell>
          <cell r="C1714">
            <v>0</v>
          </cell>
          <cell r="D1714">
            <v>182535</v>
          </cell>
          <cell r="E1714">
            <v>0</v>
          </cell>
          <cell r="F1714">
            <v>0</v>
          </cell>
          <cell r="G1714">
            <v>0</v>
          </cell>
          <cell r="H1714">
            <v>0</v>
          </cell>
          <cell r="I1714">
            <v>0</v>
          </cell>
          <cell r="J1714">
            <v>0</v>
          </cell>
          <cell r="K1714">
            <v>0</v>
          </cell>
          <cell r="L1714">
            <v>0</v>
          </cell>
          <cell r="M1714">
            <v>182535</v>
          </cell>
        </row>
        <row r="1715">
          <cell r="A1715" t="str">
            <v>COAL EQ DJ DATA HNDLNG</v>
          </cell>
          <cell r="B1715" t="str">
            <v>V1993</v>
          </cell>
          <cell r="C1715">
            <v>0</v>
          </cell>
          <cell r="D1715">
            <v>0</v>
          </cell>
          <cell r="E1715">
            <v>0</v>
          </cell>
          <cell r="F1715">
            <v>0</v>
          </cell>
          <cell r="G1715">
            <v>0</v>
          </cell>
          <cell r="H1715">
            <v>0</v>
          </cell>
          <cell r="I1715">
            <v>0</v>
          </cell>
          <cell r="J1715">
            <v>0</v>
          </cell>
          <cell r="K1715">
            <v>0</v>
          </cell>
          <cell r="L1715">
            <v>0</v>
          </cell>
          <cell r="M1715">
            <v>0</v>
          </cell>
        </row>
        <row r="1716">
          <cell r="A1716" t="str">
            <v>STEAM WK</v>
          </cell>
          <cell r="B1716" t="str">
            <v>V1993</v>
          </cell>
          <cell r="C1716">
            <v>0</v>
          </cell>
          <cell r="D1716">
            <v>179098657</v>
          </cell>
          <cell r="E1716">
            <v>0</v>
          </cell>
          <cell r="F1716">
            <v>-2440</v>
          </cell>
          <cell r="G1716">
            <v>0</v>
          </cell>
          <cell r="H1716">
            <v>0</v>
          </cell>
          <cell r="I1716">
            <v>0</v>
          </cell>
          <cell r="J1716">
            <v>0</v>
          </cell>
          <cell r="K1716">
            <v>0</v>
          </cell>
          <cell r="L1716">
            <v>0</v>
          </cell>
          <cell r="M1716">
            <v>179096217</v>
          </cell>
        </row>
        <row r="1717">
          <cell r="A1717" t="str">
            <v>STEAM WK ACQ</v>
          </cell>
          <cell r="B1717" t="str">
            <v>V1993</v>
          </cell>
          <cell r="C1717">
            <v>0</v>
          </cell>
          <cell r="D1717">
            <v>0</v>
          </cell>
          <cell r="E1717">
            <v>0</v>
          </cell>
          <cell r="F1717">
            <v>0</v>
          </cell>
          <cell r="G1717">
            <v>0</v>
          </cell>
          <cell r="H1717">
            <v>0</v>
          </cell>
          <cell r="I1717">
            <v>0</v>
          </cell>
          <cell r="J1717">
            <v>0</v>
          </cell>
          <cell r="K1717">
            <v>0</v>
          </cell>
          <cell r="L1717">
            <v>0</v>
          </cell>
          <cell r="M1717">
            <v>0</v>
          </cell>
        </row>
        <row r="1718">
          <cell r="A1718" t="str">
            <v>STEAM WK STRUCT APR ACQ</v>
          </cell>
          <cell r="B1718" t="str">
            <v>V1993</v>
          </cell>
          <cell r="C1718">
            <v>0</v>
          </cell>
          <cell r="D1718">
            <v>0</v>
          </cell>
          <cell r="E1718">
            <v>0</v>
          </cell>
          <cell r="F1718">
            <v>0</v>
          </cell>
          <cell r="G1718">
            <v>0</v>
          </cell>
          <cell r="H1718">
            <v>0</v>
          </cell>
          <cell r="I1718">
            <v>0</v>
          </cell>
          <cell r="J1718">
            <v>0</v>
          </cell>
          <cell r="K1718">
            <v>0</v>
          </cell>
          <cell r="L1718">
            <v>0</v>
          </cell>
          <cell r="M1718">
            <v>0</v>
          </cell>
        </row>
        <row r="1719">
          <cell r="A1719" t="str">
            <v>STEAM CH</v>
          </cell>
          <cell r="B1719" t="str">
            <v>V1993</v>
          </cell>
          <cell r="C1719">
            <v>0</v>
          </cell>
          <cell r="D1719">
            <v>542272</v>
          </cell>
          <cell r="E1719">
            <v>0</v>
          </cell>
          <cell r="F1719">
            <v>-7</v>
          </cell>
          <cell r="G1719">
            <v>0</v>
          </cell>
          <cell r="H1719">
            <v>0</v>
          </cell>
          <cell r="I1719">
            <v>0</v>
          </cell>
          <cell r="J1719">
            <v>0</v>
          </cell>
          <cell r="K1719">
            <v>0</v>
          </cell>
          <cell r="L1719">
            <v>0</v>
          </cell>
          <cell r="M1719">
            <v>542265</v>
          </cell>
        </row>
        <row r="1720">
          <cell r="A1720" t="str">
            <v>COAL DEER LIGHT TRUCK</v>
          </cell>
          <cell r="B1720" t="str">
            <v>V1993</v>
          </cell>
          <cell r="C1720">
            <v>0</v>
          </cell>
          <cell r="D1720">
            <v>4746</v>
          </cell>
          <cell r="E1720">
            <v>0</v>
          </cell>
          <cell r="F1720">
            <v>0</v>
          </cell>
          <cell r="G1720">
            <v>0</v>
          </cell>
          <cell r="H1720">
            <v>0</v>
          </cell>
          <cell r="I1720">
            <v>0</v>
          </cell>
          <cell r="J1720">
            <v>0</v>
          </cell>
          <cell r="K1720">
            <v>0</v>
          </cell>
          <cell r="L1720">
            <v>0</v>
          </cell>
          <cell r="M1720">
            <v>4746</v>
          </cell>
        </row>
        <row r="1721">
          <cell r="A1721" t="str">
            <v>COAL DEER LIGHT TRUCK</v>
          </cell>
          <cell r="B1721" t="str">
            <v>V1993</v>
          </cell>
          <cell r="C1721">
            <v>0</v>
          </cell>
          <cell r="D1721">
            <v>5519</v>
          </cell>
          <cell r="E1721">
            <v>0</v>
          </cell>
          <cell r="F1721">
            <v>0</v>
          </cell>
          <cell r="G1721">
            <v>0</v>
          </cell>
          <cell r="H1721">
            <v>0</v>
          </cell>
          <cell r="I1721">
            <v>0</v>
          </cell>
          <cell r="J1721">
            <v>0</v>
          </cell>
          <cell r="K1721">
            <v>0</v>
          </cell>
          <cell r="L1721">
            <v>0</v>
          </cell>
          <cell r="M1721">
            <v>5519</v>
          </cell>
        </row>
        <row r="1722">
          <cell r="A1722" t="str">
            <v>COAL EQ DJ LIGHT TRUCK</v>
          </cell>
          <cell r="B1722" t="str">
            <v>V1993</v>
          </cell>
          <cell r="C1722">
            <v>0</v>
          </cell>
          <cell r="D1722">
            <v>79500</v>
          </cell>
          <cell r="E1722">
            <v>0</v>
          </cell>
          <cell r="F1722">
            <v>0</v>
          </cell>
          <cell r="G1722">
            <v>0</v>
          </cell>
          <cell r="H1722">
            <v>0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79500</v>
          </cell>
        </row>
        <row r="1723">
          <cell r="A1723" t="str">
            <v>STEAM JB</v>
          </cell>
          <cell r="B1723" t="str">
            <v>V1993</v>
          </cell>
          <cell r="C1723">
            <v>0</v>
          </cell>
          <cell r="D1723">
            <v>11613262</v>
          </cell>
          <cell r="E1723">
            <v>0</v>
          </cell>
          <cell r="F1723">
            <v>-402032</v>
          </cell>
          <cell r="G1723">
            <v>0</v>
          </cell>
          <cell r="H1723">
            <v>0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11211231</v>
          </cell>
        </row>
        <row r="1724">
          <cell r="A1724" t="str">
            <v>AUTO EXECUTIVE</v>
          </cell>
          <cell r="B1724" t="str">
            <v>V1993</v>
          </cell>
          <cell r="C1724">
            <v>0</v>
          </cell>
          <cell r="D1724">
            <v>93231</v>
          </cell>
          <cell r="E1724">
            <v>0</v>
          </cell>
          <cell r="F1724">
            <v>0</v>
          </cell>
          <cell r="G1724">
            <v>0</v>
          </cell>
          <cell r="H1724">
            <v>0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93231</v>
          </cell>
        </row>
        <row r="1725">
          <cell r="A1725" t="str">
            <v>COAL DEER</v>
          </cell>
          <cell r="B1725" t="str">
            <v>V1993</v>
          </cell>
          <cell r="C1725">
            <v>0</v>
          </cell>
          <cell r="D1725">
            <v>571292</v>
          </cell>
          <cell r="E1725">
            <v>0</v>
          </cell>
          <cell r="F1725">
            <v>0</v>
          </cell>
          <cell r="G1725">
            <v>0</v>
          </cell>
          <cell r="H1725">
            <v>0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571292</v>
          </cell>
        </row>
        <row r="1726">
          <cell r="A1726" t="str">
            <v>COAL EQ DJ</v>
          </cell>
          <cell r="B1726" t="str">
            <v>V1993</v>
          </cell>
          <cell r="C1726">
            <v>0</v>
          </cell>
          <cell r="D1726">
            <v>-10410</v>
          </cell>
          <cell r="E1726">
            <v>0</v>
          </cell>
          <cell r="F1726">
            <v>0</v>
          </cell>
          <cell r="G1726">
            <v>0</v>
          </cell>
          <cell r="H1726">
            <v>0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-10410</v>
          </cell>
        </row>
        <row r="1727">
          <cell r="A1727" t="str">
            <v>DATA HNDLNG</v>
          </cell>
          <cell r="B1727" t="str">
            <v>V1993</v>
          </cell>
          <cell r="C1727">
            <v>0</v>
          </cell>
          <cell r="D1727">
            <v>0</v>
          </cell>
          <cell r="E1727">
            <v>0</v>
          </cell>
          <cell r="F1727">
            <v>0</v>
          </cell>
          <cell r="G1727">
            <v>0</v>
          </cell>
          <cell r="H1727">
            <v>0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</row>
        <row r="1728">
          <cell r="A1728" t="str">
            <v>DISTR CLEAR</v>
          </cell>
          <cell r="B1728" t="str">
            <v>V1993</v>
          </cell>
          <cell r="C1728">
            <v>0</v>
          </cell>
          <cell r="D1728">
            <v>682751</v>
          </cell>
          <cell r="E1728">
            <v>0</v>
          </cell>
          <cell r="F1728">
            <v>-209846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472904</v>
          </cell>
        </row>
        <row r="1729">
          <cell r="A1729" t="str">
            <v>DISTR</v>
          </cell>
          <cell r="B1729" t="str">
            <v>V1993</v>
          </cell>
          <cell r="C1729">
            <v>0</v>
          </cell>
          <cell r="D1729">
            <v>140869502</v>
          </cell>
          <cell r="E1729">
            <v>0</v>
          </cell>
          <cell r="F1729">
            <v>-285576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140583927</v>
          </cell>
        </row>
        <row r="1730">
          <cell r="A1730" t="str">
            <v>DISTR EASE</v>
          </cell>
          <cell r="B1730" t="str">
            <v>V1993</v>
          </cell>
          <cell r="C1730">
            <v>0</v>
          </cell>
          <cell r="D1730">
            <v>385349</v>
          </cell>
          <cell r="E1730">
            <v>0</v>
          </cell>
          <cell r="F1730">
            <v>-130</v>
          </cell>
          <cell r="G1730">
            <v>0</v>
          </cell>
          <cell r="H1730">
            <v>0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385219</v>
          </cell>
        </row>
        <row r="1731">
          <cell r="A1731" t="str">
            <v xml:space="preserve">HYDRO P </v>
          </cell>
          <cell r="B1731" t="str">
            <v>V1993</v>
          </cell>
          <cell r="C1731">
            <v>0</v>
          </cell>
          <cell r="D1731">
            <v>313505</v>
          </cell>
          <cell r="E1731">
            <v>0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313505</v>
          </cell>
        </row>
        <row r="1732">
          <cell r="A1732" t="str">
            <v xml:space="preserve">HYDRO U </v>
          </cell>
          <cell r="B1732" t="str">
            <v>V1993</v>
          </cell>
          <cell r="C1732">
            <v>0</v>
          </cell>
          <cell r="D1732">
            <v>1319091</v>
          </cell>
          <cell r="E1732">
            <v>0</v>
          </cell>
          <cell r="F1732">
            <v>0</v>
          </cell>
          <cell r="G1732">
            <v>0</v>
          </cell>
          <cell r="H1732">
            <v>0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1319091</v>
          </cell>
        </row>
        <row r="1733">
          <cell r="A1733" t="str">
            <v>LIGHT TRUCK</v>
          </cell>
          <cell r="B1733" t="str">
            <v>V1993</v>
          </cell>
          <cell r="C1733">
            <v>0</v>
          </cell>
          <cell r="D1733">
            <v>3476534</v>
          </cell>
          <cell r="E1733">
            <v>0</v>
          </cell>
          <cell r="F1733">
            <v>-494205</v>
          </cell>
          <cell r="G1733">
            <v>0</v>
          </cell>
          <cell r="H1733">
            <v>0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2982329</v>
          </cell>
        </row>
        <row r="1734">
          <cell r="A1734" t="str">
            <v>MISC</v>
          </cell>
          <cell r="B1734" t="str">
            <v>V1993</v>
          </cell>
          <cell r="C1734">
            <v>0</v>
          </cell>
          <cell r="D1734">
            <v>6609593</v>
          </cell>
          <cell r="E1734">
            <v>0</v>
          </cell>
          <cell r="F1734">
            <v>-90713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5702463</v>
          </cell>
        </row>
        <row r="1735">
          <cell r="A1735" t="str">
            <v>OFFICE FURN</v>
          </cell>
          <cell r="B1735" t="str">
            <v>V1993</v>
          </cell>
          <cell r="C1735">
            <v>0</v>
          </cell>
          <cell r="D1735">
            <v>-2908</v>
          </cell>
          <cell r="E1735">
            <v>0</v>
          </cell>
          <cell r="F1735">
            <v>9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-2899</v>
          </cell>
        </row>
        <row r="1736">
          <cell r="A1736" t="str">
            <v>OFFICE FURN</v>
          </cell>
          <cell r="B1736" t="str">
            <v>V1993</v>
          </cell>
          <cell r="C1736">
            <v>0</v>
          </cell>
          <cell r="D1736">
            <v>140036</v>
          </cell>
          <cell r="E1736">
            <v>0</v>
          </cell>
          <cell r="F1736">
            <v>-416</v>
          </cell>
          <cell r="G1736">
            <v>0</v>
          </cell>
          <cell r="H1736">
            <v>0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139620</v>
          </cell>
        </row>
        <row r="1737">
          <cell r="A1737" t="str">
            <v>STEAM CO</v>
          </cell>
          <cell r="B1737" t="str">
            <v>V1993</v>
          </cell>
          <cell r="C1737">
            <v>0</v>
          </cell>
          <cell r="D1737">
            <v>260839</v>
          </cell>
          <cell r="E1737">
            <v>0</v>
          </cell>
          <cell r="F1737">
            <v>-3</v>
          </cell>
          <cell r="G1737">
            <v>0</v>
          </cell>
          <cell r="H1737">
            <v>0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260836</v>
          </cell>
        </row>
        <row r="1738">
          <cell r="A1738" t="str">
            <v>STEAM DJ</v>
          </cell>
          <cell r="B1738" t="str">
            <v>V1993</v>
          </cell>
          <cell r="C1738">
            <v>0</v>
          </cell>
          <cell r="D1738">
            <v>9362932</v>
          </cell>
          <cell r="E1738">
            <v>0</v>
          </cell>
          <cell r="F1738">
            <v>-119</v>
          </cell>
          <cell r="G1738">
            <v>0</v>
          </cell>
          <cell r="H1738">
            <v>0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9362813</v>
          </cell>
        </row>
        <row r="1739">
          <cell r="A1739" t="str">
            <v>TRAILERS</v>
          </cell>
          <cell r="B1739" t="str">
            <v>V1993</v>
          </cell>
          <cell r="C1739">
            <v>0</v>
          </cell>
          <cell r="D1739">
            <v>221812</v>
          </cell>
          <cell r="E1739">
            <v>0</v>
          </cell>
          <cell r="F1739">
            <v>-37806</v>
          </cell>
          <cell r="G1739">
            <v>0</v>
          </cell>
          <cell r="H1739">
            <v>0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184005</v>
          </cell>
        </row>
        <row r="1740">
          <cell r="A1740" t="str">
            <v>TRANS</v>
          </cell>
          <cell r="B1740" t="str">
            <v>V1993</v>
          </cell>
          <cell r="C1740">
            <v>0</v>
          </cell>
          <cell r="D1740">
            <v>103517948</v>
          </cell>
          <cell r="E1740">
            <v>0</v>
          </cell>
          <cell r="F1740">
            <v>-349523</v>
          </cell>
          <cell r="G1740">
            <v>0</v>
          </cell>
          <cell r="H1740">
            <v>0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103168425</v>
          </cell>
        </row>
        <row r="1741">
          <cell r="A1741" t="str">
            <v>TRANS CLEAR</v>
          </cell>
          <cell r="B1741" t="str">
            <v>V1993</v>
          </cell>
          <cell r="C1741">
            <v>0</v>
          </cell>
          <cell r="D1741">
            <v>0</v>
          </cell>
          <cell r="E1741">
            <v>0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</row>
        <row r="1742">
          <cell r="A1742" t="str">
            <v>TRANS EASE</v>
          </cell>
          <cell r="B1742" t="str">
            <v>V1993</v>
          </cell>
          <cell r="C1742">
            <v>0</v>
          </cell>
          <cell r="D1742">
            <v>4259119</v>
          </cell>
          <cell r="E1742">
            <v>0</v>
          </cell>
          <cell r="F1742">
            <v>-1695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4257425</v>
          </cell>
        </row>
        <row r="1743">
          <cell r="A1743" t="str">
            <v>STEAM CA STRUCT</v>
          </cell>
          <cell r="B1743" t="str">
            <v>V1993</v>
          </cell>
          <cell r="C1743" t="str">
            <v>Jan</v>
          </cell>
          <cell r="D1743">
            <v>37063</v>
          </cell>
          <cell r="E1743">
            <v>13839</v>
          </cell>
          <cell r="F1743">
            <v>-50902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</row>
        <row r="1744">
          <cell r="A1744" t="str">
            <v>STEAM GA STRUCT</v>
          </cell>
          <cell r="B1744" t="str">
            <v>V1993</v>
          </cell>
          <cell r="C1744" t="str">
            <v>Mar</v>
          </cell>
          <cell r="D1744">
            <v>76450</v>
          </cell>
          <cell r="E1744">
            <v>3339</v>
          </cell>
          <cell r="F1744">
            <v>-1</v>
          </cell>
          <cell r="G1744">
            <v>0</v>
          </cell>
          <cell r="H1744">
            <v>0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79788</v>
          </cell>
        </row>
        <row r="1745">
          <cell r="A1745" t="str">
            <v>STEAM NA NON DEP LAND</v>
          </cell>
          <cell r="B1745" t="str">
            <v>V1993</v>
          </cell>
          <cell r="C1745">
            <v>0</v>
          </cell>
          <cell r="D1745">
            <v>0</v>
          </cell>
          <cell r="E1745">
            <v>0</v>
          </cell>
          <cell r="F1745">
            <v>0</v>
          </cell>
          <cell r="G1745">
            <v>0</v>
          </cell>
          <cell r="H1745">
            <v>0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</row>
        <row r="1746">
          <cell r="A1746" t="str">
            <v>STEAM NA STRUCT</v>
          </cell>
          <cell r="B1746" t="str">
            <v>V1993</v>
          </cell>
          <cell r="C1746" t="str">
            <v>Apr</v>
          </cell>
          <cell r="D1746">
            <v>14523</v>
          </cell>
          <cell r="E1746">
            <v>644</v>
          </cell>
          <cell r="F1746">
            <v>-108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15058</v>
          </cell>
        </row>
        <row r="1747">
          <cell r="A1747" t="str">
            <v>STEAM HG STRUCT</v>
          </cell>
          <cell r="B1747" t="str">
            <v>V1993</v>
          </cell>
          <cell r="C1747" t="str">
            <v>Jul</v>
          </cell>
          <cell r="D1747">
            <v>80519</v>
          </cell>
          <cell r="E1747">
            <v>3525</v>
          </cell>
          <cell r="F1747">
            <v>-1</v>
          </cell>
          <cell r="G1747">
            <v>0</v>
          </cell>
          <cell r="H1747">
            <v>0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84043</v>
          </cell>
        </row>
        <row r="1748">
          <cell r="A1748" t="str">
            <v>STEAM HR NON DEP LAND</v>
          </cell>
          <cell r="B1748" t="str">
            <v>V1993</v>
          </cell>
          <cell r="C1748">
            <v>0</v>
          </cell>
          <cell r="D1748">
            <v>0</v>
          </cell>
          <cell r="E1748">
            <v>0</v>
          </cell>
          <cell r="F1748">
            <v>0</v>
          </cell>
          <cell r="G1748">
            <v>0</v>
          </cell>
          <cell r="H1748">
            <v>0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</row>
        <row r="1749">
          <cell r="A1749" t="str">
            <v>STEAM HR STRUCT</v>
          </cell>
          <cell r="B1749" t="str">
            <v>V1993</v>
          </cell>
          <cell r="C1749" t="str">
            <v>Dec</v>
          </cell>
          <cell r="D1749">
            <v>110803</v>
          </cell>
          <cell r="E1749">
            <v>5026</v>
          </cell>
          <cell r="F1749">
            <v>-2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115827</v>
          </cell>
        </row>
        <row r="1750">
          <cell r="A1750" t="str">
            <v>STEAM BL EASE</v>
          </cell>
          <cell r="B1750" t="str">
            <v>V1993</v>
          </cell>
          <cell r="C1750">
            <v>0</v>
          </cell>
          <cell r="D1750">
            <v>6449323</v>
          </cell>
          <cell r="E1750">
            <v>280404</v>
          </cell>
          <cell r="F1750">
            <v>-90</v>
          </cell>
          <cell r="G1750">
            <v>0</v>
          </cell>
          <cell r="H1750">
            <v>0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6729636</v>
          </cell>
        </row>
        <row r="1751">
          <cell r="A1751" t="str">
            <v>STEAM BL STRUCT</v>
          </cell>
          <cell r="B1751" t="str">
            <v>V1993</v>
          </cell>
          <cell r="C1751" t="str">
            <v>Sep</v>
          </cell>
          <cell r="D1751">
            <v>4529</v>
          </cell>
          <cell r="E1751">
            <v>203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4732</v>
          </cell>
        </row>
        <row r="1752">
          <cell r="A1752" t="str">
            <v>STEAM CR STRUCT</v>
          </cell>
          <cell r="B1752" t="str">
            <v>V1993</v>
          </cell>
          <cell r="C1752" t="str">
            <v>Jan</v>
          </cell>
          <cell r="D1752">
            <v>841</v>
          </cell>
          <cell r="E1752">
            <v>37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878</v>
          </cell>
        </row>
        <row r="1753">
          <cell r="A1753" t="str">
            <v>STEAM HA STRUCT</v>
          </cell>
          <cell r="B1753" t="str">
            <v>V1993</v>
          </cell>
          <cell r="C1753" t="str">
            <v>Jan</v>
          </cell>
          <cell r="D1753">
            <v>2431</v>
          </cell>
          <cell r="E1753">
            <v>106</v>
          </cell>
          <cell r="F1753">
            <v>0</v>
          </cell>
          <cell r="G1753">
            <v>0</v>
          </cell>
          <cell r="H1753">
            <v>0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2537</v>
          </cell>
        </row>
        <row r="1754">
          <cell r="A1754" t="str">
            <v>STEAM JB STRUCT</v>
          </cell>
          <cell r="B1754" t="str">
            <v>V1993</v>
          </cell>
          <cell r="C1754" t="str">
            <v>Jan</v>
          </cell>
          <cell r="D1754">
            <v>746086</v>
          </cell>
          <cell r="E1754">
            <v>32599</v>
          </cell>
          <cell r="F1754">
            <v>-10</v>
          </cell>
          <cell r="G1754">
            <v>0</v>
          </cell>
          <cell r="H1754">
            <v>0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778675</v>
          </cell>
        </row>
        <row r="1755">
          <cell r="A1755" t="str">
            <v>STEAM WK STRUCT</v>
          </cell>
          <cell r="B1755" t="str">
            <v>V1993</v>
          </cell>
          <cell r="C1755" t="str">
            <v>Apr</v>
          </cell>
          <cell r="D1755">
            <v>3887639</v>
          </cell>
          <cell r="E1755">
            <v>46511</v>
          </cell>
          <cell r="F1755">
            <v>-54</v>
          </cell>
          <cell r="G1755">
            <v>0</v>
          </cell>
          <cell r="H1755">
            <v>0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3934097</v>
          </cell>
        </row>
        <row r="1756">
          <cell r="A1756" t="str">
            <v>HYDRO U NON DEP LAND</v>
          </cell>
          <cell r="B1756" t="str">
            <v>V1993</v>
          </cell>
          <cell r="C1756">
            <v>0</v>
          </cell>
          <cell r="D1756">
            <v>0</v>
          </cell>
          <cell r="E1756">
            <v>0</v>
          </cell>
          <cell r="F1756">
            <v>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</row>
        <row r="1757">
          <cell r="A1757" t="str">
            <v>TRANS NON DEP LAND</v>
          </cell>
          <cell r="B1757" t="str">
            <v>V1993</v>
          </cell>
          <cell r="C1757">
            <v>0</v>
          </cell>
          <cell r="D1757">
            <v>0</v>
          </cell>
          <cell r="E1757">
            <v>0</v>
          </cell>
          <cell r="F1757">
            <v>0</v>
          </cell>
          <cell r="G1757">
            <v>0</v>
          </cell>
          <cell r="H1757">
            <v>0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</row>
        <row r="1758">
          <cell r="A1758" t="str">
            <v>DISTR NON DEP LAND</v>
          </cell>
          <cell r="B1758" t="str">
            <v>V1993</v>
          </cell>
          <cell r="C1758">
            <v>0</v>
          </cell>
          <cell r="D1758">
            <v>0</v>
          </cell>
          <cell r="E1758">
            <v>0</v>
          </cell>
          <cell r="F1758">
            <v>0</v>
          </cell>
          <cell r="G1758">
            <v>0</v>
          </cell>
          <cell r="H1758">
            <v>0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</row>
        <row r="1759">
          <cell r="A1759" t="str">
            <v>STRUCTURES</v>
          </cell>
          <cell r="B1759" t="str">
            <v>V1993</v>
          </cell>
          <cell r="C1759" t="str">
            <v>Jul</v>
          </cell>
          <cell r="D1759">
            <v>6093086</v>
          </cell>
          <cell r="E1759">
            <v>267988</v>
          </cell>
          <cell r="F1759">
            <v>-94037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6267036</v>
          </cell>
        </row>
        <row r="1760">
          <cell r="A1760" t="str">
            <v>GENERAL NON DEP LAND</v>
          </cell>
          <cell r="B1760" t="str">
            <v>V1993</v>
          </cell>
          <cell r="C1760">
            <v>0</v>
          </cell>
          <cell r="D1760">
            <v>0</v>
          </cell>
          <cell r="E1760">
            <v>0</v>
          </cell>
          <cell r="F1760">
            <v>0</v>
          </cell>
          <cell r="G1760">
            <v>0</v>
          </cell>
          <cell r="H1760">
            <v>0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</row>
        <row r="1761">
          <cell r="A1761" t="str">
            <v>COAL EQ DJ STRUCT</v>
          </cell>
          <cell r="B1761" t="str">
            <v>V1993</v>
          </cell>
          <cell r="C1761" t="str">
            <v>Sep</v>
          </cell>
          <cell r="D1761">
            <v>59617</v>
          </cell>
          <cell r="E1761">
            <v>2675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62291</v>
          </cell>
        </row>
        <row r="1762">
          <cell r="A1762" t="str">
            <v>COAL DEER STRUCT</v>
          </cell>
          <cell r="B1762" t="str">
            <v>V1993</v>
          </cell>
          <cell r="C1762" t="str">
            <v>Jun</v>
          </cell>
          <cell r="D1762">
            <v>20217</v>
          </cell>
          <cell r="E1762">
            <v>897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21114</v>
          </cell>
        </row>
        <row r="1763">
          <cell r="A1763" t="str">
            <v>DISTR STREET LIGHTING</v>
          </cell>
          <cell r="B1763" t="str">
            <v>V1993</v>
          </cell>
          <cell r="C1763">
            <v>0</v>
          </cell>
          <cell r="D1763">
            <v>2093314</v>
          </cell>
          <cell r="E1763">
            <v>0</v>
          </cell>
          <cell r="F1763">
            <v>-887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2092427</v>
          </cell>
        </row>
        <row r="1764">
          <cell r="A1764" t="str">
            <v>HYDRO P AGRICULTURE</v>
          </cell>
          <cell r="B1764" t="str">
            <v>V1993</v>
          </cell>
          <cell r="C1764">
            <v>0</v>
          </cell>
          <cell r="D1764">
            <v>-9204</v>
          </cell>
          <cell r="E1764">
            <v>0</v>
          </cell>
          <cell r="F1764">
            <v>0</v>
          </cell>
          <cell r="G1764">
            <v>0</v>
          </cell>
          <cell r="H1764">
            <v>0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-9204</v>
          </cell>
        </row>
        <row r="1765">
          <cell r="A1765" t="str">
            <v>COMM EQUIPT</v>
          </cell>
          <cell r="B1765" t="str">
            <v>V1993</v>
          </cell>
          <cell r="C1765">
            <v>0</v>
          </cell>
          <cell r="D1765">
            <v>0</v>
          </cell>
          <cell r="E1765">
            <v>0</v>
          </cell>
          <cell r="F1765">
            <v>0</v>
          </cell>
          <cell r="G1765">
            <v>0</v>
          </cell>
          <cell r="H1765">
            <v>0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</row>
        <row r="1766">
          <cell r="A1766" t="str">
            <v>COMM EQUIPT</v>
          </cell>
          <cell r="B1766" t="str">
            <v>V1993</v>
          </cell>
          <cell r="C1766">
            <v>0</v>
          </cell>
          <cell r="D1766">
            <v>538865</v>
          </cell>
          <cell r="E1766">
            <v>0</v>
          </cell>
          <cell r="F1766">
            <v>0</v>
          </cell>
          <cell r="G1766">
            <v>0</v>
          </cell>
          <cell r="H1766">
            <v>0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538865</v>
          </cell>
        </row>
        <row r="1767">
          <cell r="A1767" t="str">
            <v>YARD IMP</v>
          </cell>
          <cell r="B1767" t="str">
            <v>V1993</v>
          </cell>
          <cell r="C1767">
            <v>0</v>
          </cell>
          <cell r="D1767">
            <v>213447</v>
          </cell>
          <cell r="E1767">
            <v>0</v>
          </cell>
          <cell r="F1767">
            <v>0</v>
          </cell>
          <cell r="G1767">
            <v>0</v>
          </cell>
          <cell r="H1767">
            <v>0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213447</v>
          </cell>
        </row>
        <row r="1768">
          <cell r="A1768" t="str">
            <v>SURFACING</v>
          </cell>
          <cell r="B1768" t="str">
            <v>V1993</v>
          </cell>
          <cell r="C1768">
            <v>0</v>
          </cell>
          <cell r="D1768">
            <v>45253</v>
          </cell>
          <cell r="E1768">
            <v>0</v>
          </cell>
          <cell r="F1768">
            <v>0</v>
          </cell>
          <cell r="G1768">
            <v>0</v>
          </cell>
          <cell r="H1768">
            <v>0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45253</v>
          </cell>
        </row>
        <row r="1769">
          <cell r="A1769" t="str">
            <v>SURFACING</v>
          </cell>
          <cell r="B1769" t="str">
            <v>V1993</v>
          </cell>
          <cell r="C1769">
            <v>0</v>
          </cell>
          <cell r="D1769">
            <v>524</v>
          </cell>
          <cell r="E1769">
            <v>0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524</v>
          </cell>
        </row>
        <row r="1770">
          <cell r="A1770" t="str">
            <v>SITE UTILITIES</v>
          </cell>
          <cell r="B1770" t="str">
            <v>V1993</v>
          </cell>
          <cell r="C1770">
            <v>0</v>
          </cell>
          <cell r="D1770">
            <v>34602</v>
          </cell>
          <cell r="E1770">
            <v>0</v>
          </cell>
          <cell r="F1770">
            <v>0</v>
          </cell>
          <cell r="G1770">
            <v>0</v>
          </cell>
          <cell r="H1770">
            <v>0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34602</v>
          </cell>
        </row>
        <row r="1771">
          <cell r="A1771" t="str">
            <v>COAL HUNTER WASH</v>
          </cell>
          <cell r="B1771" t="str">
            <v>V1993</v>
          </cell>
          <cell r="C1771">
            <v>0</v>
          </cell>
          <cell r="D1771">
            <v>0</v>
          </cell>
          <cell r="E1771">
            <v>0</v>
          </cell>
          <cell r="F1771">
            <v>0</v>
          </cell>
          <cell r="G1771">
            <v>0</v>
          </cell>
          <cell r="H1771">
            <v>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</row>
        <row r="1772">
          <cell r="A1772" t="str">
            <v>DEPLETION-BL Steam Field</v>
          </cell>
          <cell r="B1772" t="str">
            <v>V1993</v>
          </cell>
          <cell r="C1772">
            <v>0</v>
          </cell>
          <cell r="D1772">
            <v>0</v>
          </cell>
          <cell r="E1772">
            <v>0</v>
          </cell>
          <cell r="F1772">
            <v>0</v>
          </cell>
          <cell r="G1772">
            <v>0</v>
          </cell>
          <cell r="H1772">
            <v>0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</row>
        <row r="1773">
          <cell r="A1773" t="str">
            <v>SOFTWARE</v>
          </cell>
          <cell r="B1773" t="str">
            <v>V1993</v>
          </cell>
          <cell r="C1773" t="str">
            <v>Jan</v>
          </cell>
          <cell r="D1773">
            <v>87155</v>
          </cell>
          <cell r="E1773">
            <v>0</v>
          </cell>
          <cell r="F1773">
            <v>0</v>
          </cell>
          <cell r="G1773">
            <v>0</v>
          </cell>
          <cell r="H1773">
            <v>0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87155</v>
          </cell>
        </row>
        <row r="1774">
          <cell r="A1774" t="str">
            <v>SOFTWARE</v>
          </cell>
          <cell r="B1774" t="str">
            <v>V1993</v>
          </cell>
          <cell r="C1774" t="str">
            <v>Feb</v>
          </cell>
          <cell r="D1774">
            <v>172899</v>
          </cell>
          <cell r="E1774">
            <v>0</v>
          </cell>
          <cell r="F1774">
            <v>0</v>
          </cell>
          <cell r="G1774">
            <v>0</v>
          </cell>
          <cell r="H1774">
            <v>0</v>
          </cell>
          <cell r="I1774">
            <v>0</v>
          </cell>
          <cell r="J1774">
            <v>0</v>
          </cell>
          <cell r="K1774">
            <v>0</v>
          </cell>
          <cell r="L1774">
            <v>0</v>
          </cell>
          <cell r="M1774">
            <v>172899</v>
          </cell>
        </row>
        <row r="1775">
          <cell r="A1775" t="str">
            <v>SOFTWARE</v>
          </cell>
          <cell r="B1775" t="str">
            <v>V1993</v>
          </cell>
          <cell r="C1775" t="str">
            <v>Apr</v>
          </cell>
          <cell r="D1775">
            <v>136394</v>
          </cell>
          <cell r="E1775">
            <v>0</v>
          </cell>
          <cell r="F1775">
            <v>0</v>
          </cell>
          <cell r="G1775">
            <v>0</v>
          </cell>
          <cell r="H1775">
            <v>0</v>
          </cell>
          <cell r="I1775">
            <v>0</v>
          </cell>
          <cell r="J1775">
            <v>0</v>
          </cell>
          <cell r="K1775">
            <v>0</v>
          </cell>
          <cell r="L1775">
            <v>0</v>
          </cell>
          <cell r="M1775">
            <v>136394</v>
          </cell>
        </row>
        <row r="1776">
          <cell r="A1776" t="str">
            <v>SOFTWARE</v>
          </cell>
          <cell r="B1776" t="str">
            <v>V1993</v>
          </cell>
          <cell r="C1776" t="str">
            <v>Jun</v>
          </cell>
          <cell r="D1776">
            <v>619610</v>
          </cell>
          <cell r="E1776">
            <v>0</v>
          </cell>
          <cell r="F1776">
            <v>0</v>
          </cell>
          <cell r="G1776">
            <v>0</v>
          </cell>
          <cell r="H1776">
            <v>0</v>
          </cell>
          <cell r="I1776">
            <v>0</v>
          </cell>
          <cell r="J1776">
            <v>0</v>
          </cell>
          <cell r="K1776">
            <v>0</v>
          </cell>
          <cell r="L1776">
            <v>0</v>
          </cell>
          <cell r="M1776">
            <v>619610</v>
          </cell>
        </row>
        <row r="1777">
          <cell r="A1777" t="str">
            <v>SOFTWARE</v>
          </cell>
          <cell r="B1777" t="str">
            <v>V1993</v>
          </cell>
          <cell r="C1777" t="str">
            <v>Jul</v>
          </cell>
          <cell r="D1777">
            <v>64873</v>
          </cell>
          <cell r="E1777">
            <v>0</v>
          </cell>
          <cell r="F1777">
            <v>0</v>
          </cell>
          <cell r="G1777">
            <v>0</v>
          </cell>
          <cell r="H1777">
            <v>0</v>
          </cell>
          <cell r="I1777">
            <v>0</v>
          </cell>
          <cell r="J1777">
            <v>0</v>
          </cell>
          <cell r="K1777">
            <v>0</v>
          </cell>
          <cell r="L1777">
            <v>0</v>
          </cell>
          <cell r="M1777">
            <v>64873</v>
          </cell>
        </row>
        <row r="1778">
          <cell r="A1778" t="str">
            <v>SOFTWARE</v>
          </cell>
          <cell r="B1778" t="str">
            <v>V1993</v>
          </cell>
          <cell r="C1778" t="str">
            <v>Sep</v>
          </cell>
          <cell r="D1778">
            <v>559072</v>
          </cell>
          <cell r="E1778">
            <v>0</v>
          </cell>
          <cell r="F1778">
            <v>0</v>
          </cell>
          <cell r="G1778">
            <v>0</v>
          </cell>
          <cell r="H1778">
            <v>0</v>
          </cell>
          <cell r="I1778">
            <v>0</v>
          </cell>
          <cell r="J1778">
            <v>0</v>
          </cell>
          <cell r="K1778">
            <v>0</v>
          </cell>
          <cell r="L1778">
            <v>0</v>
          </cell>
          <cell r="M1778">
            <v>559072</v>
          </cell>
        </row>
        <row r="1779">
          <cell r="A1779" t="str">
            <v>SOFTWARE</v>
          </cell>
          <cell r="B1779" t="str">
            <v>V1993</v>
          </cell>
          <cell r="C1779" t="str">
            <v>Dec</v>
          </cell>
          <cell r="D1779">
            <v>180275</v>
          </cell>
          <cell r="E1779">
            <v>0</v>
          </cell>
          <cell r="F1779">
            <v>0</v>
          </cell>
          <cell r="G1779">
            <v>0</v>
          </cell>
          <cell r="H1779">
            <v>0</v>
          </cell>
          <cell r="I1779">
            <v>0</v>
          </cell>
          <cell r="J1779">
            <v>0</v>
          </cell>
          <cell r="K1779">
            <v>0</v>
          </cell>
          <cell r="L1779">
            <v>0</v>
          </cell>
          <cell r="M1779">
            <v>180275</v>
          </cell>
        </row>
        <row r="1780">
          <cell r="A1780" t="str">
            <v>Total Tax Classes</v>
          </cell>
          <cell r="B1780">
            <v>0</v>
          </cell>
          <cell r="C1780">
            <v>0</v>
          </cell>
          <cell r="D1780">
            <v>522115424</v>
          </cell>
          <cell r="E1780">
            <v>657793</v>
          </cell>
          <cell r="F1780">
            <v>-4319894</v>
          </cell>
          <cell r="G1780">
            <v>0</v>
          </cell>
          <cell r="H1780">
            <v>0</v>
          </cell>
          <cell r="I1780">
            <v>0</v>
          </cell>
          <cell r="J1780">
            <v>0</v>
          </cell>
          <cell r="K1780">
            <v>0</v>
          </cell>
          <cell r="L1780">
            <v>0</v>
          </cell>
          <cell r="M1780">
            <v>518453323</v>
          </cell>
        </row>
        <row r="1781">
          <cell r="A1781" t="str">
            <v>V1993 Total</v>
          </cell>
          <cell r="B1781">
            <v>0</v>
          </cell>
          <cell r="C1781">
            <v>0</v>
          </cell>
          <cell r="D1781">
            <v>522115424</v>
          </cell>
          <cell r="E1781">
            <v>657793</v>
          </cell>
          <cell r="F1781">
            <v>-4319894</v>
          </cell>
          <cell r="G1781">
            <v>0</v>
          </cell>
          <cell r="H1781">
            <v>0</v>
          </cell>
          <cell r="I1781">
            <v>0</v>
          </cell>
          <cell r="J1781">
            <v>0</v>
          </cell>
          <cell r="K1781">
            <v>0</v>
          </cell>
          <cell r="L1781">
            <v>0</v>
          </cell>
          <cell r="M1781">
            <v>518453323</v>
          </cell>
        </row>
        <row r="1782">
          <cell r="A1782">
            <v>0</v>
          </cell>
          <cell r="B1782">
            <v>0</v>
          </cell>
          <cell r="C1782">
            <v>0</v>
          </cell>
          <cell r="D1782">
            <v>0</v>
          </cell>
          <cell r="E1782">
            <v>0</v>
          </cell>
          <cell r="F1782">
            <v>0</v>
          </cell>
          <cell r="G1782">
            <v>0</v>
          </cell>
          <cell r="H1782">
            <v>0</v>
          </cell>
          <cell r="I1782">
            <v>0</v>
          </cell>
          <cell r="J1782">
            <v>0</v>
          </cell>
          <cell r="K1782">
            <v>0</v>
          </cell>
          <cell r="L1782">
            <v>0</v>
          </cell>
          <cell r="M1782">
            <v>0</v>
          </cell>
        </row>
        <row r="1783">
          <cell r="A1783" t="str">
            <v>HYDRO P LAND IMPROV</v>
          </cell>
          <cell r="B1783" t="str">
            <v>V1994</v>
          </cell>
          <cell r="C1783">
            <v>0</v>
          </cell>
          <cell r="D1783">
            <v>2343090</v>
          </cell>
          <cell r="E1783">
            <v>0</v>
          </cell>
          <cell r="F1783">
            <v>0</v>
          </cell>
          <cell r="G1783">
            <v>0</v>
          </cell>
          <cell r="H1783">
            <v>0</v>
          </cell>
          <cell r="I1783">
            <v>0</v>
          </cell>
          <cell r="J1783">
            <v>0</v>
          </cell>
          <cell r="K1783">
            <v>0</v>
          </cell>
          <cell r="L1783">
            <v>0</v>
          </cell>
          <cell r="M1783">
            <v>2343090</v>
          </cell>
        </row>
        <row r="1784">
          <cell r="A1784" t="str">
            <v>GENERAL EASEMENTS</v>
          </cell>
          <cell r="B1784" t="str">
            <v>V1994</v>
          </cell>
          <cell r="C1784">
            <v>0</v>
          </cell>
          <cell r="D1784">
            <v>0</v>
          </cell>
          <cell r="E1784">
            <v>0</v>
          </cell>
          <cell r="F1784">
            <v>0</v>
          </cell>
          <cell r="G1784">
            <v>0</v>
          </cell>
          <cell r="H1784">
            <v>0</v>
          </cell>
          <cell r="I1784">
            <v>0</v>
          </cell>
          <cell r="J1784">
            <v>0</v>
          </cell>
          <cell r="K1784">
            <v>0</v>
          </cell>
          <cell r="L1784">
            <v>0</v>
          </cell>
          <cell r="M1784">
            <v>0</v>
          </cell>
        </row>
        <row r="1785">
          <cell r="A1785" t="str">
            <v>STEAM GA</v>
          </cell>
          <cell r="B1785" t="str">
            <v>V1994</v>
          </cell>
          <cell r="C1785">
            <v>0</v>
          </cell>
          <cell r="D1785">
            <v>17440071</v>
          </cell>
          <cell r="E1785">
            <v>0</v>
          </cell>
          <cell r="F1785">
            <v>-118</v>
          </cell>
          <cell r="G1785">
            <v>0</v>
          </cell>
          <cell r="H1785">
            <v>0</v>
          </cell>
          <cell r="I1785">
            <v>0</v>
          </cell>
          <cell r="J1785">
            <v>0</v>
          </cell>
          <cell r="K1785">
            <v>0</v>
          </cell>
          <cell r="L1785">
            <v>0</v>
          </cell>
          <cell r="M1785">
            <v>17439953</v>
          </cell>
        </row>
        <row r="1786">
          <cell r="A1786" t="str">
            <v>STEAM GA</v>
          </cell>
          <cell r="B1786" t="str">
            <v>V1994</v>
          </cell>
          <cell r="C1786" t="str">
            <v>Jun</v>
          </cell>
          <cell r="D1786">
            <v>800203</v>
          </cell>
          <cell r="E1786">
            <v>37509</v>
          </cell>
          <cell r="F1786">
            <v>-6</v>
          </cell>
          <cell r="G1786">
            <v>0</v>
          </cell>
          <cell r="H1786">
            <v>0</v>
          </cell>
          <cell r="I1786">
            <v>0</v>
          </cell>
          <cell r="J1786">
            <v>0</v>
          </cell>
          <cell r="K1786">
            <v>0</v>
          </cell>
          <cell r="L1786">
            <v>0</v>
          </cell>
          <cell r="M1786">
            <v>837706</v>
          </cell>
        </row>
        <row r="1787">
          <cell r="A1787" t="str">
            <v>STEAM BL</v>
          </cell>
          <cell r="B1787" t="str">
            <v>V1994</v>
          </cell>
          <cell r="C1787">
            <v>0</v>
          </cell>
          <cell r="D1787">
            <v>4460</v>
          </cell>
          <cell r="E1787">
            <v>0</v>
          </cell>
          <cell r="F1787">
            <v>0</v>
          </cell>
          <cell r="G1787">
            <v>0</v>
          </cell>
          <cell r="H1787">
            <v>0</v>
          </cell>
          <cell r="I1787">
            <v>0</v>
          </cell>
          <cell r="J1787">
            <v>0</v>
          </cell>
          <cell r="K1787">
            <v>0</v>
          </cell>
          <cell r="L1787">
            <v>0</v>
          </cell>
          <cell r="M1787">
            <v>4460</v>
          </cell>
        </row>
        <row r="1788">
          <cell r="A1788" t="str">
            <v>STEAM BL</v>
          </cell>
          <cell r="B1788" t="str">
            <v>V1994</v>
          </cell>
          <cell r="C1788">
            <v>0</v>
          </cell>
          <cell r="D1788">
            <v>21834</v>
          </cell>
          <cell r="E1788">
            <v>0</v>
          </cell>
          <cell r="F1788">
            <v>0</v>
          </cell>
          <cell r="G1788">
            <v>0</v>
          </cell>
          <cell r="H1788">
            <v>0</v>
          </cell>
          <cell r="I1788">
            <v>0</v>
          </cell>
          <cell r="J1788">
            <v>0</v>
          </cell>
          <cell r="K1788">
            <v>0</v>
          </cell>
          <cell r="L1788">
            <v>0</v>
          </cell>
          <cell r="M1788">
            <v>21834</v>
          </cell>
        </row>
        <row r="1789">
          <cell r="A1789" t="str">
            <v>STEAM CA</v>
          </cell>
          <cell r="B1789" t="str">
            <v>V1994</v>
          </cell>
          <cell r="C1789">
            <v>0</v>
          </cell>
          <cell r="D1789">
            <v>1009997</v>
          </cell>
          <cell r="E1789">
            <v>0</v>
          </cell>
          <cell r="F1789">
            <v>-1009997</v>
          </cell>
          <cell r="G1789">
            <v>0</v>
          </cell>
          <cell r="H1789">
            <v>0</v>
          </cell>
          <cell r="I1789">
            <v>0</v>
          </cell>
          <cell r="J1789">
            <v>0</v>
          </cell>
          <cell r="K1789">
            <v>0</v>
          </cell>
          <cell r="L1789">
            <v>0</v>
          </cell>
          <cell r="M1789">
            <v>0</v>
          </cell>
        </row>
        <row r="1790">
          <cell r="A1790" t="str">
            <v>STEAM CR</v>
          </cell>
          <cell r="B1790" t="str">
            <v>V1994</v>
          </cell>
          <cell r="C1790">
            <v>0</v>
          </cell>
          <cell r="D1790">
            <v>1996074</v>
          </cell>
          <cell r="E1790">
            <v>0</v>
          </cell>
          <cell r="F1790">
            <v>-41</v>
          </cell>
          <cell r="G1790">
            <v>0</v>
          </cell>
          <cell r="H1790">
            <v>0</v>
          </cell>
          <cell r="I1790">
            <v>0</v>
          </cell>
          <cell r="J1790">
            <v>0</v>
          </cell>
          <cell r="K1790">
            <v>0</v>
          </cell>
          <cell r="L1790">
            <v>0</v>
          </cell>
          <cell r="M1790">
            <v>1996034</v>
          </cell>
        </row>
        <row r="1791">
          <cell r="A1791" t="str">
            <v>STEAM HA</v>
          </cell>
          <cell r="B1791" t="str">
            <v>V1994</v>
          </cell>
          <cell r="C1791">
            <v>0</v>
          </cell>
          <cell r="D1791">
            <v>1680993</v>
          </cell>
          <cell r="E1791">
            <v>0</v>
          </cell>
          <cell r="F1791">
            <v>-11</v>
          </cell>
          <cell r="G1791">
            <v>0</v>
          </cell>
          <cell r="H1791">
            <v>0</v>
          </cell>
          <cell r="I1791">
            <v>0</v>
          </cell>
          <cell r="J1791">
            <v>0</v>
          </cell>
          <cell r="K1791">
            <v>0</v>
          </cell>
          <cell r="L1791">
            <v>0</v>
          </cell>
          <cell r="M1791">
            <v>1680982</v>
          </cell>
        </row>
        <row r="1792">
          <cell r="A1792" t="str">
            <v>STEAM HG</v>
          </cell>
          <cell r="B1792" t="str">
            <v>V1994</v>
          </cell>
          <cell r="C1792">
            <v>0</v>
          </cell>
          <cell r="D1792">
            <v>9354492</v>
          </cell>
          <cell r="E1792">
            <v>0</v>
          </cell>
          <cell r="F1792">
            <v>-1066347</v>
          </cell>
          <cell r="G1792">
            <v>0</v>
          </cell>
          <cell r="H1792">
            <v>0</v>
          </cell>
          <cell r="I1792">
            <v>0</v>
          </cell>
          <cell r="J1792">
            <v>0</v>
          </cell>
          <cell r="K1792">
            <v>0</v>
          </cell>
          <cell r="L1792">
            <v>0</v>
          </cell>
          <cell r="M1792">
            <v>8288145</v>
          </cell>
        </row>
        <row r="1793">
          <cell r="A1793" t="str">
            <v>STEAM HR U1-U3</v>
          </cell>
          <cell r="B1793" t="str">
            <v>V1994</v>
          </cell>
          <cell r="C1793">
            <v>0</v>
          </cell>
          <cell r="D1793">
            <v>4614957</v>
          </cell>
          <cell r="E1793">
            <v>0</v>
          </cell>
          <cell r="F1793">
            <v>-34271</v>
          </cell>
          <cell r="G1793">
            <v>0</v>
          </cell>
          <cell r="H1793">
            <v>0</v>
          </cell>
          <cell r="I1793">
            <v>0</v>
          </cell>
          <cell r="J1793">
            <v>0</v>
          </cell>
          <cell r="K1793">
            <v>0</v>
          </cell>
          <cell r="L1793">
            <v>0</v>
          </cell>
          <cell r="M1793">
            <v>4580686</v>
          </cell>
        </row>
        <row r="1794">
          <cell r="A1794" t="str">
            <v>STEAM NA</v>
          </cell>
          <cell r="B1794" t="str">
            <v>V1994</v>
          </cell>
          <cell r="C1794">
            <v>0</v>
          </cell>
          <cell r="D1794">
            <v>11443931</v>
          </cell>
          <cell r="E1794">
            <v>0</v>
          </cell>
          <cell r="F1794">
            <v>-85057</v>
          </cell>
          <cell r="G1794">
            <v>0</v>
          </cell>
          <cell r="H1794">
            <v>0</v>
          </cell>
          <cell r="I1794">
            <v>0</v>
          </cell>
          <cell r="J1794">
            <v>0</v>
          </cell>
          <cell r="K1794">
            <v>0</v>
          </cell>
          <cell r="L1794">
            <v>0</v>
          </cell>
          <cell r="M1794">
            <v>11358874</v>
          </cell>
        </row>
        <row r="1795">
          <cell r="A1795" t="str">
            <v>HYDRO P ME</v>
          </cell>
          <cell r="B1795" t="str">
            <v>V1994</v>
          </cell>
          <cell r="C1795">
            <v>0</v>
          </cell>
          <cell r="D1795">
            <v>7878</v>
          </cell>
          <cell r="E1795">
            <v>0</v>
          </cell>
          <cell r="F1795">
            <v>0</v>
          </cell>
          <cell r="G1795">
            <v>0</v>
          </cell>
          <cell r="H1795">
            <v>0</v>
          </cell>
          <cell r="I1795">
            <v>0</v>
          </cell>
          <cell r="J1795">
            <v>0</v>
          </cell>
          <cell r="K1795">
            <v>0</v>
          </cell>
          <cell r="L1795">
            <v>0</v>
          </cell>
          <cell r="M1795">
            <v>7878</v>
          </cell>
        </row>
        <row r="1796">
          <cell r="A1796" t="str">
            <v>COAL DEER DATA HNDLNG</v>
          </cell>
          <cell r="B1796" t="str">
            <v>V1994</v>
          </cell>
          <cell r="C1796">
            <v>0</v>
          </cell>
          <cell r="D1796">
            <v>77494</v>
          </cell>
          <cell r="E1796">
            <v>0</v>
          </cell>
          <cell r="F1796">
            <v>0</v>
          </cell>
          <cell r="G1796">
            <v>0</v>
          </cell>
          <cell r="H1796">
            <v>0</v>
          </cell>
          <cell r="I1796">
            <v>0</v>
          </cell>
          <cell r="J1796">
            <v>0</v>
          </cell>
          <cell r="K1796">
            <v>0</v>
          </cell>
          <cell r="L1796">
            <v>0</v>
          </cell>
          <cell r="M1796">
            <v>77494</v>
          </cell>
        </row>
        <row r="1797">
          <cell r="A1797" t="str">
            <v>COAL DEER DATA HNDLNG</v>
          </cell>
          <cell r="B1797" t="str">
            <v>V1994</v>
          </cell>
          <cell r="C1797">
            <v>0</v>
          </cell>
          <cell r="D1797">
            <v>51048</v>
          </cell>
          <cell r="E1797">
            <v>0</v>
          </cell>
          <cell r="F1797">
            <v>0</v>
          </cell>
          <cell r="G1797">
            <v>0</v>
          </cell>
          <cell r="H1797">
            <v>0</v>
          </cell>
          <cell r="I1797">
            <v>0</v>
          </cell>
          <cell r="J1797">
            <v>0</v>
          </cell>
          <cell r="K1797">
            <v>0</v>
          </cell>
          <cell r="L1797">
            <v>0</v>
          </cell>
          <cell r="M1797">
            <v>51048</v>
          </cell>
        </row>
        <row r="1798">
          <cell r="A1798" t="str">
            <v>COAL EQ DJ DATA HNDLNG</v>
          </cell>
          <cell r="B1798" t="str">
            <v>V1994</v>
          </cell>
          <cell r="C1798">
            <v>0</v>
          </cell>
          <cell r="D1798">
            <v>0</v>
          </cell>
          <cell r="E1798">
            <v>0</v>
          </cell>
          <cell r="F1798">
            <v>0</v>
          </cell>
          <cell r="G1798">
            <v>0</v>
          </cell>
          <cell r="H1798">
            <v>0</v>
          </cell>
          <cell r="I1798">
            <v>0</v>
          </cell>
          <cell r="J1798">
            <v>0</v>
          </cell>
          <cell r="K1798">
            <v>0</v>
          </cell>
          <cell r="L1798">
            <v>0</v>
          </cell>
          <cell r="M1798">
            <v>0</v>
          </cell>
        </row>
        <row r="1799">
          <cell r="A1799" t="str">
            <v>STEAM WK</v>
          </cell>
          <cell r="B1799" t="str">
            <v>V1994</v>
          </cell>
          <cell r="C1799">
            <v>0</v>
          </cell>
          <cell r="D1799">
            <v>9961301</v>
          </cell>
          <cell r="E1799">
            <v>0</v>
          </cell>
          <cell r="F1799">
            <v>-60455</v>
          </cell>
          <cell r="G1799">
            <v>0</v>
          </cell>
          <cell r="H1799">
            <v>0</v>
          </cell>
          <cell r="I1799">
            <v>0</v>
          </cell>
          <cell r="J1799">
            <v>0</v>
          </cell>
          <cell r="K1799">
            <v>0</v>
          </cell>
          <cell r="L1799">
            <v>0</v>
          </cell>
          <cell r="M1799">
            <v>9900846</v>
          </cell>
        </row>
        <row r="1800">
          <cell r="A1800" t="str">
            <v>STEAM CH</v>
          </cell>
          <cell r="B1800" t="str">
            <v>V1994</v>
          </cell>
          <cell r="C1800">
            <v>0</v>
          </cell>
          <cell r="D1800">
            <v>245078</v>
          </cell>
          <cell r="E1800">
            <v>0</v>
          </cell>
          <cell r="F1800">
            <v>-809</v>
          </cell>
          <cell r="G1800">
            <v>0</v>
          </cell>
          <cell r="H1800">
            <v>0</v>
          </cell>
          <cell r="I1800">
            <v>0</v>
          </cell>
          <cell r="J1800">
            <v>0</v>
          </cell>
          <cell r="K1800">
            <v>0</v>
          </cell>
          <cell r="L1800">
            <v>0</v>
          </cell>
          <cell r="M1800">
            <v>244268</v>
          </cell>
        </row>
        <row r="1801">
          <cell r="A1801" t="str">
            <v>COAL EQ DJ LIGHT TRUCK</v>
          </cell>
          <cell r="B1801" t="str">
            <v>V1994</v>
          </cell>
          <cell r="C1801">
            <v>0</v>
          </cell>
          <cell r="D1801">
            <v>99864</v>
          </cell>
          <cell r="E1801">
            <v>0</v>
          </cell>
          <cell r="F1801">
            <v>0</v>
          </cell>
          <cell r="G1801">
            <v>0</v>
          </cell>
          <cell r="H1801">
            <v>0</v>
          </cell>
          <cell r="I1801">
            <v>0</v>
          </cell>
          <cell r="J1801">
            <v>0</v>
          </cell>
          <cell r="K1801">
            <v>0</v>
          </cell>
          <cell r="L1801">
            <v>0</v>
          </cell>
          <cell r="M1801">
            <v>99864</v>
          </cell>
        </row>
        <row r="1802">
          <cell r="A1802" t="str">
            <v>POWER EQUIPMENT</v>
          </cell>
          <cell r="B1802" t="str">
            <v>V1994</v>
          </cell>
          <cell r="C1802">
            <v>0</v>
          </cell>
          <cell r="D1802">
            <v>0</v>
          </cell>
          <cell r="E1802">
            <v>0</v>
          </cell>
          <cell r="F1802">
            <v>0</v>
          </cell>
          <cell r="G1802">
            <v>0</v>
          </cell>
          <cell r="H1802">
            <v>0</v>
          </cell>
          <cell r="I1802">
            <v>0</v>
          </cell>
          <cell r="J1802">
            <v>0</v>
          </cell>
          <cell r="K1802">
            <v>0</v>
          </cell>
          <cell r="L1802">
            <v>0</v>
          </cell>
          <cell r="M1802">
            <v>0</v>
          </cell>
        </row>
        <row r="1803">
          <cell r="A1803" t="str">
            <v>STEAM JB</v>
          </cell>
          <cell r="B1803" t="str">
            <v>V1994</v>
          </cell>
          <cell r="C1803">
            <v>0</v>
          </cell>
          <cell r="D1803">
            <v>4335078</v>
          </cell>
          <cell r="E1803">
            <v>0</v>
          </cell>
          <cell r="F1803">
            <v>-131015</v>
          </cell>
          <cell r="G1803">
            <v>0</v>
          </cell>
          <cell r="H1803">
            <v>0</v>
          </cell>
          <cell r="I1803">
            <v>0</v>
          </cell>
          <cell r="J1803">
            <v>0</v>
          </cell>
          <cell r="K1803">
            <v>0</v>
          </cell>
          <cell r="L1803">
            <v>0</v>
          </cell>
          <cell r="M1803">
            <v>4204062</v>
          </cell>
        </row>
        <row r="1804">
          <cell r="A1804" t="str">
            <v>AUTO EXECUTIVE</v>
          </cell>
          <cell r="B1804" t="str">
            <v>V1994</v>
          </cell>
          <cell r="C1804">
            <v>0</v>
          </cell>
          <cell r="D1804">
            <v>324944</v>
          </cell>
          <cell r="E1804">
            <v>0</v>
          </cell>
          <cell r="F1804">
            <v>-374</v>
          </cell>
          <cell r="G1804">
            <v>0</v>
          </cell>
          <cell r="H1804">
            <v>0</v>
          </cell>
          <cell r="I1804">
            <v>0</v>
          </cell>
          <cell r="J1804">
            <v>0</v>
          </cell>
          <cell r="K1804">
            <v>0</v>
          </cell>
          <cell r="L1804">
            <v>0</v>
          </cell>
          <cell r="M1804">
            <v>324570</v>
          </cell>
        </row>
        <row r="1805">
          <cell r="A1805" t="str">
            <v>COAL DEER</v>
          </cell>
          <cell r="B1805" t="str">
            <v>V1994</v>
          </cell>
          <cell r="C1805">
            <v>0</v>
          </cell>
          <cell r="D1805">
            <v>1300037</v>
          </cell>
          <cell r="E1805">
            <v>0</v>
          </cell>
          <cell r="F1805">
            <v>0</v>
          </cell>
          <cell r="G1805">
            <v>0</v>
          </cell>
          <cell r="H1805">
            <v>0</v>
          </cell>
          <cell r="I1805">
            <v>0</v>
          </cell>
          <cell r="J1805">
            <v>0</v>
          </cell>
          <cell r="K1805">
            <v>0</v>
          </cell>
          <cell r="L1805">
            <v>0</v>
          </cell>
          <cell r="M1805">
            <v>1300037</v>
          </cell>
        </row>
        <row r="1806">
          <cell r="A1806" t="str">
            <v>COAL EQ DJ</v>
          </cell>
          <cell r="B1806" t="str">
            <v>V1994</v>
          </cell>
          <cell r="C1806">
            <v>0</v>
          </cell>
          <cell r="D1806">
            <v>-9542</v>
          </cell>
          <cell r="E1806">
            <v>0</v>
          </cell>
          <cell r="F1806">
            <v>0</v>
          </cell>
          <cell r="G1806">
            <v>0</v>
          </cell>
          <cell r="H1806">
            <v>0</v>
          </cell>
          <cell r="I1806">
            <v>0</v>
          </cell>
          <cell r="J1806">
            <v>0</v>
          </cell>
          <cell r="K1806">
            <v>0</v>
          </cell>
          <cell r="L1806">
            <v>0</v>
          </cell>
          <cell r="M1806">
            <v>-9542</v>
          </cell>
        </row>
        <row r="1807">
          <cell r="A1807" t="str">
            <v>DISTR CLEAR</v>
          </cell>
          <cell r="B1807" t="str">
            <v>V1994</v>
          </cell>
          <cell r="C1807">
            <v>0</v>
          </cell>
          <cell r="D1807">
            <v>1410964</v>
          </cell>
          <cell r="E1807">
            <v>0</v>
          </cell>
          <cell r="F1807">
            <v>-71205</v>
          </cell>
          <cell r="G1807">
            <v>0</v>
          </cell>
          <cell r="H1807">
            <v>0</v>
          </cell>
          <cell r="I1807">
            <v>0</v>
          </cell>
          <cell r="J1807">
            <v>0</v>
          </cell>
          <cell r="K1807">
            <v>0</v>
          </cell>
          <cell r="L1807">
            <v>0</v>
          </cell>
          <cell r="M1807">
            <v>1339759</v>
          </cell>
        </row>
        <row r="1808">
          <cell r="A1808" t="str">
            <v>DISTR</v>
          </cell>
          <cell r="B1808" t="str">
            <v>V1994</v>
          </cell>
          <cell r="C1808">
            <v>0</v>
          </cell>
          <cell r="D1808">
            <v>182421461</v>
          </cell>
          <cell r="E1808">
            <v>0</v>
          </cell>
          <cell r="F1808">
            <v>-2655696</v>
          </cell>
          <cell r="G1808">
            <v>0</v>
          </cell>
          <cell r="H1808">
            <v>0</v>
          </cell>
          <cell r="I1808">
            <v>0</v>
          </cell>
          <cell r="J1808">
            <v>0</v>
          </cell>
          <cell r="K1808">
            <v>0</v>
          </cell>
          <cell r="L1808">
            <v>0</v>
          </cell>
          <cell r="M1808">
            <v>179765766</v>
          </cell>
        </row>
        <row r="1809">
          <cell r="A1809" t="str">
            <v>DISTR EASE</v>
          </cell>
          <cell r="B1809" t="str">
            <v>V1994</v>
          </cell>
          <cell r="C1809">
            <v>0</v>
          </cell>
          <cell r="D1809">
            <v>67380</v>
          </cell>
          <cell r="E1809">
            <v>0</v>
          </cell>
          <cell r="F1809">
            <v>-30</v>
          </cell>
          <cell r="G1809">
            <v>0</v>
          </cell>
          <cell r="H1809">
            <v>0</v>
          </cell>
          <cell r="I1809">
            <v>0</v>
          </cell>
          <cell r="J1809">
            <v>0</v>
          </cell>
          <cell r="K1809">
            <v>0</v>
          </cell>
          <cell r="L1809">
            <v>0</v>
          </cell>
          <cell r="M1809">
            <v>67351</v>
          </cell>
        </row>
        <row r="1810">
          <cell r="A1810" t="str">
            <v xml:space="preserve">HYDRO P </v>
          </cell>
          <cell r="B1810" t="str">
            <v>V1994</v>
          </cell>
          <cell r="C1810">
            <v>0</v>
          </cell>
          <cell r="D1810">
            <v>-625358</v>
          </cell>
          <cell r="E1810">
            <v>0</v>
          </cell>
          <cell r="F1810">
            <v>1234</v>
          </cell>
          <cell r="G1810">
            <v>0</v>
          </cell>
          <cell r="H1810">
            <v>0</v>
          </cell>
          <cell r="I1810">
            <v>0</v>
          </cell>
          <cell r="J1810">
            <v>0</v>
          </cell>
          <cell r="K1810">
            <v>0</v>
          </cell>
          <cell r="L1810">
            <v>0</v>
          </cell>
          <cell r="M1810">
            <v>-624124</v>
          </cell>
        </row>
        <row r="1811">
          <cell r="A1811" t="str">
            <v xml:space="preserve">HYDRO U </v>
          </cell>
          <cell r="B1811" t="str">
            <v>V1994</v>
          </cell>
          <cell r="C1811">
            <v>0</v>
          </cell>
          <cell r="D1811">
            <v>3562313</v>
          </cell>
          <cell r="E1811">
            <v>0</v>
          </cell>
          <cell r="F1811">
            <v>0</v>
          </cell>
          <cell r="G1811">
            <v>0</v>
          </cell>
          <cell r="H1811">
            <v>0</v>
          </cell>
          <cell r="I1811">
            <v>0</v>
          </cell>
          <cell r="J1811">
            <v>0</v>
          </cell>
          <cell r="K1811">
            <v>0</v>
          </cell>
          <cell r="L1811">
            <v>0</v>
          </cell>
          <cell r="M1811">
            <v>3562313</v>
          </cell>
        </row>
        <row r="1812">
          <cell r="A1812" t="str">
            <v>LIGHT TRUCK</v>
          </cell>
          <cell r="B1812" t="str">
            <v>V1994</v>
          </cell>
          <cell r="C1812">
            <v>0</v>
          </cell>
          <cell r="D1812">
            <v>3027061</v>
          </cell>
          <cell r="E1812">
            <v>0</v>
          </cell>
          <cell r="F1812">
            <v>-318781</v>
          </cell>
          <cell r="G1812">
            <v>0</v>
          </cell>
          <cell r="H1812">
            <v>0</v>
          </cell>
          <cell r="I1812">
            <v>0</v>
          </cell>
          <cell r="J1812">
            <v>0</v>
          </cell>
          <cell r="K1812">
            <v>0</v>
          </cell>
          <cell r="L1812">
            <v>0</v>
          </cell>
          <cell r="M1812">
            <v>2708280</v>
          </cell>
        </row>
        <row r="1813">
          <cell r="A1813" t="str">
            <v>MISC</v>
          </cell>
          <cell r="B1813" t="str">
            <v>V1994</v>
          </cell>
          <cell r="C1813">
            <v>0</v>
          </cell>
          <cell r="D1813">
            <v>14595594</v>
          </cell>
          <cell r="E1813">
            <v>0</v>
          </cell>
          <cell r="F1813">
            <v>-17900</v>
          </cell>
          <cell r="G1813">
            <v>0</v>
          </cell>
          <cell r="H1813">
            <v>0</v>
          </cell>
          <cell r="I1813">
            <v>0</v>
          </cell>
          <cell r="J1813">
            <v>0</v>
          </cell>
          <cell r="K1813">
            <v>0</v>
          </cell>
          <cell r="L1813">
            <v>0</v>
          </cell>
          <cell r="M1813">
            <v>14577694</v>
          </cell>
        </row>
        <row r="1814">
          <cell r="A1814" t="str">
            <v>OFFICE FURN</v>
          </cell>
          <cell r="B1814" t="str">
            <v>V1994</v>
          </cell>
          <cell r="C1814">
            <v>0</v>
          </cell>
          <cell r="D1814">
            <v>44868</v>
          </cell>
          <cell r="E1814">
            <v>0</v>
          </cell>
          <cell r="F1814">
            <v>-185</v>
          </cell>
          <cell r="G1814">
            <v>0</v>
          </cell>
          <cell r="H1814">
            <v>0</v>
          </cell>
          <cell r="I1814">
            <v>0</v>
          </cell>
          <cell r="J1814">
            <v>0</v>
          </cell>
          <cell r="K1814">
            <v>0</v>
          </cell>
          <cell r="L1814">
            <v>0</v>
          </cell>
          <cell r="M1814">
            <v>44683</v>
          </cell>
        </row>
        <row r="1815">
          <cell r="A1815" t="str">
            <v>OFFICE FURN</v>
          </cell>
          <cell r="B1815" t="str">
            <v>V1994</v>
          </cell>
          <cell r="C1815">
            <v>0</v>
          </cell>
          <cell r="D1815">
            <v>-31615</v>
          </cell>
          <cell r="E1815">
            <v>0</v>
          </cell>
          <cell r="F1815">
            <v>130</v>
          </cell>
          <cell r="G1815">
            <v>0</v>
          </cell>
          <cell r="H1815">
            <v>0</v>
          </cell>
          <cell r="I1815">
            <v>0</v>
          </cell>
          <cell r="J1815">
            <v>0</v>
          </cell>
          <cell r="K1815">
            <v>0</v>
          </cell>
          <cell r="L1815">
            <v>0</v>
          </cell>
          <cell r="M1815">
            <v>-31485</v>
          </cell>
        </row>
        <row r="1816">
          <cell r="A1816" t="str">
            <v>OTHER PROD</v>
          </cell>
          <cell r="B1816" t="str">
            <v>V1994</v>
          </cell>
          <cell r="C1816">
            <v>0</v>
          </cell>
          <cell r="D1816">
            <v>409933</v>
          </cell>
          <cell r="E1816">
            <v>0</v>
          </cell>
          <cell r="F1816">
            <v>0</v>
          </cell>
          <cell r="G1816">
            <v>0</v>
          </cell>
          <cell r="H1816">
            <v>0</v>
          </cell>
          <cell r="I1816">
            <v>0</v>
          </cell>
          <cell r="J1816">
            <v>0</v>
          </cell>
          <cell r="K1816">
            <v>0</v>
          </cell>
          <cell r="L1816">
            <v>0</v>
          </cell>
          <cell r="M1816">
            <v>409933</v>
          </cell>
        </row>
        <row r="1817">
          <cell r="A1817" t="str">
            <v>STEAM CO</v>
          </cell>
          <cell r="B1817" t="str">
            <v>V1994</v>
          </cell>
          <cell r="C1817">
            <v>0</v>
          </cell>
          <cell r="D1817">
            <v>448621</v>
          </cell>
          <cell r="E1817">
            <v>0</v>
          </cell>
          <cell r="F1817">
            <v>-3</v>
          </cell>
          <cell r="G1817">
            <v>0</v>
          </cell>
          <cell r="H1817">
            <v>0</v>
          </cell>
          <cell r="I1817">
            <v>0</v>
          </cell>
          <cell r="J1817">
            <v>0</v>
          </cell>
          <cell r="K1817">
            <v>0</v>
          </cell>
          <cell r="L1817">
            <v>0</v>
          </cell>
          <cell r="M1817">
            <v>448618</v>
          </cell>
        </row>
        <row r="1818">
          <cell r="A1818" t="str">
            <v>STEAM DJ</v>
          </cell>
          <cell r="B1818" t="str">
            <v>V1994</v>
          </cell>
          <cell r="C1818">
            <v>0</v>
          </cell>
          <cell r="D1818">
            <v>9061610</v>
          </cell>
          <cell r="E1818">
            <v>0</v>
          </cell>
          <cell r="F1818">
            <v>-57</v>
          </cell>
          <cell r="G1818">
            <v>0</v>
          </cell>
          <cell r="H1818">
            <v>0</v>
          </cell>
          <cell r="I1818">
            <v>0</v>
          </cell>
          <cell r="J1818">
            <v>0</v>
          </cell>
          <cell r="K1818">
            <v>0</v>
          </cell>
          <cell r="L1818">
            <v>0</v>
          </cell>
          <cell r="M1818">
            <v>9061553</v>
          </cell>
        </row>
        <row r="1819">
          <cell r="A1819" t="str">
            <v>TRAILERS</v>
          </cell>
          <cell r="B1819" t="str">
            <v>V1994</v>
          </cell>
          <cell r="C1819">
            <v>0</v>
          </cell>
          <cell r="D1819">
            <v>8885</v>
          </cell>
          <cell r="E1819">
            <v>0</v>
          </cell>
          <cell r="F1819">
            <v>-807</v>
          </cell>
          <cell r="G1819">
            <v>0</v>
          </cell>
          <cell r="H1819">
            <v>0</v>
          </cell>
          <cell r="I1819">
            <v>0</v>
          </cell>
          <cell r="J1819">
            <v>0</v>
          </cell>
          <cell r="K1819">
            <v>0</v>
          </cell>
          <cell r="L1819">
            <v>0</v>
          </cell>
          <cell r="M1819">
            <v>8078</v>
          </cell>
        </row>
        <row r="1820">
          <cell r="A1820" t="str">
            <v>TRANS</v>
          </cell>
          <cell r="B1820" t="str">
            <v>V1994</v>
          </cell>
          <cell r="C1820">
            <v>0</v>
          </cell>
          <cell r="D1820">
            <v>65703034</v>
          </cell>
          <cell r="E1820">
            <v>0</v>
          </cell>
          <cell r="F1820">
            <v>-47486</v>
          </cell>
          <cell r="G1820">
            <v>0</v>
          </cell>
          <cell r="H1820">
            <v>0</v>
          </cell>
          <cell r="I1820">
            <v>0</v>
          </cell>
          <cell r="J1820">
            <v>0</v>
          </cell>
          <cell r="K1820">
            <v>0</v>
          </cell>
          <cell r="L1820">
            <v>0</v>
          </cell>
          <cell r="M1820">
            <v>65655548</v>
          </cell>
        </row>
        <row r="1821">
          <cell r="A1821" t="str">
            <v>TRANS CLEAR</v>
          </cell>
          <cell r="B1821" t="str">
            <v>V1994</v>
          </cell>
          <cell r="C1821">
            <v>0</v>
          </cell>
          <cell r="D1821">
            <v>0</v>
          </cell>
          <cell r="E1821">
            <v>0</v>
          </cell>
          <cell r="F1821">
            <v>0</v>
          </cell>
          <cell r="G1821">
            <v>0</v>
          </cell>
          <cell r="H1821">
            <v>0</v>
          </cell>
          <cell r="I1821">
            <v>0</v>
          </cell>
          <cell r="J1821">
            <v>0</v>
          </cell>
          <cell r="K1821">
            <v>0</v>
          </cell>
          <cell r="L1821">
            <v>0</v>
          </cell>
          <cell r="M1821">
            <v>0</v>
          </cell>
        </row>
        <row r="1822">
          <cell r="A1822" t="str">
            <v>TRANS EASE</v>
          </cell>
          <cell r="B1822" t="str">
            <v>V1994</v>
          </cell>
          <cell r="C1822">
            <v>0</v>
          </cell>
          <cell r="D1822">
            <v>2041195</v>
          </cell>
          <cell r="E1822">
            <v>0</v>
          </cell>
          <cell r="F1822">
            <v>-758</v>
          </cell>
          <cell r="G1822">
            <v>0</v>
          </cell>
          <cell r="H1822">
            <v>0</v>
          </cell>
          <cell r="I1822">
            <v>0</v>
          </cell>
          <cell r="J1822">
            <v>0</v>
          </cell>
          <cell r="K1822">
            <v>0</v>
          </cell>
          <cell r="L1822">
            <v>0</v>
          </cell>
          <cell r="M1822">
            <v>2040437</v>
          </cell>
        </row>
        <row r="1823">
          <cell r="A1823" t="str">
            <v>STEAM CH STRUCT</v>
          </cell>
          <cell r="B1823" t="str">
            <v>V1994</v>
          </cell>
          <cell r="C1823" t="str">
            <v>Apr</v>
          </cell>
          <cell r="D1823">
            <v>35280</v>
          </cell>
          <cell r="E1823">
            <v>1625</v>
          </cell>
          <cell r="F1823">
            <v>0</v>
          </cell>
          <cell r="G1823">
            <v>0</v>
          </cell>
          <cell r="H1823">
            <v>0</v>
          </cell>
          <cell r="I1823">
            <v>0</v>
          </cell>
          <cell r="J1823">
            <v>0</v>
          </cell>
          <cell r="K1823">
            <v>0</v>
          </cell>
          <cell r="L1823">
            <v>0</v>
          </cell>
          <cell r="M1823">
            <v>36905</v>
          </cell>
        </row>
        <row r="1824">
          <cell r="A1824" t="str">
            <v>STEAM CA STRUCT</v>
          </cell>
          <cell r="B1824" t="str">
            <v>V1994</v>
          </cell>
          <cell r="C1824" t="str">
            <v>Jan</v>
          </cell>
          <cell r="D1824">
            <v>52380</v>
          </cell>
          <cell r="E1824">
            <v>42527</v>
          </cell>
          <cell r="F1824">
            <v>-94907</v>
          </cell>
          <cell r="G1824">
            <v>0</v>
          </cell>
          <cell r="H1824">
            <v>0</v>
          </cell>
          <cell r="I1824">
            <v>0</v>
          </cell>
          <cell r="J1824">
            <v>0</v>
          </cell>
          <cell r="K1824">
            <v>0</v>
          </cell>
          <cell r="L1824">
            <v>0</v>
          </cell>
          <cell r="M1824">
            <v>0</v>
          </cell>
        </row>
        <row r="1825">
          <cell r="A1825" t="str">
            <v>STEAM NA NON DEP LAND</v>
          </cell>
          <cell r="B1825" t="str">
            <v>V1994</v>
          </cell>
          <cell r="C1825">
            <v>0</v>
          </cell>
          <cell r="D1825">
            <v>0</v>
          </cell>
          <cell r="E1825">
            <v>0</v>
          </cell>
          <cell r="F1825">
            <v>0</v>
          </cell>
          <cell r="G1825">
            <v>0</v>
          </cell>
          <cell r="H1825">
            <v>0</v>
          </cell>
          <cell r="I1825">
            <v>0</v>
          </cell>
          <cell r="J1825">
            <v>0</v>
          </cell>
          <cell r="K1825">
            <v>0</v>
          </cell>
          <cell r="L1825">
            <v>0</v>
          </cell>
          <cell r="M1825">
            <v>0</v>
          </cell>
        </row>
        <row r="1826">
          <cell r="A1826" t="str">
            <v>STEAM NA STRUCT</v>
          </cell>
          <cell r="B1826" t="str">
            <v>V1994</v>
          </cell>
          <cell r="C1826" t="str">
            <v>Dec</v>
          </cell>
          <cell r="D1826">
            <v>203225</v>
          </cell>
          <cell r="E1826">
            <v>9491</v>
          </cell>
          <cell r="F1826">
            <v>-1</v>
          </cell>
          <cell r="G1826">
            <v>0</v>
          </cell>
          <cell r="H1826">
            <v>0</v>
          </cell>
          <cell r="I1826">
            <v>0</v>
          </cell>
          <cell r="J1826">
            <v>0</v>
          </cell>
          <cell r="K1826">
            <v>0</v>
          </cell>
          <cell r="L1826">
            <v>0</v>
          </cell>
          <cell r="M1826">
            <v>212715</v>
          </cell>
        </row>
        <row r="1827">
          <cell r="A1827" t="str">
            <v>STEAM HG STRUCT</v>
          </cell>
          <cell r="B1827" t="str">
            <v>V1994</v>
          </cell>
          <cell r="C1827" t="str">
            <v>Jan</v>
          </cell>
          <cell r="D1827">
            <v>147331</v>
          </cell>
          <cell r="E1827">
            <v>6737</v>
          </cell>
          <cell r="F1827">
            <v>-1</v>
          </cell>
          <cell r="G1827">
            <v>0</v>
          </cell>
          <cell r="H1827">
            <v>0</v>
          </cell>
          <cell r="I1827">
            <v>0</v>
          </cell>
          <cell r="J1827">
            <v>0</v>
          </cell>
          <cell r="K1827">
            <v>0</v>
          </cell>
          <cell r="L1827">
            <v>0</v>
          </cell>
          <cell r="M1827">
            <v>154067</v>
          </cell>
        </row>
        <row r="1828">
          <cell r="A1828" t="str">
            <v>STEAM HG STRUCT</v>
          </cell>
          <cell r="B1828" t="str">
            <v>V1994</v>
          </cell>
          <cell r="C1828" t="str">
            <v>Apr</v>
          </cell>
          <cell r="D1828">
            <v>0</v>
          </cell>
          <cell r="E1828">
            <v>0</v>
          </cell>
          <cell r="F1828">
            <v>0</v>
          </cell>
          <cell r="G1828">
            <v>0</v>
          </cell>
          <cell r="H1828">
            <v>0</v>
          </cell>
          <cell r="I1828">
            <v>0</v>
          </cell>
          <cell r="J1828">
            <v>0</v>
          </cell>
          <cell r="K1828">
            <v>0</v>
          </cell>
          <cell r="L1828">
            <v>0</v>
          </cell>
          <cell r="M1828">
            <v>0</v>
          </cell>
        </row>
        <row r="1829">
          <cell r="A1829" t="str">
            <v>STEAM HR STRUCT</v>
          </cell>
          <cell r="B1829" t="str">
            <v>V1994</v>
          </cell>
          <cell r="C1829" t="str">
            <v>Dec</v>
          </cell>
          <cell r="D1829">
            <v>104464</v>
          </cell>
          <cell r="E1829">
            <v>4870</v>
          </cell>
          <cell r="F1829">
            <v>-1</v>
          </cell>
          <cell r="G1829">
            <v>0</v>
          </cell>
          <cell r="H1829">
            <v>0</v>
          </cell>
          <cell r="I1829">
            <v>0</v>
          </cell>
          <cell r="J1829">
            <v>0</v>
          </cell>
          <cell r="K1829">
            <v>0</v>
          </cell>
          <cell r="L1829">
            <v>0</v>
          </cell>
          <cell r="M1829">
            <v>109333</v>
          </cell>
        </row>
        <row r="1830">
          <cell r="A1830" t="str">
            <v>STEAM HA STRUCT</v>
          </cell>
          <cell r="B1830" t="str">
            <v>V1994</v>
          </cell>
          <cell r="C1830" t="str">
            <v>Jun</v>
          </cell>
          <cell r="D1830">
            <v>11608</v>
          </cell>
          <cell r="E1830">
            <v>539</v>
          </cell>
          <cell r="F1830">
            <v>0</v>
          </cell>
          <cell r="G1830">
            <v>0</v>
          </cell>
          <cell r="H1830">
            <v>0</v>
          </cell>
          <cell r="I1830">
            <v>0</v>
          </cell>
          <cell r="J1830">
            <v>0</v>
          </cell>
          <cell r="K1830">
            <v>0</v>
          </cell>
          <cell r="L1830">
            <v>0</v>
          </cell>
          <cell r="M1830">
            <v>12147</v>
          </cell>
        </row>
        <row r="1831">
          <cell r="A1831" t="str">
            <v>STEAM CO STRUCT</v>
          </cell>
          <cell r="B1831" t="str">
            <v>V1994</v>
          </cell>
          <cell r="C1831" t="str">
            <v>Jul</v>
          </cell>
          <cell r="D1831">
            <v>7209</v>
          </cell>
          <cell r="E1831">
            <v>336</v>
          </cell>
          <cell r="F1831">
            <v>0</v>
          </cell>
          <cell r="G1831">
            <v>0</v>
          </cell>
          <cell r="H1831">
            <v>0</v>
          </cell>
          <cell r="I1831">
            <v>0</v>
          </cell>
          <cell r="J1831">
            <v>0</v>
          </cell>
          <cell r="K1831">
            <v>0</v>
          </cell>
          <cell r="L1831">
            <v>0</v>
          </cell>
          <cell r="M1831">
            <v>7545</v>
          </cell>
        </row>
        <row r="1832">
          <cell r="A1832" t="str">
            <v>STEAM DJ STRUCT</v>
          </cell>
          <cell r="B1832" t="str">
            <v>V1994</v>
          </cell>
          <cell r="C1832" t="str">
            <v>Jul</v>
          </cell>
          <cell r="D1832">
            <v>130021</v>
          </cell>
          <cell r="E1832">
            <v>6038</v>
          </cell>
          <cell r="F1832">
            <v>-1</v>
          </cell>
          <cell r="G1832">
            <v>0</v>
          </cell>
          <cell r="H1832">
            <v>0</v>
          </cell>
          <cell r="I1832">
            <v>0</v>
          </cell>
          <cell r="J1832">
            <v>0</v>
          </cell>
          <cell r="K1832">
            <v>0</v>
          </cell>
          <cell r="L1832">
            <v>0</v>
          </cell>
          <cell r="M1832">
            <v>136059</v>
          </cell>
        </row>
        <row r="1833">
          <cell r="A1833" t="str">
            <v>STEAM WK STRUCT</v>
          </cell>
          <cell r="B1833" t="str">
            <v>V1994</v>
          </cell>
          <cell r="C1833" t="str">
            <v>Dec</v>
          </cell>
          <cell r="D1833">
            <v>38091</v>
          </cell>
          <cell r="E1833">
            <v>1810</v>
          </cell>
          <cell r="F1833">
            <v>0</v>
          </cell>
          <cell r="G1833">
            <v>0</v>
          </cell>
          <cell r="H1833">
            <v>0</v>
          </cell>
          <cell r="I1833">
            <v>0</v>
          </cell>
          <cell r="J1833">
            <v>0</v>
          </cell>
          <cell r="K1833">
            <v>0</v>
          </cell>
          <cell r="L1833">
            <v>0</v>
          </cell>
          <cell r="M1833">
            <v>39901</v>
          </cell>
        </row>
        <row r="1834">
          <cell r="A1834" t="str">
            <v>HYDRO P STRUCT</v>
          </cell>
          <cell r="B1834" t="str">
            <v>V1994</v>
          </cell>
          <cell r="C1834" t="str">
            <v>Mar</v>
          </cell>
          <cell r="D1834">
            <v>1741340</v>
          </cell>
          <cell r="E1834">
            <v>80833</v>
          </cell>
          <cell r="F1834">
            <v>0</v>
          </cell>
          <cell r="G1834">
            <v>0</v>
          </cell>
          <cell r="H1834">
            <v>0</v>
          </cell>
          <cell r="I1834">
            <v>0</v>
          </cell>
          <cell r="J1834">
            <v>0</v>
          </cell>
          <cell r="K1834">
            <v>0</v>
          </cell>
          <cell r="L1834">
            <v>0</v>
          </cell>
          <cell r="M1834">
            <v>1822173</v>
          </cell>
        </row>
        <row r="1835">
          <cell r="A1835" t="str">
            <v>HYDRO U NON DEP LAND</v>
          </cell>
          <cell r="B1835" t="str">
            <v>V1994</v>
          </cell>
          <cell r="C1835">
            <v>0</v>
          </cell>
          <cell r="D1835">
            <v>0</v>
          </cell>
          <cell r="E1835">
            <v>0</v>
          </cell>
          <cell r="F1835">
            <v>0</v>
          </cell>
          <cell r="G1835">
            <v>0</v>
          </cell>
          <cell r="H1835">
            <v>0</v>
          </cell>
          <cell r="I1835">
            <v>0</v>
          </cell>
          <cell r="J1835">
            <v>0</v>
          </cell>
          <cell r="K1835">
            <v>0</v>
          </cell>
          <cell r="L1835">
            <v>0</v>
          </cell>
          <cell r="M1835">
            <v>0</v>
          </cell>
        </row>
        <row r="1836">
          <cell r="A1836" t="str">
            <v>HYDRO U STRUCT</v>
          </cell>
          <cell r="B1836" t="str">
            <v>V1994</v>
          </cell>
          <cell r="C1836" t="str">
            <v>Dec</v>
          </cell>
          <cell r="D1836">
            <v>1792280</v>
          </cell>
          <cell r="E1836">
            <v>83203</v>
          </cell>
          <cell r="F1836">
            <v>0</v>
          </cell>
          <cell r="G1836">
            <v>0</v>
          </cell>
          <cell r="H1836">
            <v>0</v>
          </cell>
          <cell r="I1836">
            <v>0</v>
          </cell>
          <cell r="J1836">
            <v>0</v>
          </cell>
          <cell r="K1836">
            <v>0</v>
          </cell>
          <cell r="L1836">
            <v>0</v>
          </cell>
          <cell r="M1836">
            <v>1875484</v>
          </cell>
        </row>
        <row r="1837">
          <cell r="A1837" t="str">
            <v>TRANS NON DEP LAND</v>
          </cell>
          <cell r="B1837" t="str">
            <v>V1994</v>
          </cell>
          <cell r="C1837">
            <v>0</v>
          </cell>
          <cell r="D1837">
            <v>0</v>
          </cell>
          <cell r="E1837">
            <v>0</v>
          </cell>
          <cell r="F1837">
            <v>0</v>
          </cell>
          <cell r="G1837">
            <v>0</v>
          </cell>
          <cell r="H1837">
            <v>0</v>
          </cell>
          <cell r="I1837">
            <v>0</v>
          </cell>
          <cell r="J1837">
            <v>0</v>
          </cell>
          <cell r="K1837">
            <v>0</v>
          </cell>
          <cell r="L1837">
            <v>0</v>
          </cell>
          <cell r="M1837">
            <v>0</v>
          </cell>
        </row>
        <row r="1838">
          <cell r="A1838" t="str">
            <v>TRANS STRUCT</v>
          </cell>
          <cell r="B1838" t="str">
            <v>V1994</v>
          </cell>
          <cell r="C1838" t="str">
            <v>Jul</v>
          </cell>
          <cell r="D1838">
            <v>0</v>
          </cell>
          <cell r="E1838">
            <v>0</v>
          </cell>
          <cell r="F1838">
            <v>0</v>
          </cell>
          <cell r="G1838">
            <v>0</v>
          </cell>
          <cell r="H1838">
            <v>0</v>
          </cell>
          <cell r="I1838">
            <v>0</v>
          </cell>
          <cell r="J1838">
            <v>0</v>
          </cell>
          <cell r="K1838">
            <v>0</v>
          </cell>
          <cell r="L1838">
            <v>0</v>
          </cell>
          <cell r="M1838">
            <v>0</v>
          </cell>
        </row>
        <row r="1839">
          <cell r="A1839" t="str">
            <v>DISTR NON DEP LAND</v>
          </cell>
          <cell r="B1839" t="str">
            <v>V1994</v>
          </cell>
          <cell r="C1839">
            <v>0</v>
          </cell>
          <cell r="D1839">
            <v>0</v>
          </cell>
          <cell r="E1839">
            <v>0</v>
          </cell>
          <cell r="F1839">
            <v>0</v>
          </cell>
          <cell r="G1839">
            <v>0</v>
          </cell>
          <cell r="H1839">
            <v>0</v>
          </cell>
          <cell r="I1839">
            <v>0</v>
          </cell>
          <cell r="J1839">
            <v>0</v>
          </cell>
          <cell r="K1839">
            <v>0</v>
          </cell>
          <cell r="L1839">
            <v>0</v>
          </cell>
          <cell r="M1839">
            <v>0</v>
          </cell>
        </row>
        <row r="1840">
          <cell r="A1840" t="str">
            <v>STRUCTURES</v>
          </cell>
          <cell r="B1840" t="str">
            <v>V1994</v>
          </cell>
          <cell r="C1840" t="str">
            <v>Jul</v>
          </cell>
          <cell r="D1840">
            <v>12071795</v>
          </cell>
          <cell r="E1840">
            <v>555174</v>
          </cell>
          <cell r="F1840">
            <v>-22485</v>
          </cell>
          <cell r="G1840">
            <v>0</v>
          </cell>
          <cell r="H1840">
            <v>0</v>
          </cell>
          <cell r="I1840">
            <v>0</v>
          </cell>
          <cell r="J1840">
            <v>0</v>
          </cell>
          <cell r="K1840">
            <v>0</v>
          </cell>
          <cell r="L1840">
            <v>0</v>
          </cell>
          <cell r="M1840">
            <v>12604484</v>
          </cell>
        </row>
        <row r="1841">
          <cell r="A1841" t="str">
            <v>GENERAL NON DEP LAND</v>
          </cell>
          <cell r="B1841" t="str">
            <v>V1994</v>
          </cell>
          <cell r="C1841">
            <v>0</v>
          </cell>
          <cell r="D1841">
            <v>0</v>
          </cell>
          <cell r="E1841">
            <v>0</v>
          </cell>
          <cell r="F1841">
            <v>0</v>
          </cell>
          <cell r="G1841">
            <v>0</v>
          </cell>
          <cell r="H1841">
            <v>0</v>
          </cell>
          <cell r="I1841">
            <v>0</v>
          </cell>
          <cell r="J1841">
            <v>0</v>
          </cell>
          <cell r="K1841">
            <v>0</v>
          </cell>
          <cell r="L1841">
            <v>0</v>
          </cell>
          <cell r="M1841">
            <v>0</v>
          </cell>
        </row>
        <row r="1842">
          <cell r="A1842" t="str">
            <v>COAL TRAIL/COT NON DEP LAND</v>
          </cell>
          <cell r="B1842" t="str">
            <v>V1994</v>
          </cell>
          <cell r="C1842">
            <v>0</v>
          </cell>
          <cell r="D1842">
            <v>0</v>
          </cell>
          <cell r="E1842">
            <v>0</v>
          </cell>
          <cell r="F1842">
            <v>0</v>
          </cell>
          <cell r="G1842">
            <v>0</v>
          </cell>
          <cell r="H1842">
            <v>0</v>
          </cell>
          <cell r="I1842">
            <v>0</v>
          </cell>
          <cell r="J1842">
            <v>0</v>
          </cell>
          <cell r="K1842">
            <v>0</v>
          </cell>
          <cell r="L1842">
            <v>0</v>
          </cell>
          <cell r="M1842">
            <v>0</v>
          </cell>
        </row>
        <row r="1843">
          <cell r="A1843" t="str">
            <v>COAL DEER STRUCT</v>
          </cell>
          <cell r="B1843" t="str">
            <v>V1994</v>
          </cell>
          <cell r="C1843" t="str">
            <v>Jan</v>
          </cell>
          <cell r="D1843">
            <v>46503</v>
          </cell>
          <cell r="E1843">
            <v>2118</v>
          </cell>
          <cell r="F1843">
            <v>0</v>
          </cell>
          <cell r="G1843">
            <v>0</v>
          </cell>
          <cell r="H1843">
            <v>0</v>
          </cell>
          <cell r="I1843">
            <v>0</v>
          </cell>
          <cell r="J1843">
            <v>0</v>
          </cell>
          <cell r="K1843">
            <v>0</v>
          </cell>
          <cell r="L1843">
            <v>0</v>
          </cell>
          <cell r="M1843">
            <v>48621</v>
          </cell>
        </row>
        <row r="1844">
          <cell r="A1844" t="str">
            <v>STRUCT NONUT</v>
          </cell>
          <cell r="B1844" t="str">
            <v>V1994</v>
          </cell>
          <cell r="C1844" t="str">
            <v>Jan</v>
          </cell>
          <cell r="D1844">
            <v>0</v>
          </cell>
          <cell r="E1844">
            <v>0</v>
          </cell>
          <cell r="F1844">
            <v>0</v>
          </cell>
          <cell r="G1844">
            <v>0</v>
          </cell>
          <cell r="H1844">
            <v>0</v>
          </cell>
          <cell r="I1844">
            <v>0</v>
          </cell>
          <cell r="J1844">
            <v>0</v>
          </cell>
          <cell r="K1844">
            <v>0</v>
          </cell>
          <cell r="L1844">
            <v>0</v>
          </cell>
          <cell r="M1844">
            <v>0</v>
          </cell>
        </row>
        <row r="1845">
          <cell r="A1845" t="str">
            <v>DISTR STREET LIGHTING</v>
          </cell>
          <cell r="B1845" t="str">
            <v>V1994</v>
          </cell>
          <cell r="C1845">
            <v>0</v>
          </cell>
          <cell r="D1845">
            <v>2833284</v>
          </cell>
          <cell r="E1845">
            <v>0</v>
          </cell>
          <cell r="F1845">
            <v>-4579</v>
          </cell>
          <cell r="G1845">
            <v>0</v>
          </cell>
          <cell r="H1845">
            <v>0</v>
          </cell>
          <cell r="I1845">
            <v>0</v>
          </cell>
          <cell r="J1845">
            <v>0</v>
          </cell>
          <cell r="K1845">
            <v>0</v>
          </cell>
          <cell r="L1845">
            <v>0</v>
          </cell>
          <cell r="M1845">
            <v>2828705</v>
          </cell>
        </row>
        <row r="1846">
          <cell r="A1846" t="str">
            <v>HYDRO P AGRICULTURE</v>
          </cell>
          <cell r="B1846" t="str">
            <v>V1994</v>
          </cell>
          <cell r="C1846">
            <v>0</v>
          </cell>
          <cell r="D1846">
            <v>0</v>
          </cell>
          <cell r="E1846">
            <v>0</v>
          </cell>
          <cell r="F1846">
            <v>0</v>
          </cell>
          <cell r="G1846">
            <v>0</v>
          </cell>
          <cell r="H1846">
            <v>0</v>
          </cell>
          <cell r="I1846">
            <v>0</v>
          </cell>
          <cell r="J1846">
            <v>0</v>
          </cell>
          <cell r="K1846">
            <v>0</v>
          </cell>
          <cell r="L1846">
            <v>0</v>
          </cell>
          <cell r="M1846">
            <v>0</v>
          </cell>
        </row>
        <row r="1847">
          <cell r="A1847" t="str">
            <v>HYDRO P EQUIPMENT</v>
          </cell>
          <cell r="B1847" t="str">
            <v>V1994</v>
          </cell>
          <cell r="C1847">
            <v>0</v>
          </cell>
          <cell r="D1847">
            <v>32072</v>
          </cell>
          <cell r="E1847">
            <v>0</v>
          </cell>
          <cell r="F1847">
            <v>0</v>
          </cell>
          <cell r="G1847">
            <v>0</v>
          </cell>
          <cell r="H1847">
            <v>0</v>
          </cell>
          <cell r="I1847">
            <v>0</v>
          </cell>
          <cell r="J1847">
            <v>0</v>
          </cell>
          <cell r="K1847">
            <v>0</v>
          </cell>
          <cell r="L1847">
            <v>0</v>
          </cell>
          <cell r="M1847">
            <v>32072</v>
          </cell>
        </row>
        <row r="1848">
          <cell r="A1848" t="str">
            <v>COMM EQUIPT</v>
          </cell>
          <cell r="B1848" t="str">
            <v>V1994</v>
          </cell>
          <cell r="C1848">
            <v>0</v>
          </cell>
          <cell r="D1848">
            <v>0</v>
          </cell>
          <cell r="E1848">
            <v>0</v>
          </cell>
          <cell r="F1848">
            <v>0</v>
          </cell>
          <cell r="G1848">
            <v>0</v>
          </cell>
          <cell r="H1848">
            <v>0</v>
          </cell>
          <cell r="I1848">
            <v>0</v>
          </cell>
          <cell r="J1848">
            <v>0</v>
          </cell>
          <cell r="K1848">
            <v>0</v>
          </cell>
          <cell r="L1848">
            <v>0</v>
          </cell>
          <cell r="M1848">
            <v>0</v>
          </cell>
        </row>
        <row r="1849">
          <cell r="A1849" t="str">
            <v>COMM EQUIPT</v>
          </cell>
          <cell r="B1849" t="str">
            <v>V1994</v>
          </cell>
          <cell r="C1849">
            <v>0</v>
          </cell>
          <cell r="D1849">
            <v>390945</v>
          </cell>
          <cell r="E1849">
            <v>0</v>
          </cell>
          <cell r="F1849">
            <v>0</v>
          </cell>
          <cell r="G1849">
            <v>0</v>
          </cell>
          <cell r="H1849">
            <v>0</v>
          </cell>
          <cell r="I1849">
            <v>0</v>
          </cell>
          <cell r="J1849">
            <v>0</v>
          </cell>
          <cell r="K1849">
            <v>0</v>
          </cell>
          <cell r="L1849">
            <v>0</v>
          </cell>
          <cell r="M1849">
            <v>390945</v>
          </cell>
        </row>
        <row r="1850">
          <cell r="A1850" t="str">
            <v>ENVIR CON EQUIP</v>
          </cell>
          <cell r="B1850" t="str">
            <v>V1994</v>
          </cell>
          <cell r="C1850">
            <v>0</v>
          </cell>
          <cell r="D1850">
            <v>361831</v>
          </cell>
          <cell r="E1850">
            <v>0</v>
          </cell>
          <cell r="F1850">
            <v>-417</v>
          </cell>
          <cell r="G1850">
            <v>0</v>
          </cell>
          <cell r="H1850">
            <v>0</v>
          </cell>
          <cell r="I1850">
            <v>0</v>
          </cell>
          <cell r="J1850">
            <v>0</v>
          </cell>
          <cell r="K1850">
            <v>0</v>
          </cell>
          <cell r="L1850">
            <v>0</v>
          </cell>
          <cell r="M1850">
            <v>361414</v>
          </cell>
        </row>
        <row r="1851">
          <cell r="A1851" t="str">
            <v>ENVIR CON EQUIP</v>
          </cell>
          <cell r="B1851" t="str">
            <v>V1994</v>
          </cell>
          <cell r="C1851">
            <v>0</v>
          </cell>
          <cell r="D1851">
            <v>-294952</v>
          </cell>
          <cell r="E1851">
            <v>0</v>
          </cell>
          <cell r="F1851">
            <v>0</v>
          </cell>
          <cell r="G1851">
            <v>0</v>
          </cell>
          <cell r="H1851">
            <v>0</v>
          </cell>
          <cell r="I1851">
            <v>0</v>
          </cell>
          <cell r="J1851">
            <v>0</v>
          </cell>
          <cell r="K1851">
            <v>0</v>
          </cell>
          <cell r="L1851">
            <v>0</v>
          </cell>
          <cell r="M1851">
            <v>-294952</v>
          </cell>
        </row>
        <row r="1852">
          <cell r="A1852" t="str">
            <v>YARD IMP</v>
          </cell>
          <cell r="B1852" t="str">
            <v>V1994</v>
          </cell>
          <cell r="C1852">
            <v>0</v>
          </cell>
          <cell r="D1852">
            <v>-28547</v>
          </cell>
          <cell r="E1852">
            <v>0</v>
          </cell>
          <cell r="F1852">
            <v>33</v>
          </cell>
          <cell r="G1852">
            <v>0</v>
          </cell>
          <cell r="H1852">
            <v>0</v>
          </cell>
          <cell r="I1852">
            <v>0</v>
          </cell>
          <cell r="J1852">
            <v>0</v>
          </cell>
          <cell r="K1852">
            <v>0</v>
          </cell>
          <cell r="L1852">
            <v>0</v>
          </cell>
          <cell r="M1852">
            <v>-28514</v>
          </cell>
        </row>
        <row r="1853">
          <cell r="A1853" t="str">
            <v>SURFACING</v>
          </cell>
          <cell r="B1853" t="str">
            <v>V1994</v>
          </cell>
          <cell r="C1853">
            <v>0</v>
          </cell>
          <cell r="D1853">
            <v>107878</v>
          </cell>
          <cell r="E1853">
            <v>0</v>
          </cell>
          <cell r="F1853">
            <v>0</v>
          </cell>
          <cell r="G1853">
            <v>0</v>
          </cell>
          <cell r="H1853">
            <v>0</v>
          </cell>
          <cell r="I1853">
            <v>0</v>
          </cell>
          <cell r="J1853">
            <v>0</v>
          </cell>
          <cell r="K1853">
            <v>0</v>
          </cell>
          <cell r="L1853">
            <v>0</v>
          </cell>
          <cell r="M1853">
            <v>107878</v>
          </cell>
        </row>
        <row r="1854">
          <cell r="A1854" t="str">
            <v>SURFACING</v>
          </cell>
          <cell r="B1854" t="str">
            <v>V1994</v>
          </cell>
          <cell r="C1854">
            <v>0</v>
          </cell>
          <cell r="D1854">
            <v>333811</v>
          </cell>
          <cell r="E1854">
            <v>0</v>
          </cell>
          <cell r="F1854">
            <v>-385</v>
          </cell>
          <cell r="G1854">
            <v>0</v>
          </cell>
          <cell r="H1854">
            <v>0</v>
          </cell>
          <cell r="I1854">
            <v>0</v>
          </cell>
          <cell r="J1854">
            <v>0</v>
          </cell>
          <cell r="K1854">
            <v>0</v>
          </cell>
          <cell r="L1854">
            <v>0</v>
          </cell>
          <cell r="M1854">
            <v>333426</v>
          </cell>
        </row>
        <row r="1855">
          <cell r="A1855" t="str">
            <v>SITE UTILITIES</v>
          </cell>
          <cell r="B1855" t="str">
            <v>V1994</v>
          </cell>
          <cell r="C1855">
            <v>0</v>
          </cell>
          <cell r="D1855">
            <v>8417</v>
          </cell>
          <cell r="E1855">
            <v>0</v>
          </cell>
          <cell r="F1855">
            <v>-10</v>
          </cell>
          <cell r="G1855">
            <v>0</v>
          </cell>
          <cell r="H1855">
            <v>0</v>
          </cell>
          <cell r="I1855">
            <v>0</v>
          </cell>
          <cell r="J1855">
            <v>0</v>
          </cell>
          <cell r="K1855">
            <v>0</v>
          </cell>
          <cell r="L1855">
            <v>0</v>
          </cell>
          <cell r="M1855">
            <v>8408</v>
          </cell>
        </row>
        <row r="1856">
          <cell r="A1856" t="str">
            <v>COAL HUNTINGTON OFFICE</v>
          </cell>
          <cell r="B1856" t="str">
            <v>V1994</v>
          </cell>
          <cell r="C1856" t="str">
            <v>Jan</v>
          </cell>
          <cell r="D1856">
            <v>159283</v>
          </cell>
          <cell r="E1856">
            <v>7254</v>
          </cell>
          <cell r="F1856">
            <v>0</v>
          </cell>
          <cell r="G1856">
            <v>0</v>
          </cell>
          <cell r="H1856">
            <v>0</v>
          </cell>
          <cell r="I1856">
            <v>0</v>
          </cell>
          <cell r="J1856">
            <v>0</v>
          </cell>
          <cell r="K1856">
            <v>0</v>
          </cell>
          <cell r="L1856">
            <v>0</v>
          </cell>
          <cell r="M1856">
            <v>166537</v>
          </cell>
        </row>
        <row r="1857">
          <cell r="A1857" t="str">
            <v>COAL HUNTER WASH</v>
          </cell>
          <cell r="B1857" t="str">
            <v>V1994</v>
          </cell>
          <cell r="C1857">
            <v>0</v>
          </cell>
          <cell r="D1857">
            <v>54411</v>
          </cell>
          <cell r="E1857">
            <v>0</v>
          </cell>
          <cell r="F1857">
            <v>0</v>
          </cell>
          <cell r="G1857">
            <v>0</v>
          </cell>
          <cell r="H1857">
            <v>0</v>
          </cell>
          <cell r="I1857">
            <v>0</v>
          </cell>
          <cell r="J1857">
            <v>0</v>
          </cell>
          <cell r="K1857">
            <v>0</v>
          </cell>
          <cell r="L1857">
            <v>0</v>
          </cell>
          <cell r="M1857">
            <v>54411</v>
          </cell>
        </row>
        <row r="1858">
          <cell r="A1858" t="str">
            <v>COAL HUNTER WASH</v>
          </cell>
          <cell r="B1858" t="str">
            <v>V1994</v>
          </cell>
          <cell r="C1858">
            <v>0</v>
          </cell>
          <cell r="D1858">
            <v>-163</v>
          </cell>
          <cell r="E1858">
            <v>0</v>
          </cell>
          <cell r="F1858">
            <v>0</v>
          </cell>
          <cell r="G1858">
            <v>0</v>
          </cell>
          <cell r="H1858">
            <v>0</v>
          </cell>
          <cell r="I1858">
            <v>0</v>
          </cell>
          <cell r="J1858">
            <v>0</v>
          </cell>
          <cell r="K1858">
            <v>0</v>
          </cell>
          <cell r="L1858">
            <v>0</v>
          </cell>
          <cell r="M1858">
            <v>-163</v>
          </cell>
        </row>
        <row r="1859">
          <cell r="A1859" t="str">
            <v xml:space="preserve">E-103A: 15 years                   </v>
          </cell>
          <cell r="B1859" t="str">
            <v>V1994</v>
          </cell>
          <cell r="C1859">
            <v>0</v>
          </cell>
          <cell r="D1859">
            <v>470390</v>
          </cell>
          <cell r="E1859">
            <v>0</v>
          </cell>
          <cell r="F1859">
            <v>0</v>
          </cell>
          <cell r="G1859">
            <v>0</v>
          </cell>
          <cell r="H1859">
            <v>0</v>
          </cell>
          <cell r="I1859">
            <v>0</v>
          </cell>
          <cell r="J1859">
            <v>0</v>
          </cell>
          <cell r="K1859">
            <v>0</v>
          </cell>
          <cell r="L1859">
            <v>0</v>
          </cell>
          <cell r="M1859">
            <v>470390</v>
          </cell>
        </row>
        <row r="1860">
          <cell r="A1860" t="str">
            <v>SOFTWARE</v>
          </cell>
          <cell r="B1860" t="str">
            <v>V1994</v>
          </cell>
          <cell r="C1860" t="str">
            <v>Jan</v>
          </cell>
          <cell r="D1860">
            <v>-355992</v>
          </cell>
          <cell r="E1860">
            <v>0</v>
          </cell>
          <cell r="F1860">
            <v>0</v>
          </cell>
          <cell r="G1860">
            <v>0</v>
          </cell>
          <cell r="H1860">
            <v>0</v>
          </cell>
          <cell r="I1860">
            <v>0</v>
          </cell>
          <cell r="J1860">
            <v>0</v>
          </cell>
          <cell r="K1860">
            <v>0</v>
          </cell>
          <cell r="L1860">
            <v>0</v>
          </cell>
          <cell r="M1860">
            <v>-355992</v>
          </cell>
        </row>
        <row r="1861">
          <cell r="A1861" t="str">
            <v>SOFTWARE</v>
          </cell>
          <cell r="B1861" t="str">
            <v>V1994</v>
          </cell>
          <cell r="C1861" t="str">
            <v>Mar</v>
          </cell>
          <cell r="D1861">
            <v>-153518</v>
          </cell>
          <cell r="E1861">
            <v>0</v>
          </cell>
          <cell r="F1861">
            <v>0</v>
          </cell>
          <cell r="G1861">
            <v>0</v>
          </cell>
          <cell r="H1861">
            <v>0</v>
          </cell>
          <cell r="I1861">
            <v>0</v>
          </cell>
          <cell r="J1861">
            <v>0</v>
          </cell>
          <cell r="K1861">
            <v>0</v>
          </cell>
          <cell r="L1861">
            <v>0</v>
          </cell>
          <cell r="M1861">
            <v>-153518</v>
          </cell>
        </row>
        <row r="1862">
          <cell r="A1862" t="str">
            <v>SOFTWARE</v>
          </cell>
          <cell r="B1862" t="str">
            <v>V1994</v>
          </cell>
          <cell r="C1862" t="str">
            <v>Apr</v>
          </cell>
          <cell r="D1862">
            <v>-1014702</v>
          </cell>
          <cell r="E1862">
            <v>0</v>
          </cell>
          <cell r="F1862">
            <v>0</v>
          </cell>
          <cell r="G1862">
            <v>0</v>
          </cell>
          <cell r="H1862">
            <v>0</v>
          </cell>
          <cell r="I1862">
            <v>0</v>
          </cell>
          <cell r="J1862">
            <v>0</v>
          </cell>
          <cell r="K1862">
            <v>0</v>
          </cell>
          <cell r="L1862">
            <v>0</v>
          </cell>
          <cell r="M1862">
            <v>-1014702</v>
          </cell>
        </row>
        <row r="1863">
          <cell r="A1863" t="str">
            <v>SOFTWARE</v>
          </cell>
          <cell r="B1863" t="str">
            <v>V1994</v>
          </cell>
          <cell r="C1863" t="str">
            <v>May</v>
          </cell>
          <cell r="D1863">
            <v>-130482</v>
          </cell>
          <cell r="E1863">
            <v>0</v>
          </cell>
          <cell r="F1863">
            <v>0</v>
          </cell>
          <cell r="G1863">
            <v>0</v>
          </cell>
          <cell r="H1863">
            <v>0</v>
          </cell>
          <cell r="I1863">
            <v>0</v>
          </cell>
          <cell r="J1863">
            <v>0</v>
          </cell>
          <cell r="K1863">
            <v>0</v>
          </cell>
          <cell r="L1863">
            <v>0</v>
          </cell>
          <cell r="M1863">
            <v>-130482</v>
          </cell>
        </row>
        <row r="1864">
          <cell r="A1864" t="str">
            <v>SOFTWARE</v>
          </cell>
          <cell r="B1864" t="str">
            <v>V1994</v>
          </cell>
          <cell r="C1864" t="str">
            <v>Sep</v>
          </cell>
          <cell r="D1864">
            <v>-14939</v>
          </cell>
          <cell r="E1864">
            <v>0</v>
          </cell>
          <cell r="F1864">
            <v>0</v>
          </cell>
          <cell r="G1864">
            <v>0</v>
          </cell>
          <cell r="H1864">
            <v>0</v>
          </cell>
          <cell r="I1864">
            <v>0</v>
          </cell>
          <cell r="J1864">
            <v>0</v>
          </cell>
          <cell r="K1864">
            <v>0</v>
          </cell>
          <cell r="L1864">
            <v>0</v>
          </cell>
          <cell r="M1864">
            <v>-14939</v>
          </cell>
        </row>
        <row r="1865">
          <cell r="A1865" t="str">
            <v>SOFTWARE</v>
          </cell>
          <cell r="B1865" t="str">
            <v>V1994</v>
          </cell>
          <cell r="C1865" t="str">
            <v>Oct</v>
          </cell>
          <cell r="D1865">
            <v>-171533</v>
          </cell>
          <cell r="E1865">
            <v>0</v>
          </cell>
          <cell r="F1865">
            <v>0</v>
          </cell>
          <cell r="G1865">
            <v>0</v>
          </cell>
          <cell r="H1865">
            <v>0</v>
          </cell>
          <cell r="I1865">
            <v>0</v>
          </cell>
          <cell r="J1865">
            <v>0</v>
          </cell>
          <cell r="K1865">
            <v>0</v>
          </cell>
          <cell r="L1865">
            <v>0</v>
          </cell>
          <cell r="M1865">
            <v>-171533</v>
          </cell>
        </row>
        <row r="1866">
          <cell r="A1866" t="str">
            <v>SOFTWARE</v>
          </cell>
          <cell r="B1866" t="str">
            <v>V1994</v>
          </cell>
          <cell r="C1866" t="str">
            <v>Dec</v>
          </cell>
          <cell r="D1866">
            <v>-5132389</v>
          </cell>
          <cell r="E1866">
            <v>0</v>
          </cell>
          <cell r="F1866">
            <v>0</v>
          </cell>
          <cell r="G1866">
            <v>0</v>
          </cell>
          <cell r="H1866">
            <v>0</v>
          </cell>
          <cell r="I1866">
            <v>0</v>
          </cell>
          <cell r="J1866">
            <v>0</v>
          </cell>
          <cell r="K1866">
            <v>0</v>
          </cell>
          <cell r="L1866">
            <v>0</v>
          </cell>
          <cell r="M1866">
            <v>-5132389</v>
          </cell>
        </row>
        <row r="1867">
          <cell r="A1867" t="str">
            <v>BK INTANG - TAX FRANCH &amp; CONS</v>
          </cell>
          <cell r="B1867" t="str">
            <v>V1994</v>
          </cell>
          <cell r="C1867">
            <v>0</v>
          </cell>
          <cell r="D1867">
            <v>664013</v>
          </cell>
          <cell r="E1867">
            <v>31296</v>
          </cell>
          <cell r="F1867">
            <v>0</v>
          </cell>
          <cell r="G1867">
            <v>0</v>
          </cell>
          <cell r="H1867">
            <v>0</v>
          </cell>
          <cell r="I1867">
            <v>0</v>
          </cell>
          <cell r="J1867">
            <v>0</v>
          </cell>
          <cell r="K1867">
            <v>0</v>
          </cell>
          <cell r="L1867">
            <v>0</v>
          </cell>
          <cell r="M1867">
            <v>695309</v>
          </cell>
        </row>
        <row r="1868">
          <cell r="A1868" t="str">
            <v>FUTURE USE</v>
          </cell>
          <cell r="B1868" t="str">
            <v>V1994</v>
          </cell>
          <cell r="C1868">
            <v>0</v>
          </cell>
          <cell r="D1868">
            <v>0</v>
          </cell>
          <cell r="E1868">
            <v>0</v>
          </cell>
          <cell r="F1868">
            <v>0</v>
          </cell>
          <cell r="G1868">
            <v>0</v>
          </cell>
          <cell r="H1868">
            <v>0</v>
          </cell>
          <cell r="I1868">
            <v>0</v>
          </cell>
          <cell r="J1868">
            <v>0</v>
          </cell>
          <cell r="K1868">
            <v>0</v>
          </cell>
          <cell r="L1868">
            <v>0</v>
          </cell>
          <cell r="M1868">
            <v>0</v>
          </cell>
        </row>
        <row r="1869">
          <cell r="A1869" t="str">
            <v>STEAM WATER RIGHTS</v>
          </cell>
          <cell r="B1869" t="str">
            <v>V1994</v>
          </cell>
          <cell r="C1869">
            <v>0</v>
          </cell>
          <cell r="D1869">
            <v>9538697</v>
          </cell>
          <cell r="E1869">
            <v>0</v>
          </cell>
          <cell r="F1869">
            <v>0</v>
          </cell>
          <cell r="G1869">
            <v>0</v>
          </cell>
          <cell r="H1869">
            <v>0</v>
          </cell>
          <cell r="I1869">
            <v>0</v>
          </cell>
          <cell r="J1869">
            <v>0</v>
          </cell>
          <cell r="K1869">
            <v>0</v>
          </cell>
          <cell r="L1869">
            <v>0</v>
          </cell>
          <cell r="M1869">
            <v>9538697</v>
          </cell>
        </row>
        <row r="1870">
          <cell r="A1870" t="str">
            <v>COMPUTERS-BL Steam Field</v>
          </cell>
          <cell r="B1870" t="str">
            <v>V1994</v>
          </cell>
          <cell r="C1870">
            <v>0</v>
          </cell>
          <cell r="D1870">
            <v>595</v>
          </cell>
          <cell r="E1870">
            <v>0</v>
          </cell>
          <cell r="F1870">
            <v>0</v>
          </cell>
          <cell r="G1870">
            <v>0</v>
          </cell>
          <cell r="H1870">
            <v>0</v>
          </cell>
          <cell r="I1870">
            <v>0</v>
          </cell>
          <cell r="J1870">
            <v>0</v>
          </cell>
          <cell r="K1870">
            <v>0</v>
          </cell>
          <cell r="L1870">
            <v>0</v>
          </cell>
          <cell r="M1870">
            <v>595</v>
          </cell>
        </row>
        <row r="1871">
          <cell r="A1871" t="str">
            <v>LAND IMPROV-BL Steam Field</v>
          </cell>
          <cell r="B1871" t="str">
            <v>V1994</v>
          </cell>
          <cell r="C1871">
            <v>0</v>
          </cell>
          <cell r="D1871">
            <v>10308</v>
          </cell>
          <cell r="E1871">
            <v>0</v>
          </cell>
          <cell r="F1871">
            <v>0</v>
          </cell>
          <cell r="G1871">
            <v>0</v>
          </cell>
          <cell r="H1871">
            <v>0</v>
          </cell>
          <cell r="I1871">
            <v>0</v>
          </cell>
          <cell r="J1871">
            <v>0</v>
          </cell>
          <cell r="K1871">
            <v>0</v>
          </cell>
          <cell r="L1871">
            <v>0</v>
          </cell>
          <cell r="M1871">
            <v>10307</v>
          </cell>
        </row>
        <row r="1872">
          <cell r="A1872" t="str">
            <v>Total Tax Classes</v>
          </cell>
          <cell r="B1872">
            <v>0</v>
          </cell>
          <cell r="C1872">
            <v>0</v>
          </cell>
          <cell r="D1872">
            <v>373299474</v>
          </cell>
          <cell r="E1872">
            <v>871360</v>
          </cell>
          <cell r="F1872">
            <v>-5622798</v>
          </cell>
          <cell r="G1872">
            <v>0</v>
          </cell>
          <cell r="H1872">
            <v>0</v>
          </cell>
          <cell r="I1872">
            <v>0</v>
          </cell>
          <cell r="J1872">
            <v>0</v>
          </cell>
          <cell r="K1872">
            <v>0</v>
          </cell>
          <cell r="L1872">
            <v>0</v>
          </cell>
          <cell r="M1872">
            <v>368548036</v>
          </cell>
        </row>
        <row r="1873">
          <cell r="A1873" t="str">
            <v>V1994 Total</v>
          </cell>
          <cell r="B1873">
            <v>0</v>
          </cell>
          <cell r="C1873">
            <v>0</v>
          </cell>
          <cell r="D1873">
            <v>373299474</v>
          </cell>
          <cell r="E1873">
            <v>871360</v>
          </cell>
          <cell r="F1873">
            <v>-5622798</v>
          </cell>
          <cell r="G1873">
            <v>0</v>
          </cell>
          <cell r="H1873">
            <v>0</v>
          </cell>
          <cell r="I1873">
            <v>0</v>
          </cell>
          <cell r="J1873">
            <v>0</v>
          </cell>
          <cell r="K1873">
            <v>0</v>
          </cell>
          <cell r="L1873">
            <v>0</v>
          </cell>
          <cell r="M1873">
            <v>368548036</v>
          </cell>
        </row>
        <row r="1874">
          <cell r="A1874">
            <v>0</v>
          </cell>
          <cell r="B1874">
            <v>0</v>
          </cell>
          <cell r="C1874">
            <v>0</v>
          </cell>
          <cell r="D1874">
            <v>0</v>
          </cell>
          <cell r="E1874">
            <v>0</v>
          </cell>
          <cell r="F1874">
            <v>0</v>
          </cell>
          <cell r="G1874">
            <v>0</v>
          </cell>
          <cell r="H1874">
            <v>0</v>
          </cell>
          <cell r="I1874">
            <v>0</v>
          </cell>
          <cell r="J1874">
            <v>0</v>
          </cell>
          <cell r="K1874">
            <v>0</v>
          </cell>
          <cell r="L1874">
            <v>0</v>
          </cell>
          <cell r="M1874">
            <v>0</v>
          </cell>
        </row>
        <row r="1875">
          <cell r="A1875" t="str">
            <v>HYDRO P LAND IMPROV</v>
          </cell>
          <cell r="B1875" t="str">
            <v>V1995</v>
          </cell>
          <cell r="C1875">
            <v>0</v>
          </cell>
          <cell r="D1875">
            <v>1207885</v>
          </cell>
          <cell r="E1875">
            <v>0</v>
          </cell>
          <cell r="F1875">
            <v>0</v>
          </cell>
          <cell r="G1875">
            <v>0</v>
          </cell>
          <cell r="H1875">
            <v>0</v>
          </cell>
          <cell r="I1875">
            <v>0</v>
          </cell>
          <cell r="J1875">
            <v>0</v>
          </cell>
          <cell r="K1875">
            <v>0</v>
          </cell>
          <cell r="L1875">
            <v>0</v>
          </cell>
          <cell r="M1875">
            <v>1207885</v>
          </cell>
        </row>
        <row r="1876">
          <cell r="A1876" t="str">
            <v>COAL DEER LAND IMPROV</v>
          </cell>
          <cell r="B1876" t="str">
            <v>V1995</v>
          </cell>
          <cell r="C1876">
            <v>0</v>
          </cell>
          <cell r="D1876">
            <v>136356</v>
          </cell>
          <cell r="E1876">
            <v>0</v>
          </cell>
          <cell r="F1876">
            <v>0</v>
          </cell>
          <cell r="G1876">
            <v>0</v>
          </cell>
          <cell r="H1876">
            <v>0</v>
          </cell>
          <cell r="I1876">
            <v>0</v>
          </cell>
          <cell r="J1876">
            <v>0</v>
          </cell>
          <cell r="K1876">
            <v>0</v>
          </cell>
          <cell r="L1876">
            <v>0</v>
          </cell>
          <cell r="M1876">
            <v>136356</v>
          </cell>
        </row>
        <row r="1877">
          <cell r="A1877" t="str">
            <v>NU EQUIP TRANS</v>
          </cell>
          <cell r="B1877" t="str">
            <v>V1995</v>
          </cell>
          <cell r="C1877">
            <v>0</v>
          </cell>
          <cell r="D1877">
            <v>230065</v>
          </cell>
          <cell r="E1877">
            <v>0</v>
          </cell>
          <cell r="F1877">
            <v>0</v>
          </cell>
          <cell r="G1877">
            <v>0</v>
          </cell>
          <cell r="H1877">
            <v>0</v>
          </cell>
          <cell r="I1877">
            <v>0</v>
          </cell>
          <cell r="J1877">
            <v>0</v>
          </cell>
          <cell r="K1877">
            <v>0</v>
          </cell>
          <cell r="L1877">
            <v>0</v>
          </cell>
          <cell r="M1877">
            <v>230065</v>
          </cell>
        </row>
        <row r="1878">
          <cell r="A1878" t="str">
            <v>STEAM BL</v>
          </cell>
          <cell r="B1878" t="str">
            <v>V1995</v>
          </cell>
          <cell r="C1878">
            <v>0</v>
          </cell>
          <cell r="D1878">
            <v>51126</v>
          </cell>
          <cell r="E1878">
            <v>0</v>
          </cell>
          <cell r="F1878">
            <v>0</v>
          </cell>
          <cell r="G1878">
            <v>0</v>
          </cell>
          <cell r="H1878">
            <v>0</v>
          </cell>
          <cell r="I1878">
            <v>0</v>
          </cell>
          <cell r="J1878">
            <v>0</v>
          </cell>
          <cell r="K1878">
            <v>0</v>
          </cell>
          <cell r="L1878">
            <v>0</v>
          </cell>
          <cell r="M1878">
            <v>51126</v>
          </cell>
        </row>
        <row r="1879">
          <cell r="A1879" t="str">
            <v>STEAM BL</v>
          </cell>
          <cell r="B1879" t="str">
            <v>V1995</v>
          </cell>
          <cell r="C1879">
            <v>0</v>
          </cell>
          <cell r="D1879">
            <v>885712</v>
          </cell>
          <cell r="E1879">
            <v>0</v>
          </cell>
          <cell r="F1879">
            <v>-4</v>
          </cell>
          <cell r="G1879">
            <v>0</v>
          </cell>
          <cell r="H1879">
            <v>0</v>
          </cell>
          <cell r="I1879">
            <v>0</v>
          </cell>
          <cell r="J1879">
            <v>0</v>
          </cell>
          <cell r="K1879">
            <v>0</v>
          </cell>
          <cell r="L1879">
            <v>0</v>
          </cell>
          <cell r="M1879">
            <v>885709</v>
          </cell>
        </row>
        <row r="1880">
          <cell r="A1880" t="str">
            <v>STEAM CA</v>
          </cell>
          <cell r="B1880" t="str">
            <v>V1995</v>
          </cell>
          <cell r="C1880">
            <v>0</v>
          </cell>
          <cell r="D1880">
            <v>-51658</v>
          </cell>
          <cell r="E1880">
            <v>-1</v>
          </cell>
          <cell r="F1880">
            <v>51659</v>
          </cell>
          <cell r="G1880">
            <v>0</v>
          </cell>
          <cell r="H1880">
            <v>0</v>
          </cell>
          <cell r="I1880">
            <v>0</v>
          </cell>
          <cell r="J1880">
            <v>0</v>
          </cell>
          <cell r="K1880">
            <v>0</v>
          </cell>
          <cell r="L1880">
            <v>0</v>
          </cell>
          <cell r="M1880">
            <v>0</v>
          </cell>
        </row>
        <row r="1881">
          <cell r="A1881" t="str">
            <v>STEAM HA</v>
          </cell>
          <cell r="B1881" t="str">
            <v>V1995</v>
          </cell>
          <cell r="C1881">
            <v>0</v>
          </cell>
          <cell r="D1881">
            <v>319629</v>
          </cell>
          <cell r="E1881">
            <v>0</v>
          </cell>
          <cell r="F1881">
            <v>-1</v>
          </cell>
          <cell r="G1881">
            <v>0</v>
          </cell>
          <cell r="H1881">
            <v>0</v>
          </cell>
          <cell r="I1881">
            <v>0</v>
          </cell>
          <cell r="J1881">
            <v>0</v>
          </cell>
          <cell r="K1881">
            <v>0</v>
          </cell>
          <cell r="L1881">
            <v>0</v>
          </cell>
          <cell r="M1881">
            <v>319628</v>
          </cell>
        </row>
        <row r="1882">
          <cell r="A1882" t="str">
            <v>STEAM HG</v>
          </cell>
          <cell r="B1882" t="str">
            <v>V1995</v>
          </cell>
          <cell r="C1882">
            <v>0</v>
          </cell>
          <cell r="D1882">
            <v>7159286</v>
          </cell>
          <cell r="E1882">
            <v>0</v>
          </cell>
          <cell r="F1882">
            <v>-16477</v>
          </cell>
          <cell r="G1882">
            <v>0</v>
          </cell>
          <cell r="H1882">
            <v>0</v>
          </cell>
          <cell r="I1882">
            <v>0</v>
          </cell>
          <cell r="J1882">
            <v>0</v>
          </cell>
          <cell r="K1882">
            <v>0</v>
          </cell>
          <cell r="L1882">
            <v>0</v>
          </cell>
          <cell r="M1882">
            <v>7142809</v>
          </cell>
        </row>
        <row r="1883">
          <cell r="A1883" t="str">
            <v>STEAM HR U1-U3</v>
          </cell>
          <cell r="B1883" t="str">
            <v>V1995</v>
          </cell>
          <cell r="C1883">
            <v>0</v>
          </cell>
          <cell r="D1883">
            <v>3286907</v>
          </cell>
          <cell r="E1883">
            <v>0</v>
          </cell>
          <cell r="F1883">
            <v>-6685</v>
          </cell>
          <cell r="G1883">
            <v>0</v>
          </cell>
          <cell r="H1883">
            <v>0</v>
          </cell>
          <cell r="I1883">
            <v>0</v>
          </cell>
          <cell r="J1883">
            <v>0</v>
          </cell>
          <cell r="K1883">
            <v>0</v>
          </cell>
          <cell r="L1883">
            <v>0</v>
          </cell>
          <cell r="M1883">
            <v>3280223</v>
          </cell>
        </row>
        <row r="1884">
          <cell r="A1884" t="str">
            <v>STEAM NA</v>
          </cell>
          <cell r="B1884" t="str">
            <v>V1995</v>
          </cell>
          <cell r="C1884">
            <v>0</v>
          </cell>
          <cell r="D1884">
            <v>2991179</v>
          </cell>
          <cell r="E1884">
            <v>0</v>
          </cell>
          <cell r="F1884">
            <v>-963</v>
          </cell>
          <cell r="G1884">
            <v>0</v>
          </cell>
          <cell r="H1884">
            <v>0</v>
          </cell>
          <cell r="I1884">
            <v>0</v>
          </cell>
          <cell r="J1884">
            <v>0</v>
          </cell>
          <cell r="K1884">
            <v>0</v>
          </cell>
          <cell r="L1884">
            <v>0</v>
          </cell>
          <cell r="M1884">
            <v>2990216</v>
          </cell>
        </row>
        <row r="1885">
          <cell r="A1885" t="str">
            <v>COAL DEER DATA HNDLNG</v>
          </cell>
          <cell r="B1885" t="str">
            <v>V1995</v>
          </cell>
          <cell r="C1885">
            <v>0</v>
          </cell>
          <cell r="D1885">
            <v>249388</v>
          </cell>
          <cell r="E1885">
            <v>0</v>
          </cell>
          <cell r="F1885">
            <v>0</v>
          </cell>
          <cell r="G1885">
            <v>0</v>
          </cell>
          <cell r="H1885">
            <v>0</v>
          </cell>
          <cell r="I1885">
            <v>0</v>
          </cell>
          <cell r="J1885">
            <v>0</v>
          </cell>
          <cell r="K1885">
            <v>0</v>
          </cell>
          <cell r="L1885">
            <v>0</v>
          </cell>
          <cell r="M1885">
            <v>249388</v>
          </cell>
        </row>
        <row r="1886">
          <cell r="A1886" t="str">
            <v>COAL DEER DATA HNDLNG</v>
          </cell>
          <cell r="B1886" t="str">
            <v>V1995</v>
          </cell>
          <cell r="C1886">
            <v>0</v>
          </cell>
          <cell r="D1886">
            <v>136397</v>
          </cell>
          <cell r="E1886">
            <v>0</v>
          </cell>
          <cell r="F1886">
            <v>0</v>
          </cell>
          <cell r="G1886">
            <v>0</v>
          </cell>
          <cell r="H1886">
            <v>0</v>
          </cell>
          <cell r="I1886">
            <v>0</v>
          </cell>
          <cell r="J1886">
            <v>0</v>
          </cell>
          <cell r="K1886">
            <v>0</v>
          </cell>
          <cell r="L1886">
            <v>0</v>
          </cell>
          <cell r="M1886">
            <v>136397</v>
          </cell>
        </row>
        <row r="1887">
          <cell r="A1887" t="str">
            <v>COAL DEER DATA HNDLNG</v>
          </cell>
          <cell r="B1887" t="str">
            <v>V1995</v>
          </cell>
          <cell r="C1887">
            <v>0</v>
          </cell>
          <cell r="D1887">
            <v>97077</v>
          </cell>
          <cell r="E1887">
            <v>0</v>
          </cell>
          <cell r="F1887">
            <v>0</v>
          </cell>
          <cell r="G1887">
            <v>0</v>
          </cell>
          <cell r="H1887">
            <v>0</v>
          </cell>
          <cell r="I1887">
            <v>0</v>
          </cell>
          <cell r="J1887">
            <v>0</v>
          </cell>
          <cell r="K1887">
            <v>0</v>
          </cell>
          <cell r="L1887">
            <v>0</v>
          </cell>
          <cell r="M1887">
            <v>97077</v>
          </cell>
        </row>
        <row r="1888">
          <cell r="A1888" t="str">
            <v>COAL EQ DJ DATA HNDLNG</v>
          </cell>
          <cell r="B1888" t="str">
            <v>V1995</v>
          </cell>
          <cell r="C1888">
            <v>0</v>
          </cell>
          <cell r="D1888">
            <v>0</v>
          </cell>
          <cell r="E1888">
            <v>0</v>
          </cell>
          <cell r="F1888">
            <v>0</v>
          </cell>
          <cell r="G1888">
            <v>0</v>
          </cell>
          <cell r="H1888">
            <v>0</v>
          </cell>
          <cell r="I1888">
            <v>0</v>
          </cell>
          <cell r="J1888">
            <v>0</v>
          </cell>
          <cell r="K1888">
            <v>0</v>
          </cell>
          <cell r="L1888">
            <v>0</v>
          </cell>
          <cell r="M1888">
            <v>0</v>
          </cell>
        </row>
        <row r="1889">
          <cell r="A1889" t="str">
            <v>STEAM WK</v>
          </cell>
          <cell r="B1889" t="str">
            <v>V1995</v>
          </cell>
          <cell r="C1889">
            <v>0</v>
          </cell>
          <cell r="D1889">
            <v>1499502</v>
          </cell>
          <cell r="E1889">
            <v>0</v>
          </cell>
          <cell r="F1889">
            <v>-6</v>
          </cell>
          <cell r="G1889">
            <v>0</v>
          </cell>
          <cell r="H1889">
            <v>0</v>
          </cell>
          <cell r="I1889">
            <v>0</v>
          </cell>
          <cell r="J1889">
            <v>0</v>
          </cell>
          <cell r="K1889">
            <v>0</v>
          </cell>
          <cell r="L1889">
            <v>0</v>
          </cell>
          <cell r="M1889">
            <v>1499496</v>
          </cell>
        </row>
        <row r="1890">
          <cell r="A1890" t="str">
            <v>STEAM CH</v>
          </cell>
          <cell r="B1890" t="str">
            <v>V1995</v>
          </cell>
          <cell r="C1890">
            <v>0</v>
          </cell>
          <cell r="D1890">
            <v>737449</v>
          </cell>
          <cell r="E1890">
            <v>0</v>
          </cell>
          <cell r="F1890">
            <v>-1457</v>
          </cell>
          <cell r="G1890">
            <v>0</v>
          </cell>
          <cell r="H1890">
            <v>0</v>
          </cell>
          <cell r="I1890">
            <v>0</v>
          </cell>
          <cell r="J1890">
            <v>0</v>
          </cell>
          <cell r="K1890">
            <v>0</v>
          </cell>
          <cell r="L1890">
            <v>0</v>
          </cell>
          <cell r="M1890">
            <v>735992</v>
          </cell>
        </row>
        <row r="1891">
          <cell r="A1891" t="str">
            <v>POWER EQUIPMENT</v>
          </cell>
          <cell r="B1891" t="str">
            <v>V1995</v>
          </cell>
          <cell r="C1891">
            <v>0</v>
          </cell>
          <cell r="D1891">
            <v>3878695</v>
          </cell>
          <cell r="E1891">
            <v>0</v>
          </cell>
          <cell r="F1891">
            <v>0</v>
          </cell>
          <cell r="G1891">
            <v>0</v>
          </cell>
          <cell r="H1891">
            <v>0</v>
          </cell>
          <cell r="I1891">
            <v>0</v>
          </cell>
          <cell r="J1891">
            <v>0</v>
          </cell>
          <cell r="K1891">
            <v>0</v>
          </cell>
          <cell r="L1891">
            <v>0</v>
          </cell>
          <cell r="M1891">
            <v>3878695</v>
          </cell>
        </row>
        <row r="1892">
          <cell r="A1892" t="str">
            <v>POWER EQUIPMENT</v>
          </cell>
          <cell r="B1892" t="str">
            <v>V1995</v>
          </cell>
          <cell r="C1892">
            <v>0</v>
          </cell>
          <cell r="D1892">
            <v>686859</v>
          </cell>
          <cell r="E1892">
            <v>0</v>
          </cell>
          <cell r="F1892">
            <v>0</v>
          </cell>
          <cell r="G1892">
            <v>0</v>
          </cell>
          <cell r="H1892">
            <v>0</v>
          </cell>
          <cell r="I1892">
            <v>0</v>
          </cell>
          <cell r="J1892">
            <v>0</v>
          </cell>
          <cell r="K1892">
            <v>0</v>
          </cell>
          <cell r="L1892">
            <v>0</v>
          </cell>
          <cell r="M1892">
            <v>686859</v>
          </cell>
        </row>
        <row r="1893">
          <cell r="A1893" t="str">
            <v>POWER EQUIPMENT</v>
          </cell>
          <cell r="B1893" t="str">
            <v>V1995</v>
          </cell>
          <cell r="C1893">
            <v>0</v>
          </cell>
          <cell r="D1893">
            <v>0</v>
          </cell>
          <cell r="E1893">
            <v>0</v>
          </cell>
          <cell r="F1893">
            <v>0</v>
          </cell>
          <cell r="G1893">
            <v>0</v>
          </cell>
          <cell r="H1893">
            <v>0</v>
          </cell>
          <cell r="I1893">
            <v>0</v>
          </cell>
          <cell r="J1893">
            <v>0</v>
          </cell>
          <cell r="K1893">
            <v>0</v>
          </cell>
          <cell r="L1893">
            <v>0</v>
          </cell>
          <cell r="M1893">
            <v>0</v>
          </cell>
        </row>
        <row r="1894">
          <cell r="A1894" t="str">
            <v>TRACTOR</v>
          </cell>
          <cell r="B1894" t="str">
            <v>V1995</v>
          </cell>
          <cell r="C1894">
            <v>0</v>
          </cell>
          <cell r="D1894">
            <v>0</v>
          </cell>
          <cell r="E1894">
            <v>0</v>
          </cell>
          <cell r="F1894">
            <v>0</v>
          </cell>
          <cell r="G1894">
            <v>0</v>
          </cell>
          <cell r="H1894">
            <v>0</v>
          </cell>
          <cell r="I1894">
            <v>0</v>
          </cell>
          <cell r="J1894">
            <v>0</v>
          </cell>
          <cell r="K1894">
            <v>0</v>
          </cell>
          <cell r="L1894">
            <v>0</v>
          </cell>
          <cell r="M1894">
            <v>0</v>
          </cell>
        </row>
        <row r="1895">
          <cell r="A1895" t="str">
            <v>STEAM JB</v>
          </cell>
          <cell r="B1895" t="str">
            <v>V1995</v>
          </cell>
          <cell r="C1895">
            <v>0</v>
          </cell>
          <cell r="D1895">
            <v>3860850</v>
          </cell>
          <cell r="E1895">
            <v>0</v>
          </cell>
          <cell r="F1895">
            <v>-6170</v>
          </cell>
          <cell r="G1895">
            <v>0</v>
          </cell>
          <cell r="H1895">
            <v>0</v>
          </cell>
          <cell r="I1895">
            <v>0</v>
          </cell>
          <cell r="J1895">
            <v>0</v>
          </cell>
          <cell r="K1895">
            <v>0</v>
          </cell>
          <cell r="L1895">
            <v>0</v>
          </cell>
          <cell r="M1895">
            <v>3854680</v>
          </cell>
        </row>
        <row r="1896">
          <cell r="A1896" t="str">
            <v>COAL DEER</v>
          </cell>
          <cell r="B1896" t="str">
            <v>V1995</v>
          </cell>
          <cell r="C1896">
            <v>0</v>
          </cell>
          <cell r="D1896">
            <v>2155708</v>
          </cell>
          <cell r="E1896">
            <v>0</v>
          </cell>
          <cell r="F1896">
            <v>0</v>
          </cell>
          <cell r="G1896">
            <v>0</v>
          </cell>
          <cell r="H1896">
            <v>0</v>
          </cell>
          <cell r="I1896">
            <v>0</v>
          </cell>
          <cell r="J1896">
            <v>0</v>
          </cell>
          <cell r="K1896">
            <v>0</v>
          </cell>
          <cell r="L1896">
            <v>0</v>
          </cell>
          <cell r="M1896">
            <v>2155708</v>
          </cell>
        </row>
        <row r="1897">
          <cell r="A1897" t="str">
            <v>COAL EQ DJ</v>
          </cell>
          <cell r="B1897" t="str">
            <v>V1995</v>
          </cell>
          <cell r="C1897">
            <v>0</v>
          </cell>
          <cell r="D1897">
            <v>-8599</v>
          </cell>
          <cell r="E1897">
            <v>0</v>
          </cell>
          <cell r="F1897">
            <v>0</v>
          </cell>
          <cell r="G1897">
            <v>0</v>
          </cell>
          <cell r="H1897">
            <v>0</v>
          </cell>
          <cell r="I1897">
            <v>0</v>
          </cell>
          <cell r="J1897">
            <v>0</v>
          </cell>
          <cell r="K1897">
            <v>0</v>
          </cell>
          <cell r="L1897">
            <v>0</v>
          </cell>
          <cell r="M1897">
            <v>-8599</v>
          </cell>
        </row>
        <row r="1898">
          <cell r="A1898" t="str">
            <v>DATA HNDLNG</v>
          </cell>
          <cell r="B1898" t="str">
            <v>V1995</v>
          </cell>
          <cell r="C1898">
            <v>0</v>
          </cell>
          <cell r="D1898">
            <v>0</v>
          </cell>
          <cell r="E1898">
            <v>0</v>
          </cell>
          <cell r="F1898">
            <v>0</v>
          </cell>
          <cell r="G1898">
            <v>0</v>
          </cell>
          <cell r="H1898">
            <v>0</v>
          </cell>
          <cell r="I1898">
            <v>0</v>
          </cell>
          <cell r="J1898">
            <v>0</v>
          </cell>
          <cell r="K1898">
            <v>0</v>
          </cell>
          <cell r="L1898">
            <v>0</v>
          </cell>
          <cell r="M1898">
            <v>0</v>
          </cell>
        </row>
        <row r="1899">
          <cell r="A1899" t="str">
            <v>DISTR CLEAR</v>
          </cell>
          <cell r="B1899" t="str">
            <v>V1995</v>
          </cell>
          <cell r="C1899">
            <v>0</v>
          </cell>
          <cell r="D1899">
            <v>985226</v>
          </cell>
          <cell r="E1899">
            <v>0</v>
          </cell>
          <cell r="F1899">
            <v>-643499</v>
          </cell>
          <cell r="G1899">
            <v>0</v>
          </cell>
          <cell r="H1899">
            <v>0</v>
          </cell>
          <cell r="I1899">
            <v>0</v>
          </cell>
          <cell r="J1899">
            <v>0</v>
          </cell>
          <cell r="K1899">
            <v>0</v>
          </cell>
          <cell r="L1899">
            <v>0</v>
          </cell>
          <cell r="M1899">
            <v>341727</v>
          </cell>
        </row>
        <row r="1900">
          <cell r="A1900" t="str">
            <v>DISTR</v>
          </cell>
          <cell r="B1900" t="str">
            <v>V1995</v>
          </cell>
          <cell r="C1900">
            <v>0</v>
          </cell>
          <cell r="D1900">
            <v>171615502</v>
          </cell>
          <cell r="E1900">
            <v>0</v>
          </cell>
          <cell r="F1900">
            <v>-807840</v>
          </cell>
          <cell r="G1900">
            <v>0</v>
          </cell>
          <cell r="H1900">
            <v>0</v>
          </cell>
          <cell r="I1900">
            <v>0</v>
          </cell>
          <cell r="J1900">
            <v>0</v>
          </cell>
          <cell r="K1900">
            <v>0</v>
          </cell>
          <cell r="L1900">
            <v>0</v>
          </cell>
          <cell r="M1900">
            <v>170807663</v>
          </cell>
        </row>
        <row r="1901">
          <cell r="A1901" t="str">
            <v>DISTR EASE</v>
          </cell>
          <cell r="B1901" t="str">
            <v>V1995</v>
          </cell>
          <cell r="C1901">
            <v>0</v>
          </cell>
          <cell r="D1901">
            <v>83970</v>
          </cell>
          <cell r="E1901">
            <v>0</v>
          </cell>
          <cell r="F1901">
            <v>-26</v>
          </cell>
          <cell r="G1901">
            <v>0</v>
          </cell>
          <cell r="H1901">
            <v>0</v>
          </cell>
          <cell r="I1901">
            <v>0</v>
          </cell>
          <cell r="J1901">
            <v>0</v>
          </cell>
          <cell r="K1901">
            <v>0</v>
          </cell>
          <cell r="L1901">
            <v>0</v>
          </cell>
          <cell r="M1901">
            <v>83945</v>
          </cell>
        </row>
        <row r="1902">
          <cell r="A1902" t="str">
            <v xml:space="preserve">HYDRO P </v>
          </cell>
          <cell r="B1902" t="str">
            <v>V1995</v>
          </cell>
          <cell r="C1902">
            <v>0</v>
          </cell>
          <cell r="D1902">
            <v>6633908</v>
          </cell>
          <cell r="E1902">
            <v>0</v>
          </cell>
          <cell r="F1902">
            <v>-81349</v>
          </cell>
          <cell r="G1902">
            <v>0</v>
          </cell>
          <cell r="H1902">
            <v>0</v>
          </cell>
          <cell r="I1902">
            <v>0</v>
          </cell>
          <cell r="J1902">
            <v>0</v>
          </cell>
          <cell r="K1902">
            <v>0</v>
          </cell>
          <cell r="L1902">
            <v>0</v>
          </cell>
          <cell r="M1902">
            <v>6552559</v>
          </cell>
        </row>
        <row r="1903">
          <cell r="A1903" t="str">
            <v xml:space="preserve">HYDRO U </v>
          </cell>
          <cell r="B1903" t="str">
            <v>V1995</v>
          </cell>
          <cell r="C1903">
            <v>0</v>
          </cell>
          <cell r="D1903">
            <v>2545855</v>
          </cell>
          <cell r="E1903">
            <v>0</v>
          </cell>
          <cell r="F1903">
            <v>-11979</v>
          </cell>
          <cell r="G1903">
            <v>0</v>
          </cell>
          <cell r="H1903">
            <v>0</v>
          </cell>
          <cell r="I1903">
            <v>0</v>
          </cell>
          <cell r="J1903">
            <v>0</v>
          </cell>
          <cell r="K1903">
            <v>0</v>
          </cell>
          <cell r="L1903">
            <v>0</v>
          </cell>
          <cell r="M1903">
            <v>2533876</v>
          </cell>
        </row>
        <row r="1904">
          <cell r="A1904" t="str">
            <v>LIGHT TRUCK</v>
          </cell>
          <cell r="B1904" t="str">
            <v>V1995</v>
          </cell>
          <cell r="C1904">
            <v>0</v>
          </cell>
          <cell r="D1904">
            <v>4355663</v>
          </cell>
          <cell r="E1904">
            <v>0</v>
          </cell>
          <cell r="F1904">
            <v>-191924</v>
          </cell>
          <cell r="G1904">
            <v>0</v>
          </cell>
          <cell r="H1904">
            <v>0</v>
          </cell>
          <cell r="I1904">
            <v>0</v>
          </cell>
          <cell r="J1904">
            <v>0</v>
          </cell>
          <cell r="K1904">
            <v>0</v>
          </cell>
          <cell r="L1904">
            <v>0</v>
          </cell>
          <cell r="M1904">
            <v>4163739</v>
          </cell>
        </row>
        <row r="1905">
          <cell r="A1905" t="str">
            <v>MISC</v>
          </cell>
          <cell r="B1905" t="str">
            <v>V1995</v>
          </cell>
          <cell r="C1905">
            <v>0</v>
          </cell>
          <cell r="D1905">
            <v>23073987</v>
          </cell>
          <cell r="E1905">
            <v>0</v>
          </cell>
          <cell r="F1905">
            <v>-2131721</v>
          </cell>
          <cell r="G1905">
            <v>0</v>
          </cell>
          <cell r="H1905">
            <v>0</v>
          </cell>
          <cell r="I1905">
            <v>0</v>
          </cell>
          <cell r="J1905">
            <v>0</v>
          </cell>
          <cell r="K1905">
            <v>0</v>
          </cell>
          <cell r="L1905">
            <v>0</v>
          </cell>
          <cell r="M1905">
            <v>20942266</v>
          </cell>
        </row>
        <row r="1906">
          <cell r="A1906" t="str">
            <v>OFFICE FURN</v>
          </cell>
          <cell r="B1906" t="str">
            <v>V1995</v>
          </cell>
          <cell r="C1906">
            <v>0</v>
          </cell>
          <cell r="D1906">
            <v>-1037564</v>
          </cell>
          <cell r="E1906">
            <v>0</v>
          </cell>
          <cell r="F1906">
            <v>1037564</v>
          </cell>
          <cell r="G1906">
            <v>0</v>
          </cell>
          <cell r="H1906">
            <v>0</v>
          </cell>
          <cell r="I1906">
            <v>0</v>
          </cell>
          <cell r="J1906">
            <v>0</v>
          </cell>
          <cell r="K1906">
            <v>0</v>
          </cell>
          <cell r="L1906">
            <v>0</v>
          </cell>
          <cell r="M1906">
            <v>0</v>
          </cell>
        </row>
        <row r="1907">
          <cell r="A1907" t="str">
            <v>OFFICE FURN</v>
          </cell>
          <cell r="B1907" t="str">
            <v>V1995</v>
          </cell>
          <cell r="C1907">
            <v>0</v>
          </cell>
          <cell r="D1907">
            <v>614309</v>
          </cell>
          <cell r="E1907">
            <v>0</v>
          </cell>
          <cell r="F1907">
            <v>-614309</v>
          </cell>
          <cell r="G1907">
            <v>0</v>
          </cell>
          <cell r="H1907">
            <v>0</v>
          </cell>
          <cell r="I1907">
            <v>0</v>
          </cell>
          <cell r="J1907">
            <v>0</v>
          </cell>
          <cell r="K1907">
            <v>0</v>
          </cell>
          <cell r="L1907">
            <v>0</v>
          </cell>
          <cell r="M1907">
            <v>0</v>
          </cell>
        </row>
        <row r="1908">
          <cell r="A1908" t="str">
            <v>STEAM CO</v>
          </cell>
          <cell r="B1908" t="str">
            <v>V1995</v>
          </cell>
          <cell r="C1908">
            <v>0</v>
          </cell>
          <cell r="D1908">
            <v>1953210</v>
          </cell>
          <cell r="E1908">
            <v>0</v>
          </cell>
          <cell r="F1908">
            <v>-8</v>
          </cell>
          <cell r="G1908">
            <v>0</v>
          </cell>
          <cell r="H1908">
            <v>0</v>
          </cell>
          <cell r="I1908">
            <v>0</v>
          </cell>
          <cell r="J1908">
            <v>0</v>
          </cell>
          <cell r="K1908">
            <v>0</v>
          </cell>
          <cell r="L1908">
            <v>0</v>
          </cell>
          <cell r="M1908">
            <v>1953202</v>
          </cell>
        </row>
        <row r="1909">
          <cell r="A1909" t="str">
            <v>STEAM DJ</v>
          </cell>
          <cell r="B1909" t="str">
            <v>V1995</v>
          </cell>
          <cell r="C1909">
            <v>0</v>
          </cell>
          <cell r="D1909">
            <v>2573440</v>
          </cell>
          <cell r="E1909">
            <v>0</v>
          </cell>
          <cell r="F1909">
            <v>-7</v>
          </cell>
          <cell r="G1909">
            <v>0</v>
          </cell>
          <cell r="H1909">
            <v>0</v>
          </cell>
          <cell r="I1909">
            <v>0</v>
          </cell>
          <cell r="J1909">
            <v>0</v>
          </cell>
          <cell r="K1909">
            <v>0</v>
          </cell>
          <cell r="L1909">
            <v>0</v>
          </cell>
          <cell r="M1909">
            <v>2573433</v>
          </cell>
        </row>
        <row r="1910">
          <cell r="A1910" t="str">
            <v>TRAILERS</v>
          </cell>
          <cell r="B1910" t="str">
            <v>V1995</v>
          </cell>
          <cell r="C1910">
            <v>0</v>
          </cell>
          <cell r="D1910">
            <v>678402</v>
          </cell>
          <cell r="E1910">
            <v>0</v>
          </cell>
          <cell r="F1910">
            <v>-26866</v>
          </cell>
          <cell r="G1910">
            <v>0</v>
          </cell>
          <cell r="H1910">
            <v>0</v>
          </cell>
          <cell r="I1910">
            <v>0</v>
          </cell>
          <cell r="J1910">
            <v>0</v>
          </cell>
          <cell r="K1910">
            <v>0</v>
          </cell>
          <cell r="L1910">
            <v>0</v>
          </cell>
          <cell r="M1910">
            <v>651536</v>
          </cell>
        </row>
        <row r="1911">
          <cell r="A1911" t="str">
            <v>TRANS</v>
          </cell>
          <cell r="B1911" t="str">
            <v>V1995</v>
          </cell>
          <cell r="C1911">
            <v>0</v>
          </cell>
          <cell r="D1911">
            <v>76553684</v>
          </cell>
          <cell r="E1911">
            <v>0</v>
          </cell>
          <cell r="F1911">
            <v>-125576</v>
          </cell>
          <cell r="G1911">
            <v>0</v>
          </cell>
          <cell r="H1911">
            <v>0</v>
          </cell>
          <cell r="I1911">
            <v>0</v>
          </cell>
          <cell r="J1911">
            <v>0</v>
          </cell>
          <cell r="K1911">
            <v>0</v>
          </cell>
          <cell r="L1911">
            <v>0</v>
          </cell>
          <cell r="M1911">
            <v>76428108</v>
          </cell>
        </row>
        <row r="1912">
          <cell r="A1912" t="str">
            <v>TRANS CLEAR</v>
          </cell>
          <cell r="B1912" t="str">
            <v>V1995</v>
          </cell>
          <cell r="C1912">
            <v>0</v>
          </cell>
          <cell r="D1912">
            <v>0</v>
          </cell>
          <cell r="E1912">
            <v>0</v>
          </cell>
          <cell r="F1912">
            <v>0</v>
          </cell>
          <cell r="G1912">
            <v>0</v>
          </cell>
          <cell r="H1912">
            <v>0</v>
          </cell>
          <cell r="I1912">
            <v>0</v>
          </cell>
          <cell r="J1912">
            <v>0</v>
          </cell>
          <cell r="K1912">
            <v>0</v>
          </cell>
          <cell r="L1912">
            <v>0</v>
          </cell>
          <cell r="M1912">
            <v>0</v>
          </cell>
        </row>
        <row r="1913">
          <cell r="A1913" t="str">
            <v>TRANS EASE</v>
          </cell>
          <cell r="B1913" t="str">
            <v>V1995</v>
          </cell>
          <cell r="C1913">
            <v>0</v>
          </cell>
          <cell r="D1913">
            <v>1245029</v>
          </cell>
          <cell r="E1913">
            <v>0</v>
          </cell>
          <cell r="F1913">
            <v>-220</v>
          </cell>
          <cell r="G1913">
            <v>0</v>
          </cell>
          <cell r="H1913">
            <v>0</v>
          </cell>
          <cell r="I1913">
            <v>0</v>
          </cell>
          <cell r="J1913">
            <v>0</v>
          </cell>
          <cell r="K1913">
            <v>0</v>
          </cell>
          <cell r="L1913">
            <v>0</v>
          </cell>
          <cell r="M1913">
            <v>1244809</v>
          </cell>
        </row>
        <row r="1914">
          <cell r="A1914" t="str">
            <v>STEAM CA STRUCT</v>
          </cell>
          <cell r="B1914" t="str">
            <v>V1995</v>
          </cell>
          <cell r="C1914" t="str">
            <v>May</v>
          </cell>
          <cell r="D1914">
            <v>71682</v>
          </cell>
          <cell r="E1914">
            <v>63861</v>
          </cell>
          <cell r="F1914">
            <v>-135542</v>
          </cell>
          <cell r="G1914">
            <v>0</v>
          </cell>
          <cell r="H1914">
            <v>0</v>
          </cell>
          <cell r="I1914">
            <v>0</v>
          </cell>
          <cell r="J1914">
            <v>0</v>
          </cell>
          <cell r="K1914">
            <v>0</v>
          </cell>
          <cell r="L1914">
            <v>0</v>
          </cell>
          <cell r="M1914">
            <v>0</v>
          </cell>
        </row>
        <row r="1915">
          <cell r="A1915" t="str">
            <v>STEAM GA STRUCT</v>
          </cell>
          <cell r="B1915" t="str">
            <v>V1995</v>
          </cell>
          <cell r="C1915" t="str">
            <v>Jan</v>
          </cell>
          <cell r="D1915">
            <v>714163</v>
          </cell>
          <cell r="E1915">
            <v>34073</v>
          </cell>
          <cell r="F1915">
            <v>-3</v>
          </cell>
          <cell r="G1915">
            <v>0</v>
          </cell>
          <cell r="H1915">
            <v>0</v>
          </cell>
          <cell r="I1915">
            <v>0</v>
          </cell>
          <cell r="J1915">
            <v>0</v>
          </cell>
          <cell r="K1915">
            <v>0</v>
          </cell>
          <cell r="L1915">
            <v>0</v>
          </cell>
          <cell r="M1915">
            <v>748233</v>
          </cell>
        </row>
        <row r="1916">
          <cell r="A1916" t="str">
            <v>STEAM NA STRUCT</v>
          </cell>
          <cell r="B1916" t="str">
            <v>V1995</v>
          </cell>
          <cell r="C1916" t="str">
            <v>Jan</v>
          </cell>
          <cell r="D1916">
            <v>40999</v>
          </cell>
          <cell r="E1916">
            <v>1956</v>
          </cell>
          <cell r="F1916">
            <v>0</v>
          </cell>
          <cell r="G1916">
            <v>0</v>
          </cell>
          <cell r="H1916">
            <v>0</v>
          </cell>
          <cell r="I1916">
            <v>0</v>
          </cell>
          <cell r="J1916">
            <v>0</v>
          </cell>
          <cell r="K1916">
            <v>0</v>
          </cell>
          <cell r="L1916">
            <v>0</v>
          </cell>
          <cell r="M1916">
            <v>42955</v>
          </cell>
        </row>
        <row r="1917">
          <cell r="A1917" t="str">
            <v>STEAM HG STRUCT</v>
          </cell>
          <cell r="B1917" t="str">
            <v>V1995</v>
          </cell>
          <cell r="C1917" t="str">
            <v>Jun</v>
          </cell>
          <cell r="D1917">
            <v>25931</v>
          </cell>
          <cell r="E1917">
            <v>1262</v>
          </cell>
          <cell r="F1917">
            <v>0</v>
          </cell>
          <cell r="G1917">
            <v>0</v>
          </cell>
          <cell r="H1917">
            <v>0</v>
          </cell>
          <cell r="I1917">
            <v>0</v>
          </cell>
          <cell r="J1917">
            <v>0</v>
          </cell>
          <cell r="K1917">
            <v>0</v>
          </cell>
          <cell r="L1917">
            <v>0</v>
          </cell>
          <cell r="M1917">
            <v>27193</v>
          </cell>
        </row>
        <row r="1918">
          <cell r="A1918" t="str">
            <v>STEAM HR NON DEP LAND</v>
          </cell>
          <cell r="B1918" t="str">
            <v>V1995</v>
          </cell>
          <cell r="C1918">
            <v>0</v>
          </cell>
          <cell r="D1918">
            <v>0</v>
          </cell>
          <cell r="E1918">
            <v>0</v>
          </cell>
          <cell r="F1918">
            <v>0</v>
          </cell>
          <cell r="G1918">
            <v>0</v>
          </cell>
          <cell r="H1918">
            <v>0</v>
          </cell>
          <cell r="I1918">
            <v>0</v>
          </cell>
          <cell r="J1918">
            <v>0</v>
          </cell>
          <cell r="K1918">
            <v>0</v>
          </cell>
          <cell r="L1918">
            <v>0</v>
          </cell>
          <cell r="M1918">
            <v>0</v>
          </cell>
        </row>
        <row r="1919">
          <cell r="A1919" t="str">
            <v>STEAM HR STRUCT</v>
          </cell>
          <cell r="B1919" t="str">
            <v>V1995</v>
          </cell>
          <cell r="C1919" t="str">
            <v>Jan</v>
          </cell>
          <cell r="D1919">
            <v>5501</v>
          </cell>
          <cell r="E1919">
            <v>262</v>
          </cell>
          <cell r="F1919">
            <v>0</v>
          </cell>
          <cell r="G1919">
            <v>0</v>
          </cell>
          <cell r="H1919">
            <v>0</v>
          </cell>
          <cell r="I1919">
            <v>0</v>
          </cell>
          <cell r="J1919">
            <v>0</v>
          </cell>
          <cell r="K1919">
            <v>0</v>
          </cell>
          <cell r="L1919">
            <v>0</v>
          </cell>
          <cell r="M1919">
            <v>5763</v>
          </cell>
        </row>
        <row r="1920">
          <cell r="A1920" t="str">
            <v>STEAM BL STRUCT</v>
          </cell>
          <cell r="B1920" t="str">
            <v>V1995</v>
          </cell>
          <cell r="C1920" t="str">
            <v>Jan</v>
          </cell>
          <cell r="D1920">
            <v>41793</v>
          </cell>
          <cell r="E1920">
            <v>2067</v>
          </cell>
          <cell r="F1920">
            <v>0</v>
          </cell>
          <cell r="G1920">
            <v>0</v>
          </cell>
          <cell r="H1920">
            <v>0</v>
          </cell>
          <cell r="I1920">
            <v>0</v>
          </cell>
          <cell r="J1920">
            <v>0</v>
          </cell>
          <cell r="K1920">
            <v>0</v>
          </cell>
          <cell r="L1920">
            <v>0</v>
          </cell>
          <cell r="M1920">
            <v>43860</v>
          </cell>
        </row>
        <row r="1921">
          <cell r="A1921" t="str">
            <v>STEAM HA STRUCT</v>
          </cell>
          <cell r="B1921" t="str">
            <v>V1995</v>
          </cell>
          <cell r="C1921" t="str">
            <v>Jan</v>
          </cell>
          <cell r="D1921">
            <v>12879</v>
          </cell>
          <cell r="E1921">
            <v>614</v>
          </cell>
          <cell r="F1921">
            <v>0</v>
          </cell>
          <cell r="G1921">
            <v>0</v>
          </cell>
          <cell r="H1921">
            <v>0</v>
          </cell>
          <cell r="I1921">
            <v>0</v>
          </cell>
          <cell r="J1921">
            <v>0</v>
          </cell>
          <cell r="K1921">
            <v>0</v>
          </cell>
          <cell r="L1921">
            <v>0</v>
          </cell>
          <cell r="M1921">
            <v>13494</v>
          </cell>
        </row>
        <row r="1922">
          <cell r="A1922" t="str">
            <v>STEAM CO STRUCT</v>
          </cell>
          <cell r="B1922" t="str">
            <v>V1995</v>
          </cell>
          <cell r="C1922" t="str">
            <v>Jul</v>
          </cell>
          <cell r="D1922">
            <v>3777</v>
          </cell>
          <cell r="E1922">
            <v>181</v>
          </cell>
          <cell r="F1922">
            <v>0</v>
          </cell>
          <cell r="G1922">
            <v>0</v>
          </cell>
          <cell r="H1922">
            <v>0</v>
          </cell>
          <cell r="I1922">
            <v>0</v>
          </cell>
          <cell r="J1922">
            <v>0</v>
          </cell>
          <cell r="K1922">
            <v>0</v>
          </cell>
          <cell r="L1922">
            <v>0</v>
          </cell>
          <cell r="M1922">
            <v>3958</v>
          </cell>
        </row>
        <row r="1923">
          <cell r="A1923" t="str">
            <v>STEAM DJ STRUCT</v>
          </cell>
          <cell r="B1923" t="str">
            <v>V1995</v>
          </cell>
          <cell r="C1923" t="str">
            <v>Jan</v>
          </cell>
          <cell r="D1923">
            <v>319923</v>
          </cell>
          <cell r="E1923">
            <v>15264</v>
          </cell>
          <cell r="F1923">
            <v>-1</v>
          </cell>
          <cell r="G1923">
            <v>0</v>
          </cell>
          <cell r="H1923">
            <v>0</v>
          </cell>
          <cell r="I1923">
            <v>0</v>
          </cell>
          <cell r="J1923">
            <v>0</v>
          </cell>
          <cell r="K1923">
            <v>0</v>
          </cell>
          <cell r="L1923">
            <v>0</v>
          </cell>
          <cell r="M1923">
            <v>335186</v>
          </cell>
        </row>
        <row r="1924">
          <cell r="A1924" t="str">
            <v>STEAM JB STRUCT</v>
          </cell>
          <cell r="B1924" t="str">
            <v>V1995</v>
          </cell>
          <cell r="C1924" t="str">
            <v>Jan</v>
          </cell>
          <cell r="D1924">
            <v>259958</v>
          </cell>
          <cell r="E1924">
            <v>12450</v>
          </cell>
          <cell r="F1924">
            <v>-1</v>
          </cell>
          <cell r="G1924">
            <v>0</v>
          </cell>
          <cell r="H1924">
            <v>0</v>
          </cell>
          <cell r="I1924">
            <v>0</v>
          </cell>
          <cell r="J1924">
            <v>0</v>
          </cell>
          <cell r="K1924">
            <v>0</v>
          </cell>
          <cell r="L1924">
            <v>0</v>
          </cell>
          <cell r="M1924">
            <v>272407</v>
          </cell>
        </row>
        <row r="1925">
          <cell r="A1925" t="str">
            <v>STEAM WK STRUCT</v>
          </cell>
          <cell r="B1925" t="str">
            <v>V1995</v>
          </cell>
          <cell r="C1925" t="str">
            <v>Dec</v>
          </cell>
          <cell r="D1925">
            <v>33285</v>
          </cell>
          <cell r="E1925">
            <v>1657</v>
          </cell>
          <cell r="F1925">
            <v>0</v>
          </cell>
          <cell r="G1925">
            <v>0</v>
          </cell>
          <cell r="H1925">
            <v>0</v>
          </cell>
          <cell r="I1925">
            <v>0</v>
          </cell>
          <cell r="J1925">
            <v>0</v>
          </cell>
          <cell r="K1925">
            <v>0</v>
          </cell>
          <cell r="L1925">
            <v>0</v>
          </cell>
          <cell r="M1925">
            <v>34942</v>
          </cell>
        </row>
        <row r="1926">
          <cell r="A1926" t="str">
            <v>HYDRO P STRUCT</v>
          </cell>
          <cell r="B1926" t="str">
            <v>V1995</v>
          </cell>
          <cell r="C1926" t="str">
            <v>Mar</v>
          </cell>
          <cell r="D1926">
            <v>1181524</v>
          </cell>
          <cell r="E1926">
            <v>57536</v>
          </cell>
          <cell r="F1926">
            <v>0</v>
          </cell>
          <cell r="G1926">
            <v>0</v>
          </cell>
          <cell r="H1926">
            <v>0</v>
          </cell>
          <cell r="I1926">
            <v>0</v>
          </cell>
          <cell r="J1926">
            <v>0</v>
          </cell>
          <cell r="K1926">
            <v>0</v>
          </cell>
          <cell r="L1926">
            <v>0</v>
          </cell>
          <cell r="M1926">
            <v>1239061</v>
          </cell>
        </row>
        <row r="1927">
          <cell r="A1927" t="str">
            <v>HYDRO U NON DEP LAND</v>
          </cell>
          <cell r="B1927" t="str">
            <v>V1995</v>
          </cell>
          <cell r="C1927">
            <v>0</v>
          </cell>
          <cell r="D1927">
            <v>0</v>
          </cell>
          <cell r="E1927">
            <v>0</v>
          </cell>
          <cell r="F1927">
            <v>0</v>
          </cell>
          <cell r="G1927">
            <v>0</v>
          </cell>
          <cell r="H1927">
            <v>0</v>
          </cell>
          <cell r="I1927">
            <v>0</v>
          </cell>
          <cell r="J1927">
            <v>0</v>
          </cell>
          <cell r="K1927">
            <v>0</v>
          </cell>
          <cell r="L1927">
            <v>0</v>
          </cell>
          <cell r="M1927">
            <v>0</v>
          </cell>
        </row>
        <row r="1928">
          <cell r="A1928" t="str">
            <v>HYDRO U STRUCT</v>
          </cell>
          <cell r="B1928" t="str">
            <v>V1995</v>
          </cell>
          <cell r="C1928" t="str">
            <v>Aug</v>
          </cell>
          <cell r="D1928">
            <v>107503</v>
          </cell>
          <cell r="E1928">
            <v>5239</v>
          </cell>
          <cell r="F1928">
            <v>0</v>
          </cell>
          <cell r="G1928">
            <v>0</v>
          </cell>
          <cell r="H1928">
            <v>0</v>
          </cell>
          <cell r="I1928">
            <v>0</v>
          </cell>
          <cell r="J1928">
            <v>0</v>
          </cell>
          <cell r="K1928">
            <v>0</v>
          </cell>
          <cell r="L1928">
            <v>0</v>
          </cell>
          <cell r="M1928">
            <v>112742</v>
          </cell>
        </row>
        <row r="1929">
          <cell r="A1929" t="str">
            <v>TRANS NON DEP LAND</v>
          </cell>
          <cell r="B1929" t="str">
            <v>V1995</v>
          </cell>
          <cell r="C1929">
            <v>0</v>
          </cell>
          <cell r="D1929">
            <v>0</v>
          </cell>
          <cell r="E1929">
            <v>0</v>
          </cell>
          <cell r="F1929">
            <v>0</v>
          </cell>
          <cell r="G1929">
            <v>0</v>
          </cell>
          <cell r="H1929">
            <v>0</v>
          </cell>
          <cell r="I1929">
            <v>0</v>
          </cell>
          <cell r="J1929">
            <v>0</v>
          </cell>
          <cell r="K1929">
            <v>0</v>
          </cell>
          <cell r="L1929">
            <v>0</v>
          </cell>
          <cell r="M1929">
            <v>0</v>
          </cell>
        </row>
        <row r="1930">
          <cell r="A1930" t="str">
            <v>DISTR NON DEP LAND</v>
          </cell>
          <cell r="B1930" t="str">
            <v>V1995</v>
          </cell>
          <cell r="C1930">
            <v>0</v>
          </cell>
          <cell r="D1930">
            <v>0</v>
          </cell>
          <cell r="E1930">
            <v>0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</row>
        <row r="1931">
          <cell r="A1931" t="str">
            <v>STRUCTURES</v>
          </cell>
          <cell r="B1931" t="str">
            <v>V1995</v>
          </cell>
          <cell r="C1931">
            <v>0</v>
          </cell>
          <cell r="D1931">
            <v>3251682</v>
          </cell>
          <cell r="E1931">
            <v>154963</v>
          </cell>
          <cell r="F1931">
            <v>-7561</v>
          </cell>
          <cell r="G1931">
            <v>0</v>
          </cell>
          <cell r="H1931">
            <v>0</v>
          </cell>
          <cell r="I1931">
            <v>0</v>
          </cell>
          <cell r="J1931">
            <v>0</v>
          </cell>
          <cell r="K1931">
            <v>0</v>
          </cell>
          <cell r="L1931">
            <v>0</v>
          </cell>
          <cell r="M1931">
            <v>3399083</v>
          </cell>
        </row>
        <row r="1932">
          <cell r="A1932" t="str">
            <v>STRUCTURES</v>
          </cell>
          <cell r="B1932" t="str">
            <v>V1995</v>
          </cell>
          <cell r="C1932" t="str">
            <v>Jul</v>
          </cell>
          <cell r="D1932">
            <v>4952618</v>
          </cell>
          <cell r="E1932">
            <v>242899</v>
          </cell>
          <cell r="F1932">
            <v>-11445</v>
          </cell>
          <cell r="G1932">
            <v>0</v>
          </cell>
          <cell r="H1932">
            <v>0</v>
          </cell>
          <cell r="I1932">
            <v>0</v>
          </cell>
          <cell r="J1932">
            <v>0</v>
          </cell>
          <cell r="K1932">
            <v>0</v>
          </cell>
          <cell r="L1932">
            <v>0</v>
          </cell>
          <cell r="M1932">
            <v>5184072</v>
          </cell>
        </row>
        <row r="1933">
          <cell r="A1933" t="str">
            <v>GENERAL NON DEP LAND</v>
          </cell>
          <cell r="B1933" t="str">
            <v>V1995</v>
          </cell>
          <cell r="C1933">
            <v>0</v>
          </cell>
          <cell r="D1933">
            <v>0</v>
          </cell>
          <cell r="E1933">
            <v>0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0</v>
          </cell>
          <cell r="M1933">
            <v>0</v>
          </cell>
        </row>
        <row r="1934">
          <cell r="A1934" t="str">
            <v>COAL EQ DJ STRUCT</v>
          </cell>
          <cell r="B1934" t="str">
            <v>V1995</v>
          </cell>
          <cell r="C1934" t="str">
            <v>Jan</v>
          </cell>
          <cell r="D1934">
            <v>27739</v>
          </cell>
          <cell r="E1934">
            <v>1335</v>
          </cell>
          <cell r="F1934">
            <v>0</v>
          </cell>
          <cell r="G1934">
            <v>0</v>
          </cell>
          <cell r="H1934">
            <v>0</v>
          </cell>
          <cell r="I1934">
            <v>0</v>
          </cell>
          <cell r="J1934">
            <v>0</v>
          </cell>
          <cell r="K1934">
            <v>0</v>
          </cell>
          <cell r="L1934">
            <v>0</v>
          </cell>
          <cell r="M1934">
            <v>29074</v>
          </cell>
        </row>
        <row r="1935">
          <cell r="A1935" t="str">
            <v>COAL DEER STRUCT</v>
          </cell>
          <cell r="B1935" t="str">
            <v>V1995</v>
          </cell>
          <cell r="C1935" t="str">
            <v>May</v>
          </cell>
          <cell r="D1935">
            <v>23859</v>
          </cell>
          <cell r="E1935">
            <v>1157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0</v>
          </cell>
          <cell r="M1935">
            <v>25016</v>
          </cell>
        </row>
        <row r="1936">
          <cell r="A1936" t="str">
            <v>STRUCT NONUT</v>
          </cell>
          <cell r="B1936" t="str">
            <v>V1995</v>
          </cell>
          <cell r="C1936" t="str">
            <v>Jan</v>
          </cell>
          <cell r="D1936">
            <v>0</v>
          </cell>
          <cell r="E1936">
            <v>0</v>
          </cell>
          <cell r="F1936">
            <v>0</v>
          </cell>
          <cell r="G1936">
            <v>0</v>
          </cell>
          <cell r="H1936">
            <v>0</v>
          </cell>
          <cell r="I1936">
            <v>0</v>
          </cell>
          <cell r="J1936">
            <v>0</v>
          </cell>
          <cell r="K1936">
            <v>0</v>
          </cell>
          <cell r="L1936">
            <v>0</v>
          </cell>
          <cell r="M1936">
            <v>0</v>
          </cell>
        </row>
        <row r="1937">
          <cell r="A1937" t="str">
            <v>DISTR STREET LIGHTING</v>
          </cell>
          <cell r="B1937" t="str">
            <v>V1995</v>
          </cell>
          <cell r="C1937">
            <v>0</v>
          </cell>
          <cell r="D1937">
            <v>2325214</v>
          </cell>
          <cell r="E1937">
            <v>0</v>
          </cell>
          <cell r="F1937">
            <v>-914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2324301</v>
          </cell>
        </row>
        <row r="1938">
          <cell r="A1938" t="str">
            <v>HYDRO P AGRICULTURE</v>
          </cell>
          <cell r="B1938" t="str">
            <v>V1995</v>
          </cell>
          <cell r="C1938">
            <v>0</v>
          </cell>
          <cell r="D1938">
            <v>0</v>
          </cell>
          <cell r="E1938">
            <v>0</v>
          </cell>
          <cell r="F1938">
            <v>0</v>
          </cell>
          <cell r="G1938">
            <v>0</v>
          </cell>
          <cell r="H1938">
            <v>0</v>
          </cell>
          <cell r="I1938">
            <v>0</v>
          </cell>
          <cell r="J1938">
            <v>0</v>
          </cell>
          <cell r="K1938">
            <v>0</v>
          </cell>
          <cell r="L1938">
            <v>0</v>
          </cell>
          <cell r="M1938">
            <v>0</v>
          </cell>
        </row>
        <row r="1939">
          <cell r="A1939" t="str">
            <v>HYDRO P EQUIPMENT</v>
          </cell>
          <cell r="B1939" t="str">
            <v>V1995</v>
          </cell>
          <cell r="C1939">
            <v>0</v>
          </cell>
          <cell r="D1939">
            <v>7662</v>
          </cell>
          <cell r="E1939">
            <v>0</v>
          </cell>
          <cell r="F1939">
            <v>0</v>
          </cell>
          <cell r="G1939">
            <v>0</v>
          </cell>
          <cell r="H1939">
            <v>0</v>
          </cell>
          <cell r="I1939">
            <v>0</v>
          </cell>
          <cell r="J1939">
            <v>0</v>
          </cell>
          <cell r="K1939">
            <v>0</v>
          </cell>
          <cell r="L1939">
            <v>0</v>
          </cell>
          <cell r="M1939">
            <v>7662</v>
          </cell>
        </row>
        <row r="1940">
          <cell r="A1940" t="str">
            <v>ENVIR CON EQUIP</v>
          </cell>
          <cell r="B1940" t="str">
            <v>V1995</v>
          </cell>
          <cell r="C1940">
            <v>0</v>
          </cell>
          <cell r="D1940">
            <v>142912</v>
          </cell>
          <cell r="E1940">
            <v>0</v>
          </cell>
          <cell r="F1940">
            <v>-13</v>
          </cell>
          <cell r="G1940">
            <v>0</v>
          </cell>
          <cell r="H1940">
            <v>0</v>
          </cell>
          <cell r="I1940">
            <v>0</v>
          </cell>
          <cell r="J1940">
            <v>0</v>
          </cell>
          <cell r="K1940">
            <v>0</v>
          </cell>
          <cell r="L1940">
            <v>0</v>
          </cell>
          <cell r="M1940">
            <v>142899</v>
          </cell>
        </row>
        <row r="1941">
          <cell r="A1941" t="str">
            <v>ENVIR CON EQUIP</v>
          </cell>
          <cell r="B1941" t="str">
            <v>V1995</v>
          </cell>
          <cell r="C1941">
            <v>0</v>
          </cell>
          <cell r="D1941">
            <v>-124352</v>
          </cell>
          <cell r="E1941">
            <v>0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-124352</v>
          </cell>
        </row>
        <row r="1942">
          <cell r="A1942" t="str">
            <v>YARD IMP</v>
          </cell>
          <cell r="B1942" t="str">
            <v>V1995</v>
          </cell>
          <cell r="C1942">
            <v>0</v>
          </cell>
          <cell r="D1942">
            <v>-3756</v>
          </cell>
          <cell r="E1942">
            <v>0</v>
          </cell>
          <cell r="F1942">
            <v>0</v>
          </cell>
          <cell r="G1942">
            <v>0</v>
          </cell>
          <cell r="H1942">
            <v>0</v>
          </cell>
          <cell r="I1942">
            <v>0</v>
          </cell>
          <cell r="J1942">
            <v>0</v>
          </cell>
          <cell r="K1942">
            <v>0</v>
          </cell>
          <cell r="L1942">
            <v>0</v>
          </cell>
          <cell r="M1942">
            <v>-3756</v>
          </cell>
        </row>
        <row r="1943">
          <cell r="A1943" t="str">
            <v>SITE UTILITIES</v>
          </cell>
          <cell r="B1943" t="str">
            <v>V1995</v>
          </cell>
          <cell r="C1943">
            <v>0</v>
          </cell>
          <cell r="D1943">
            <v>126352</v>
          </cell>
          <cell r="E1943">
            <v>0</v>
          </cell>
          <cell r="F1943">
            <v>-12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126340</v>
          </cell>
        </row>
        <row r="1944">
          <cell r="A1944" t="str">
            <v>COAL HUNTER WASH</v>
          </cell>
          <cell r="B1944" t="str">
            <v>V1995</v>
          </cell>
          <cell r="C1944">
            <v>0</v>
          </cell>
          <cell r="D1944">
            <v>0</v>
          </cell>
          <cell r="E1944">
            <v>0</v>
          </cell>
          <cell r="F1944">
            <v>0</v>
          </cell>
          <cell r="G1944">
            <v>0</v>
          </cell>
          <cell r="H1944">
            <v>0</v>
          </cell>
          <cell r="I1944">
            <v>0</v>
          </cell>
          <cell r="J1944">
            <v>0</v>
          </cell>
          <cell r="K1944">
            <v>0</v>
          </cell>
          <cell r="L1944">
            <v>0</v>
          </cell>
          <cell r="M1944">
            <v>0</v>
          </cell>
        </row>
        <row r="1945">
          <cell r="A1945" t="str">
            <v>COAL HUNTER WASH</v>
          </cell>
          <cell r="B1945" t="str">
            <v>V1995</v>
          </cell>
          <cell r="C1945">
            <v>0</v>
          </cell>
          <cell r="D1945">
            <v>0</v>
          </cell>
          <cell r="E1945">
            <v>0</v>
          </cell>
          <cell r="F1945">
            <v>0</v>
          </cell>
          <cell r="G1945">
            <v>0</v>
          </cell>
          <cell r="H1945">
            <v>0</v>
          </cell>
          <cell r="I1945">
            <v>0</v>
          </cell>
          <cell r="J1945">
            <v>0</v>
          </cell>
          <cell r="K1945">
            <v>0</v>
          </cell>
          <cell r="L1945">
            <v>0</v>
          </cell>
          <cell r="M1945">
            <v>0</v>
          </cell>
        </row>
        <row r="1946">
          <cell r="A1946" t="str">
            <v xml:space="preserve">E-148 : 15 years                   </v>
          </cell>
          <cell r="B1946" t="str">
            <v>V1995</v>
          </cell>
          <cell r="C1946">
            <v>0</v>
          </cell>
          <cell r="D1946">
            <v>311350</v>
          </cell>
          <cell r="E1946">
            <v>0</v>
          </cell>
          <cell r="F1946">
            <v>0</v>
          </cell>
          <cell r="G1946">
            <v>0</v>
          </cell>
          <cell r="H1946">
            <v>0</v>
          </cell>
          <cell r="I1946">
            <v>0</v>
          </cell>
          <cell r="J1946">
            <v>0</v>
          </cell>
          <cell r="K1946">
            <v>0</v>
          </cell>
          <cell r="L1946">
            <v>0</v>
          </cell>
          <cell r="M1946">
            <v>311350</v>
          </cell>
        </row>
        <row r="1947">
          <cell r="A1947" t="str">
            <v>SOFTWARE</v>
          </cell>
          <cell r="B1947" t="str">
            <v>V1995</v>
          </cell>
          <cell r="C1947" t="str">
            <v>May</v>
          </cell>
          <cell r="D1947">
            <v>144503</v>
          </cell>
          <cell r="E1947">
            <v>0</v>
          </cell>
          <cell r="F1947">
            <v>0</v>
          </cell>
          <cell r="G1947">
            <v>0</v>
          </cell>
          <cell r="H1947">
            <v>0</v>
          </cell>
          <cell r="I1947">
            <v>0</v>
          </cell>
          <cell r="J1947">
            <v>0</v>
          </cell>
          <cell r="K1947">
            <v>0</v>
          </cell>
          <cell r="L1947">
            <v>0</v>
          </cell>
          <cell r="M1947">
            <v>144503</v>
          </cell>
        </row>
        <row r="1948">
          <cell r="A1948" t="str">
            <v>SOFTWARE</v>
          </cell>
          <cell r="B1948" t="str">
            <v>V1995</v>
          </cell>
          <cell r="C1948" t="str">
            <v>Dec</v>
          </cell>
          <cell r="D1948">
            <v>40</v>
          </cell>
          <cell r="E1948">
            <v>0</v>
          </cell>
          <cell r="F1948">
            <v>0</v>
          </cell>
          <cell r="G1948">
            <v>0</v>
          </cell>
          <cell r="H1948">
            <v>0</v>
          </cell>
          <cell r="I1948">
            <v>0</v>
          </cell>
          <cell r="J1948">
            <v>0</v>
          </cell>
          <cell r="K1948">
            <v>0</v>
          </cell>
          <cell r="L1948">
            <v>0</v>
          </cell>
          <cell r="M1948">
            <v>40</v>
          </cell>
        </row>
        <row r="1949">
          <cell r="A1949" t="str">
            <v>BK INTANG - TAX MINING</v>
          </cell>
          <cell r="B1949" t="str">
            <v>V1995</v>
          </cell>
          <cell r="C1949">
            <v>0</v>
          </cell>
          <cell r="D1949">
            <v>0</v>
          </cell>
          <cell r="E1949">
            <v>0</v>
          </cell>
          <cell r="F1949">
            <v>0</v>
          </cell>
          <cell r="G1949">
            <v>0</v>
          </cell>
          <cell r="H1949">
            <v>0</v>
          </cell>
          <cell r="I1949">
            <v>0</v>
          </cell>
          <cell r="J1949">
            <v>0</v>
          </cell>
          <cell r="K1949">
            <v>0</v>
          </cell>
          <cell r="L1949">
            <v>0</v>
          </cell>
          <cell r="M1949">
            <v>0</v>
          </cell>
        </row>
        <row r="1950">
          <cell r="A1950" t="str">
            <v>Total Tax Classes</v>
          </cell>
          <cell r="B1950">
            <v>0</v>
          </cell>
          <cell r="C1950">
            <v>0</v>
          </cell>
          <cell r="D1950">
            <v>335389179</v>
          </cell>
          <cell r="E1950">
            <v>596776</v>
          </cell>
          <cell r="F1950">
            <v>-3733357</v>
          </cell>
          <cell r="G1950">
            <v>0</v>
          </cell>
          <cell r="H1950">
            <v>0</v>
          </cell>
          <cell r="I1950">
            <v>0</v>
          </cell>
          <cell r="J1950">
            <v>0</v>
          </cell>
          <cell r="K1950">
            <v>0</v>
          </cell>
          <cell r="L1950">
            <v>0</v>
          </cell>
          <cell r="M1950">
            <v>332252598</v>
          </cell>
        </row>
        <row r="1951">
          <cell r="A1951" t="str">
            <v>V1995 Total</v>
          </cell>
          <cell r="B1951">
            <v>0</v>
          </cell>
          <cell r="C1951">
            <v>0</v>
          </cell>
          <cell r="D1951">
            <v>335389179</v>
          </cell>
          <cell r="E1951">
            <v>596776</v>
          </cell>
          <cell r="F1951">
            <v>-3733357</v>
          </cell>
          <cell r="G1951">
            <v>0</v>
          </cell>
          <cell r="H1951">
            <v>0</v>
          </cell>
          <cell r="I1951">
            <v>0</v>
          </cell>
          <cell r="J1951">
            <v>0</v>
          </cell>
          <cell r="K1951">
            <v>0</v>
          </cell>
          <cell r="L1951">
            <v>0</v>
          </cell>
          <cell r="M1951">
            <v>332252598</v>
          </cell>
        </row>
        <row r="1952">
          <cell r="A1952">
            <v>0</v>
          </cell>
          <cell r="B1952">
            <v>0</v>
          </cell>
          <cell r="C1952">
            <v>0</v>
          </cell>
          <cell r="D1952">
            <v>0</v>
          </cell>
          <cell r="E1952">
            <v>0</v>
          </cell>
          <cell r="F1952">
            <v>0</v>
          </cell>
          <cell r="G1952">
            <v>0</v>
          </cell>
          <cell r="H1952">
            <v>0</v>
          </cell>
          <cell r="I1952">
            <v>0</v>
          </cell>
          <cell r="J1952">
            <v>0</v>
          </cell>
          <cell r="K1952">
            <v>0</v>
          </cell>
          <cell r="L1952">
            <v>0</v>
          </cell>
          <cell r="M1952">
            <v>0</v>
          </cell>
        </row>
        <row r="1953">
          <cell r="A1953" t="str">
            <v>DISTR LAND IMPROV</v>
          </cell>
          <cell r="B1953" t="str">
            <v>V1996</v>
          </cell>
          <cell r="C1953">
            <v>0</v>
          </cell>
          <cell r="D1953">
            <v>81168</v>
          </cell>
          <cell r="E1953">
            <v>0</v>
          </cell>
          <cell r="F1953">
            <v>-23</v>
          </cell>
          <cell r="G1953">
            <v>0</v>
          </cell>
          <cell r="H1953">
            <v>0</v>
          </cell>
          <cell r="I1953">
            <v>0</v>
          </cell>
          <cell r="J1953">
            <v>0</v>
          </cell>
          <cell r="K1953">
            <v>0</v>
          </cell>
          <cell r="L1953">
            <v>0</v>
          </cell>
          <cell r="M1953">
            <v>81145</v>
          </cell>
        </row>
        <row r="1954">
          <cell r="A1954" t="str">
            <v>HYDRO P LAND IMPROV</v>
          </cell>
          <cell r="B1954" t="str">
            <v>V1996</v>
          </cell>
          <cell r="C1954">
            <v>0</v>
          </cell>
          <cell r="D1954">
            <v>757585</v>
          </cell>
          <cell r="E1954">
            <v>0</v>
          </cell>
          <cell r="F1954">
            <v>0</v>
          </cell>
          <cell r="G1954">
            <v>0</v>
          </cell>
          <cell r="H1954">
            <v>0</v>
          </cell>
          <cell r="I1954">
            <v>0</v>
          </cell>
          <cell r="J1954">
            <v>0</v>
          </cell>
          <cell r="K1954">
            <v>0</v>
          </cell>
          <cell r="L1954">
            <v>0</v>
          </cell>
          <cell r="M1954">
            <v>757585</v>
          </cell>
        </row>
        <row r="1955">
          <cell r="A1955" t="str">
            <v>HYDRO U LAND IMPROV</v>
          </cell>
          <cell r="B1955" t="str">
            <v>V1996</v>
          </cell>
          <cell r="C1955">
            <v>0</v>
          </cell>
          <cell r="D1955">
            <v>17348</v>
          </cell>
          <cell r="E1955">
            <v>0</v>
          </cell>
          <cell r="F1955">
            <v>0</v>
          </cell>
          <cell r="G1955">
            <v>0</v>
          </cell>
          <cell r="H1955">
            <v>0</v>
          </cell>
          <cell r="I1955">
            <v>0</v>
          </cell>
          <cell r="J1955">
            <v>0</v>
          </cell>
          <cell r="K1955">
            <v>0</v>
          </cell>
          <cell r="L1955">
            <v>0</v>
          </cell>
          <cell r="M1955">
            <v>17348</v>
          </cell>
        </row>
        <row r="1956">
          <cell r="A1956" t="str">
            <v>OTHER PROD HE</v>
          </cell>
          <cell r="B1956" t="str">
            <v>V1996</v>
          </cell>
          <cell r="C1956">
            <v>0</v>
          </cell>
          <cell r="D1956">
            <v>135057223</v>
          </cell>
          <cell r="E1956">
            <v>3074760</v>
          </cell>
          <cell r="F1956">
            <v>-435878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137696105</v>
          </cell>
        </row>
        <row r="1957">
          <cell r="A1957" t="str">
            <v>OTHER PROD HE LAND IMPRO</v>
          </cell>
          <cell r="B1957" t="str">
            <v>V1996</v>
          </cell>
          <cell r="C1957">
            <v>0</v>
          </cell>
          <cell r="D1957">
            <v>499784</v>
          </cell>
          <cell r="E1957">
            <v>0</v>
          </cell>
          <cell r="F1957">
            <v>-1482</v>
          </cell>
          <cell r="G1957">
            <v>0</v>
          </cell>
          <cell r="H1957">
            <v>0</v>
          </cell>
          <cell r="I1957">
            <v>0</v>
          </cell>
          <cell r="J1957">
            <v>0</v>
          </cell>
          <cell r="K1957">
            <v>0</v>
          </cell>
          <cell r="L1957">
            <v>0</v>
          </cell>
          <cell r="M1957">
            <v>498302</v>
          </cell>
        </row>
        <row r="1958">
          <cell r="A1958" t="str">
            <v>STEAM CA LAND IMPROV</v>
          </cell>
          <cell r="B1958" t="str">
            <v>V1996</v>
          </cell>
          <cell r="C1958">
            <v>0</v>
          </cell>
          <cell r="D1958">
            <v>52916</v>
          </cell>
          <cell r="E1958">
            <v>0</v>
          </cell>
          <cell r="F1958">
            <v>-52916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</row>
        <row r="1959">
          <cell r="A1959" t="str">
            <v>STEAM CH LAND IMPROV</v>
          </cell>
          <cell r="B1959" t="str">
            <v>V1996</v>
          </cell>
          <cell r="C1959">
            <v>0</v>
          </cell>
          <cell r="D1959">
            <v>388503</v>
          </cell>
          <cell r="E1959">
            <v>0</v>
          </cell>
          <cell r="F1959">
            <v>-1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388502</v>
          </cell>
        </row>
        <row r="1960">
          <cell r="A1960" t="str">
            <v>STEAM JB LAND IMPROV</v>
          </cell>
          <cell r="B1960" t="str">
            <v>V1996</v>
          </cell>
          <cell r="C1960">
            <v>0</v>
          </cell>
          <cell r="D1960">
            <v>14478</v>
          </cell>
          <cell r="E1960">
            <v>0</v>
          </cell>
          <cell r="F1960">
            <v>0</v>
          </cell>
          <cell r="G1960">
            <v>0</v>
          </cell>
          <cell r="H1960">
            <v>0</v>
          </cell>
          <cell r="I1960">
            <v>0</v>
          </cell>
          <cell r="J1960">
            <v>0</v>
          </cell>
          <cell r="K1960">
            <v>0</v>
          </cell>
          <cell r="L1960">
            <v>0</v>
          </cell>
          <cell r="M1960">
            <v>14478</v>
          </cell>
        </row>
        <row r="1961">
          <cell r="A1961" t="str">
            <v>STEAM CR LAND IMPROV</v>
          </cell>
          <cell r="B1961" t="str">
            <v>V1996</v>
          </cell>
          <cell r="C1961">
            <v>0</v>
          </cell>
          <cell r="D1961">
            <v>106026</v>
          </cell>
          <cell r="E1961">
            <v>0</v>
          </cell>
          <cell r="F1961">
            <v>0</v>
          </cell>
          <cell r="G1961">
            <v>0</v>
          </cell>
          <cell r="H1961">
            <v>0</v>
          </cell>
          <cell r="I1961">
            <v>0</v>
          </cell>
          <cell r="J1961">
            <v>0</v>
          </cell>
          <cell r="K1961">
            <v>0</v>
          </cell>
          <cell r="L1961">
            <v>0</v>
          </cell>
          <cell r="M1961">
            <v>106026</v>
          </cell>
        </row>
        <row r="1962">
          <cell r="A1962" t="str">
            <v>STEAM GA LAND IMPROV</v>
          </cell>
          <cell r="B1962" t="str">
            <v>V1996</v>
          </cell>
          <cell r="C1962">
            <v>0</v>
          </cell>
          <cell r="D1962">
            <v>63456</v>
          </cell>
          <cell r="E1962">
            <v>0</v>
          </cell>
          <cell r="F1962">
            <v>0</v>
          </cell>
          <cell r="G1962">
            <v>0</v>
          </cell>
          <cell r="H1962">
            <v>0</v>
          </cell>
          <cell r="I1962">
            <v>0</v>
          </cell>
          <cell r="J1962">
            <v>0</v>
          </cell>
          <cell r="K1962">
            <v>0</v>
          </cell>
          <cell r="L1962">
            <v>0</v>
          </cell>
          <cell r="M1962">
            <v>63456</v>
          </cell>
        </row>
        <row r="1963">
          <cell r="A1963" t="str">
            <v>STEAM HR LAND IMPROV</v>
          </cell>
          <cell r="B1963" t="str">
            <v>V1996</v>
          </cell>
          <cell r="C1963">
            <v>0</v>
          </cell>
          <cell r="D1963">
            <v>318715</v>
          </cell>
          <cell r="E1963">
            <v>0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318715</v>
          </cell>
        </row>
        <row r="1964">
          <cell r="A1964" t="str">
            <v>STEAM DJ LAND IMPROV</v>
          </cell>
          <cell r="B1964" t="str">
            <v>V1996</v>
          </cell>
          <cell r="C1964">
            <v>0</v>
          </cell>
          <cell r="D1964">
            <v>56456</v>
          </cell>
          <cell r="E1964">
            <v>0</v>
          </cell>
          <cell r="F1964">
            <v>0</v>
          </cell>
          <cell r="G1964">
            <v>0</v>
          </cell>
          <cell r="H1964">
            <v>0</v>
          </cell>
          <cell r="I1964">
            <v>0</v>
          </cell>
          <cell r="J1964">
            <v>0</v>
          </cell>
          <cell r="K1964">
            <v>0</v>
          </cell>
          <cell r="L1964">
            <v>0</v>
          </cell>
          <cell r="M1964">
            <v>56456</v>
          </cell>
        </row>
        <row r="1965">
          <cell r="A1965" t="str">
            <v>STEAM NA LAND IMPROV</v>
          </cell>
          <cell r="B1965" t="str">
            <v>V1996</v>
          </cell>
          <cell r="C1965">
            <v>0</v>
          </cell>
          <cell r="D1965">
            <v>463233</v>
          </cell>
          <cell r="E1965">
            <v>0</v>
          </cell>
          <cell r="F1965">
            <v>-1</v>
          </cell>
          <cell r="G1965">
            <v>0</v>
          </cell>
          <cell r="H1965">
            <v>0</v>
          </cell>
          <cell r="I1965">
            <v>0</v>
          </cell>
          <cell r="J1965">
            <v>0</v>
          </cell>
          <cell r="K1965">
            <v>0</v>
          </cell>
          <cell r="L1965">
            <v>0</v>
          </cell>
          <cell r="M1965">
            <v>463232</v>
          </cell>
        </row>
        <row r="1966">
          <cell r="A1966" t="str">
            <v>STEAM WK LAND IMPROV</v>
          </cell>
          <cell r="B1966" t="str">
            <v>V1996</v>
          </cell>
          <cell r="C1966">
            <v>0</v>
          </cell>
          <cell r="D1966">
            <v>2192</v>
          </cell>
          <cell r="E1966">
            <v>0</v>
          </cell>
          <cell r="F1966">
            <v>0</v>
          </cell>
          <cell r="G1966">
            <v>0</v>
          </cell>
          <cell r="H1966">
            <v>0</v>
          </cell>
          <cell r="I1966">
            <v>0</v>
          </cell>
          <cell r="J1966">
            <v>0</v>
          </cell>
          <cell r="K1966">
            <v>0</v>
          </cell>
          <cell r="L1966">
            <v>0</v>
          </cell>
          <cell r="M1966">
            <v>2192</v>
          </cell>
        </row>
        <row r="1967">
          <cell r="A1967" t="str">
            <v>STEAM JR</v>
          </cell>
          <cell r="B1967" t="str">
            <v>V1996</v>
          </cell>
          <cell r="C1967">
            <v>0</v>
          </cell>
          <cell r="D1967">
            <v>0</v>
          </cell>
          <cell r="E1967">
            <v>0</v>
          </cell>
          <cell r="F1967">
            <v>0</v>
          </cell>
          <cell r="G1967">
            <v>0</v>
          </cell>
          <cell r="H1967">
            <v>0</v>
          </cell>
          <cell r="I1967">
            <v>0</v>
          </cell>
          <cell r="J1967">
            <v>0</v>
          </cell>
          <cell r="K1967">
            <v>0</v>
          </cell>
          <cell r="L1967">
            <v>0</v>
          </cell>
          <cell r="M1967">
            <v>0</v>
          </cell>
        </row>
        <row r="1968">
          <cell r="A1968" t="str">
            <v>TRANS LAND IMPROV</v>
          </cell>
          <cell r="B1968" t="str">
            <v>V1996</v>
          </cell>
          <cell r="C1968">
            <v>0</v>
          </cell>
          <cell r="D1968">
            <v>111464</v>
          </cell>
          <cell r="E1968">
            <v>0</v>
          </cell>
          <cell r="F1968">
            <v>-37</v>
          </cell>
          <cell r="G1968">
            <v>0</v>
          </cell>
          <cell r="H1968">
            <v>0</v>
          </cell>
          <cell r="I1968">
            <v>0</v>
          </cell>
          <cell r="J1968">
            <v>0</v>
          </cell>
          <cell r="K1968">
            <v>0</v>
          </cell>
          <cell r="L1968">
            <v>0</v>
          </cell>
          <cell r="M1968">
            <v>111427</v>
          </cell>
        </row>
        <row r="1969">
          <cell r="A1969" t="str">
            <v>NU EQUIP TRANS</v>
          </cell>
          <cell r="B1969" t="str">
            <v>V1996</v>
          </cell>
          <cell r="C1969">
            <v>0</v>
          </cell>
          <cell r="D1969">
            <v>119353</v>
          </cell>
          <cell r="E1969">
            <v>2721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122074</v>
          </cell>
        </row>
        <row r="1970">
          <cell r="A1970" t="str">
            <v>STEAM GA</v>
          </cell>
          <cell r="B1970" t="str">
            <v>V1996</v>
          </cell>
          <cell r="C1970">
            <v>0</v>
          </cell>
          <cell r="D1970">
            <v>784666</v>
          </cell>
          <cell r="E1970">
            <v>17891</v>
          </cell>
          <cell r="F1970">
            <v>-1</v>
          </cell>
          <cell r="G1970">
            <v>0</v>
          </cell>
          <cell r="H1970">
            <v>0</v>
          </cell>
          <cell r="I1970">
            <v>0</v>
          </cell>
          <cell r="J1970">
            <v>0</v>
          </cell>
          <cell r="K1970">
            <v>0</v>
          </cell>
          <cell r="L1970">
            <v>0</v>
          </cell>
          <cell r="M1970">
            <v>802555</v>
          </cell>
        </row>
        <row r="1971">
          <cell r="A1971" t="str">
            <v>STEAM CA</v>
          </cell>
          <cell r="B1971" t="str">
            <v>V1996</v>
          </cell>
          <cell r="C1971">
            <v>0</v>
          </cell>
          <cell r="D1971">
            <v>1115422</v>
          </cell>
          <cell r="E1971">
            <v>26712</v>
          </cell>
          <cell r="F1971">
            <v>-1142134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</row>
        <row r="1972">
          <cell r="A1972" t="str">
            <v>STEAM CR</v>
          </cell>
          <cell r="B1972" t="str">
            <v>V1996</v>
          </cell>
          <cell r="C1972">
            <v>0</v>
          </cell>
          <cell r="D1972">
            <v>2500025</v>
          </cell>
          <cell r="E1972">
            <v>56998</v>
          </cell>
          <cell r="F1972">
            <v>-37</v>
          </cell>
          <cell r="G1972">
            <v>0</v>
          </cell>
          <cell r="H1972">
            <v>0</v>
          </cell>
          <cell r="I1972">
            <v>0</v>
          </cell>
          <cell r="J1972">
            <v>0</v>
          </cell>
          <cell r="K1972">
            <v>0</v>
          </cell>
          <cell r="L1972">
            <v>0</v>
          </cell>
          <cell r="M1972">
            <v>2556985</v>
          </cell>
        </row>
        <row r="1973">
          <cell r="A1973" t="str">
            <v>STEAM HA</v>
          </cell>
          <cell r="B1973" t="str">
            <v>V1996</v>
          </cell>
          <cell r="C1973">
            <v>0</v>
          </cell>
          <cell r="D1973">
            <v>158681</v>
          </cell>
          <cell r="E1973">
            <v>3618</v>
          </cell>
          <cell r="F1973">
            <v>0</v>
          </cell>
          <cell r="G1973">
            <v>0</v>
          </cell>
          <cell r="H1973">
            <v>0</v>
          </cell>
          <cell r="I1973">
            <v>0</v>
          </cell>
          <cell r="J1973">
            <v>0</v>
          </cell>
          <cell r="K1973">
            <v>0</v>
          </cell>
          <cell r="L1973">
            <v>0</v>
          </cell>
          <cell r="M1973">
            <v>162298</v>
          </cell>
        </row>
        <row r="1974">
          <cell r="A1974" t="str">
            <v>STEAM HG</v>
          </cell>
          <cell r="B1974" t="str">
            <v>V1996</v>
          </cell>
          <cell r="C1974">
            <v>0</v>
          </cell>
          <cell r="D1974">
            <v>628597</v>
          </cell>
          <cell r="E1974">
            <v>16320</v>
          </cell>
          <cell r="F1974">
            <v>-1</v>
          </cell>
          <cell r="G1974">
            <v>0</v>
          </cell>
          <cell r="H1974">
            <v>0</v>
          </cell>
          <cell r="I1974">
            <v>0</v>
          </cell>
          <cell r="J1974">
            <v>0</v>
          </cell>
          <cell r="K1974">
            <v>0</v>
          </cell>
          <cell r="L1974">
            <v>0</v>
          </cell>
          <cell r="M1974">
            <v>644916</v>
          </cell>
        </row>
        <row r="1975">
          <cell r="A1975" t="str">
            <v>STEAM HR U1-U3</v>
          </cell>
          <cell r="B1975" t="str">
            <v>V1996</v>
          </cell>
          <cell r="C1975">
            <v>0</v>
          </cell>
          <cell r="D1975">
            <v>1805431</v>
          </cell>
          <cell r="E1975">
            <v>41653</v>
          </cell>
          <cell r="F1975">
            <v>-109449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1737634</v>
          </cell>
        </row>
        <row r="1976">
          <cell r="A1976" t="str">
            <v>STEAM NA</v>
          </cell>
          <cell r="B1976" t="str">
            <v>V1996</v>
          </cell>
          <cell r="C1976">
            <v>0</v>
          </cell>
          <cell r="D1976">
            <v>1819636</v>
          </cell>
          <cell r="E1976">
            <v>44739</v>
          </cell>
          <cell r="F1976">
            <v>-15777</v>
          </cell>
          <cell r="G1976">
            <v>0</v>
          </cell>
          <cell r="H1976">
            <v>0</v>
          </cell>
          <cell r="I1976">
            <v>0</v>
          </cell>
          <cell r="J1976">
            <v>0</v>
          </cell>
          <cell r="K1976">
            <v>0</v>
          </cell>
          <cell r="L1976">
            <v>0</v>
          </cell>
          <cell r="M1976">
            <v>1848597</v>
          </cell>
        </row>
        <row r="1977">
          <cell r="A1977" t="str">
            <v>HYDRO P ME</v>
          </cell>
          <cell r="B1977" t="str">
            <v>V1996</v>
          </cell>
          <cell r="C1977">
            <v>0</v>
          </cell>
          <cell r="D1977">
            <v>601113</v>
          </cell>
          <cell r="E1977">
            <v>13705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614818</v>
          </cell>
        </row>
        <row r="1978">
          <cell r="A1978" t="str">
            <v>COAL DEER DATA HNDLNG</v>
          </cell>
          <cell r="B1978" t="str">
            <v>V1996</v>
          </cell>
          <cell r="C1978">
            <v>0</v>
          </cell>
          <cell r="D1978">
            <v>161</v>
          </cell>
          <cell r="E1978">
            <v>0</v>
          </cell>
          <cell r="F1978">
            <v>0</v>
          </cell>
          <cell r="G1978">
            <v>0</v>
          </cell>
          <cell r="H1978">
            <v>0</v>
          </cell>
          <cell r="I1978">
            <v>0</v>
          </cell>
          <cell r="J1978">
            <v>0</v>
          </cell>
          <cell r="K1978">
            <v>0</v>
          </cell>
          <cell r="L1978">
            <v>0</v>
          </cell>
          <cell r="M1978">
            <v>161</v>
          </cell>
        </row>
        <row r="1979">
          <cell r="A1979" t="str">
            <v>COAL DEER DATA HNDLNG</v>
          </cell>
          <cell r="B1979" t="str">
            <v>V1996</v>
          </cell>
          <cell r="C1979">
            <v>0</v>
          </cell>
          <cell r="D1979">
            <v>10080</v>
          </cell>
          <cell r="E1979">
            <v>0</v>
          </cell>
          <cell r="F1979">
            <v>0</v>
          </cell>
          <cell r="G1979">
            <v>0</v>
          </cell>
          <cell r="H1979">
            <v>0</v>
          </cell>
          <cell r="I1979">
            <v>0</v>
          </cell>
          <cell r="J1979">
            <v>0</v>
          </cell>
          <cell r="K1979">
            <v>0</v>
          </cell>
          <cell r="L1979">
            <v>0</v>
          </cell>
          <cell r="M1979">
            <v>10080</v>
          </cell>
        </row>
        <row r="1980">
          <cell r="A1980" t="str">
            <v>STEAM WK</v>
          </cell>
          <cell r="B1980" t="str">
            <v>V1996</v>
          </cell>
          <cell r="C1980">
            <v>0</v>
          </cell>
          <cell r="D1980">
            <v>640324</v>
          </cell>
          <cell r="E1980">
            <v>15375</v>
          </cell>
          <cell r="F1980">
            <v>-5080</v>
          </cell>
          <cell r="G1980">
            <v>0</v>
          </cell>
          <cell r="H1980">
            <v>0</v>
          </cell>
          <cell r="I1980">
            <v>0</v>
          </cell>
          <cell r="J1980">
            <v>0</v>
          </cell>
          <cell r="K1980">
            <v>0</v>
          </cell>
          <cell r="L1980">
            <v>0</v>
          </cell>
          <cell r="M1980">
            <v>650620</v>
          </cell>
        </row>
        <row r="1981">
          <cell r="A1981" t="str">
            <v>STEAM CH</v>
          </cell>
          <cell r="B1981" t="str">
            <v>V1996</v>
          </cell>
          <cell r="C1981">
            <v>0</v>
          </cell>
          <cell r="D1981">
            <v>973165</v>
          </cell>
          <cell r="E1981">
            <v>22165</v>
          </cell>
          <cell r="F1981">
            <v>-1942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0</v>
          </cell>
          <cell r="M1981">
            <v>993387</v>
          </cell>
        </row>
        <row r="1982">
          <cell r="A1982" t="str">
            <v>COAL DEER LIGHT TRUCK</v>
          </cell>
          <cell r="B1982" t="str">
            <v>V1996</v>
          </cell>
          <cell r="C1982">
            <v>0</v>
          </cell>
          <cell r="D1982">
            <v>45957</v>
          </cell>
          <cell r="E1982">
            <v>0</v>
          </cell>
          <cell r="F1982">
            <v>0</v>
          </cell>
          <cell r="G1982">
            <v>0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45957</v>
          </cell>
        </row>
        <row r="1983">
          <cell r="A1983" t="str">
            <v>COAL DEER LIGHT TRUCK</v>
          </cell>
          <cell r="B1983" t="str">
            <v>V1996</v>
          </cell>
          <cell r="C1983">
            <v>0</v>
          </cell>
          <cell r="D1983">
            <v>4542</v>
          </cell>
          <cell r="E1983">
            <v>0</v>
          </cell>
          <cell r="F1983">
            <v>0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4542</v>
          </cell>
        </row>
        <row r="1984">
          <cell r="A1984" t="str">
            <v>COAL EQ DJ LIGHT TRUCK</v>
          </cell>
          <cell r="B1984" t="str">
            <v>V1996</v>
          </cell>
          <cell r="C1984">
            <v>0</v>
          </cell>
          <cell r="D1984">
            <v>358867</v>
          </cell>
          <cell r="E1984">
            <v>0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358867</v>
          </cell>
        </row>
        <row r="1985">
          <cell r="A1985" t="str">
            <v>POWER EQUIPMENT</v>
          </cell>
          <cell r="B1985" t="str">
            <v>V1996</v>
          </cell>
          <cell r="C1985">
            <v>0</v>
          </cell>
          <cell r="D1985">
            <v>90572</v>
          </cell>
          <cell r="E1985">
            <v>0</v>
          </cell>
          <cell r="F1985">
            <v>-90572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</row>
        <row r="1986">
          <cell r="A1986" t="str">
            <v>TRACTOR</v>
          </cell>
          <cell r="B1986" t="str">
            <v>V1996</v>
          </cell>
          <cell r="C1986">
            <v>0</v>
          </cell>
          <cell r="D1986">
            <v>0</v>
          </cell>
          <cell r="E1986">
            <v>0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</row>
        <row r="1987">
          <cell r="A1987" t="str">
            <v>STEAM JB</v>
          </cell>
          <cell r="B1987" t="str">
            <v>V1996</v>
          </cell>
          <cell r="C1987">
            <v>0</v>
          </cell>
          <cell r="D1987">
            <v>3003373</v>
          </cell>
          <cell r="E1987">
            <v>79765</v>
          </cell>
          <cell r="F1987">
            <v>-11039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3072099</v>
          </cell>
        </row>
        <row r="1988">
          <cell r="A1988" t="str">
            <v>COAL DEER</v>
          </cell>
          <cell r="B1988" t="str">
            <v>V1996</v>
          </cell>
          <cell r="C1988">
            <v>0</v>
          </cell>
          <cell r="D1988">
            <v>2467142</v>
          </cell>
          <cell r="E1988">
            <v>0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2467142</v>
          </cell>
        </row>
        <row r="1989">
          <cell r="A1989" t="str">
            <v>COAL EQ DJ</v>
          </cell>
          <cell r="B1989" t="str">
            <v>V1996</v>
          </cell>
          <cell r="C1989">
            <v>0</v>
          </cell>
          <cell r="D1989">
            <v>0</v>
          </cell>
          <cell r="E1989">
            <v>0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</row>
        <row r="1990">
          <cell r="A1990" t="str">
            <v>DATA HNDLNG</v>
          </cell>
          <cell r="B1990" t="str">
            <v>V1996</v>
          </cell>
          <cell r="C1990">
            <v>0</v>
          </cell>
          <cell r="D1990">
            <v>0</v>
          </cell>
          <cell r="E1990">
            <v>0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</row>
        <row r="1991">
          <cell r="A1991" t="str">
            <v>DISTR CLEAR</v>
          </cell>
          <cell r="B1991" t="str">
            <v>V1996</v>
          </cell>
          <cell r="C1991">
            <v>0</v>
          </cell>
          <cell r="D1991">
            <v>136986</v>
          </cell>
          <cell r="E1991">
            <v>0</v>
          </cell>
          <cell r="F1991">
            <v>-13449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2496</v>
          </cell>
        </row>
        <row r="1992">
          <cell r="A1992" t="str">
            <v>DISTR</v>
          </cell>
          <cell r="B1992" t="str">
            <v>V1996</v>
          </cell>
          <cell r="C1992">
            <v>0</v>
          </cell>
          <cell r="D1992">
            <v>200693107</v>
          </cell>
          <cell r="E1992">
            <v>4569987</v>
          </cell>
          <cell r="F1992">
            <v>-291979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204971116</v>
          </cell>
        </row>
        <row r="1993">
          <cell r="A1993" t="str">
            <v>DISTR EASE</v>
          </cell>
          <cell r="B1993" t="str">
            <v>V1996</v>
          </cell>
          <cell r="C1993">
            <v>0</v>
          </cell>
          <cell r="D1993">
            <v>272789</v>
          </cell>
          <cell r="E1993">
            <v>6218</v>
          </cell>
          <cell r="F1993">
            <v>-8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278928</v>
          </cell>
        </row>
        <row r="1994">
          <cell r="A1994" t="str">
            <v xml:space="preserve">HYDRO P </v>
          </cell>
          <cell r="B1994" t="str">
            <v>V1996</v>
          </cell>
          <cell r="C1994">
            <v>0</v>
          </cell>
          <cell r="D1994">
            <v>7820213</v>
          </cell>
          <cell r="E1994">
            <v>178157</v>
          </cell>
          <cell r="F1994">
            <v>-12044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7986327</v>
          </cell>
        </row>
        <row r="1995">
          <cell r="A1995" t="str">
            <v xml:space="preserve">HYDRO U </v>
          </cell>
          <cell r="B1995" t="str">
            <v>V1996</v>
          </cell>
          <cell r="C1995">
            <v>0</v>
          </cell>
          <cell r="D1995">
            <v>2750919</v>
          </cell>
          <cell r="E1995">
            <v>62719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2813638</v>
          </cell>
        </row>
        <row r="1996">
          <cell r="A1996" t="str">
            <v>LIGHT TRUCK</v>
          </cell>
          <cell r="B1996" t="str">
            <v>V1996</v>
          </cell>
          <cell r="C1996">
            <v>0</v>
          </cell>
          <cell r="D1996">
            <v>4703600</v>
          </cell>
          <cell r="E1996">
            <v>0</v>
          </cell>
          <cell r="F1996">
            <v>-378318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4325282</v>
          </cell>
        </row>
        <row r="1997">
          <cell r="A1997" t="str">
            <v>MISC</v>
          </cell>
          <cell r="B1997" t="str">
            <v>V1996</v>
          </cell>
          <cell r="C1997">
            <v>0</v>
          </cell>
          <cell r="D1997">
            <v>12037376</v>
          </cell>
          <cell r="E1997">
            <v>0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12037376</v>
          </cell>
        </row>
        <row r="1998">
          <cell r="A1998" t="str">
            <v>OFFICE FURN</v>
          </cell>
          <cell r="B1998" t="str">
            <v>V1996</v>
          </cell>
          <cell r="C1998">
            <v>0</v>
          </cell>
          <cell r="D1998">
            <v>0</v>
          </cell>
          <cell r="E1998">
            <v>0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</row>
        <row r="1999">
          <cell r="A1999" t="str">
            <v>STEAM CO</v>
          </cell>
          <cell r="B1999" t="str">
            <v>V1996</v>
          </cell>
          <cell r="C1999">
            <v>0</v>
          </cell>
          <cell r="D1999">
            <v>1253171</v>
          </cell>
          <cell r="E1999">
            <v>28569</v>
          </cell>
          <cell r="F1999">
            <v>-2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1281739</v>
          </cell>
        </row>
        <row r="2000">
          <cell r="A2000" t="str">
            <v>STEAM DJ</v>
          </cell>
          <cell r="B2000" t="str">
            <v>V1996</v>
          </cell>
          <cell r="C2000">
            <v>0</v>
          </cell>
          <cell r="D2000">
            <v>1845405</v>
          </cell>
          <cell r="E2000">
            <v>48881</v>
          </cell>
          <cell r="F2000">
            <v>-2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1894284</v>
          </cell>
        </row>
        <row r="2001">
          <cell r="A2001" t="str">
            <v>TRAILERS</v>
          </cell>
          <cell r="B2001" t="str">
            <v>V1996</v>
          </cell>
          <cell r="C2001">
            <v>0</v>
          </cell>
          <cell r="D2001">
            <v>285920</v>
          </cell>
          <cell r="E2001">
            <v>0</v>
          </cell>
          <cell r="F2001">
            <v>-22997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262923</v>
          </cell>
        </row>
        <row r="2002">
          <cell r="A2002" t="str">
            <v>TRANS</v>
          </cell>
          <cell r="B2002" t="str">
            <v>V1996</v>
          </cell>
          <cell r="C2002">
            <v>0</v>
          </cell>
          <cell r="D2002">
            <v>26381087</v>
          </cell>
          <cell r="E2002">
            <v>601900</v>
          </cell>
          <cell r="F2002">
            <v>-19171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26963816</v>
          </cell>
        </row>
        <row r="2003">
          <cell r="A2003" t="str">
            <v>TRANS EASE</v>
          </cell>
          <cell r="B2003" t="str">
            <v>V1996</v>
          </cell>
          <cell r="C2003">
            <v>0</v>
          </cell>
          <cell r="D2003">
            <v>185853</v>
          </cell>
          <cell r="E2003">
            <v>4237</v>
          </cell>
          <cell r="F2003">
            <v>-63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190027</v>
          </cell>
        </row>
        <row r="2004">
          <cell r="A2004" t="str">
            <v>STEAM CA STRUCT</v>
          </cell>
          <cell r="B2004" t="str">
            <v>V1996</v>
          </cell>
          <cell r="C2004" t="str">
            <v>Jul</v>
          </cell>
          <cell r="D2004">
            <v>39641</v>
          </cell>
          <cell r="E2004">
            <v>40525</v>
          </cell>
          <cell r="F2004">
            <v>-80166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</row>
        <row r="2005">
          <cell r="A2005" t="str">
            <v>STEAM GA STRUCT</v>
          </cell>
          <cell r="B2005" t="str">
            <v>V1996</v>
          </cell>
          <cell r="C2005" t="str">
            <v>Jan</v>
          </cell>
          <cell r="D2005">
            <v>70863</v>
          </cell>
          <cell r="E2005">
            <v>3550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74413</v>
          </cell>
        </row>
        <row r="2006">
          <cell r="A2006" t="str">
            <v>STEAM NA STRUCT</v>
          </cell>
          <cell r="B2006" t="str">
            <v>V1996</v>
          </cell>
          <cell r="C2006" t="str">
            <v>Jan</v>
          </cell>
          <cell r="D2006">
            <v>33638</v>
          </cell>
          <cell r="E2006">
            <v>1692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35330</v>
          </cell>
        </row>
        <row r="2007">
          <cell r="A2007" t="str">
            <v>STEAM HG STRUCT</v>
          </cell>
          <cell r="B2007" t="str">
            <v>V1996</v>
          </cell>
          <cell r="C2007" t="str">
            <v>Jan</v>
          </cell>
          <cell r="D2007">
            <v>95314</v>
          </cell>
          <cell r="E2007">
            <v>4775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100089</v>
          </cell>
        </row>
        <row r="2008">
          <cell r="A2008" t="str">
            <v>STEAM CR STRUCT</v>
          </cell>
          <cell r="B2008" t="str">
            <v>V1996</v>
          </cell>
          <cell r="C2008" t="str">
            <v>Sep</v>
          </cell>
          <cell r="D2008">
            <v>37246</v>
          </cell>
          <cell r="E2008">
            <v>1879</v>
          </cell>
          <cell r="F2008">
            <v>-1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39125</v>
          </cell>
        </row>
        <row r="2009">
          <cell r="A2009" t="str">
            <v>STEAM HA STRUCT</v>
          </cell>
          <cell r="B2009" t="str">
            <v>V1996</v>
          </cell>
          <cell r="C2009" t="str">
            <v>Jan</v>
          </cell>
          <cell r="D2009">
            <v>3743</v>
          </cell>
          <cell r="E2009">
            <v>188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3930</v>
          </cell>
        </row>
        <row r="2010">
          <cell r="A2010" t="str">
            <v>STEAM CO STRUCT</v>
          </cell>
          <cell r="B2010" t="str">
            <v>V1996</v>
          </cell>
          <cell r="C2010" t="str">
            <v>Jul</v>
          </cell>
          <cell r="D2010">
            <v>7563</v>
          </cell>
          <cell r="E2010">
            <v>386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7948</v>
          </cell>
        </row>
        <row r="2011">
          <cell r="A2011" t="str">
            <v>STEAM DJ STRUCT</v>
          </cell>
          <cell r="B2011" t="str">
            <v>V1996</v>
          </cell>
          <cell r="C2011" t="str">
            <v>Jul</v>
          </cell>
          <cell r="D2011">
            <v>60734</v>
          </cell>
          <cell r="E2011">
            <v>3126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63859</v>
          </cell>
        </row>
        <row r="2012">
          <cell r="A2012" t="str">
            <v>STEAM JB STRUCT</v>
          </cell>
          <cell r="B2012" t="str">
            <v>V1996</v>
          </cell>
          <cell r="C2012" t="str">
            <v>Jan</v>
          </cell>
          <cell r="D2012">
            <v>464395</v>
          </cell>
          <cell r="E2012">
            <v>23833</v>
          </cell>
          <cell r="F2012">
            <v>-1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488227</v>
          </cell>
        </row>
        <row r="2013">
          <cell r="A2013" t="str">
            <v>STEAM WK STRUCT</v>
          </cell>
          <cell r="B2013" t="str">
            <v>V1996</v>
          </cell>
          <cell r="C2013" t="str">
            <v>Mar</v>
          </cell>
          <cell r="D2013">
            <v>2864</v>
          </cell>
          <cell r="E2013">
            <v>145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3009</v>
          </cell>
        </row>
        <row r="2014">
          <cell r="A2014" t="str">
            <v>HYDRO P NON DEP LAND</v>
          </cell>
          <cell r="B2014" t="str">
            <v>V1996</v>
          </cell>
          <cell r="C2014">
            <v>0</v>
          </cell>
          <cell r="D2014">
            <v>0</v>
          </cell>
          <cell r="E2014">
            <v>0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</row>
        <row r="2015">
          <cell r="A2015" t="str">
            <v>HYDRO P STRUCT</v>
          </cell>
          <cell r="B2015" t="str">
            <v>V1996</v>
          </cell>
          <cell r="C2015" t="str">
            <v>May</v>
          </cell>
          <cell r="D2015">
            <v>210678</v>
          </cell>
          <cell r="E2015">
            <v>10668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221346</v>
          </cell>
        </row>
        <row r="2016">
          <cell r="A2016" t="str">
            <v>HYDRO U NON DEP LAND</v>
          </cell>
          <cell r="B2016" t="str">
            <v>V1996</v>
          </cell>
          <cell r="C2016">
            <v>0</v>
          </cell>
          <cell r="D2016">
            <v>0</v>
          </cell>
          <cell r="E2016">
            <v>0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</row>
        <row r="2017">
          <cell r="A2017" t="str">
            <v>HYDRO U STRUCT</v>
          </cell>
          <cell r="B2017" t="str">
            <v>V1996</v>
          </cell>
          <cell r="C2017" t="str">
            <v>Jan</v>
          </cell>
          <cell r="D2017">
            <v>17571</v>
          </cell>
          <cell r="E2017">
            <v>880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18452</v>
          </cell>
        </row>
        <row r="2018">
          <cell r="A2018" t="str">
            <v>HYDRO U STRUCT</v>
          </cell>
          <cell r="B2018" t="str">
            <v>V1996</v>
          </cell>
          <cell r="C2018" t="str">
            <v>Nov</v>
          </cell>
          <cell r="D2018">
            <v>15581</v>
          </cell>
          <cell r="E2018">
            <v>815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16396</v>
          </cell>
        </row>
        <row r="2019">
          <cell r="A2019" t="str">
            <v>HYDRO U STRUCT</v>
          </cell>
          <cell r="B2019" t="str">
            <v>V1996</v>
          </cell>
          <cell r="C2019" t="str">
            <v>Dec</v>
          </cell>
          <cell r="D2019">
            <v>9961</v>
          </cell>
          <cell r="E2019">
            <v>523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10483</v>
          </cell>
        </row>
        <row r="2020">
          <cell r="A2020" t="str">
            <v>OTHER PROD NON DEP LAND</v>
          </cell>
          <cell r="B2020" t="str">
            <v>V1996</v>
          </cell>
          <cell r="C2020">
            <v>0</v>
          </cell>
          <cell r="D2020">
            <v>0</v>
          </cell>
          <cell r="E2020">
            <v>0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</row>
        <row r="2021">
          <cell r="A2021" t="str">
            <v>TRANS NON DEP LAND</v>
          </cell>
          <cell r="B2021" t="str">
            <v>V1996</v>
          </cell>
          <cell r="C2021">
            <v>0</v>
          </cell>
          <cell r="D2021">
            <v>0</v>
          </cell>
          <cell r="E2021">
            <v>0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</row>
        <row r="2022">
          <cell r="A2022" t="str">
            <v>TRANS STRUCT</v>
          </cell>
          <cell r="B2022" t="str">
            <v>V1996</v>
          </cell>
          <cell r="C2022" t="str">
            <v>Jan</v>
          </cell>
          <cell r="D2022">
            <v>0</v>
          </cell>
          <cell r="E2022">
            <v>0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</row>
        <row r="2023">
          <cell r="A2023" t="str">
            <v>DISTR NON DEP LAND</v>
          </cell>
          <cell r="B2023" t="str">
            <v>V1996</v>
          </cell>
          <cell r="C2023">
            <v>0</v>
          </cell>
          <cell r="D2023">
            <v>0</v>
          </cell>
          <cell r="E2023">
            <v>0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</row>
        <row r="2024">
          <cell r="A2024" t="str">
            <v>STRUCTURES</v>
          </cell>
          <cell r="B2024" t="str">
            <v>V1996</v>
          </cell>
          <cell r="C2024" t="str">
            <v>Jul</v>
          </cell>
          <cell r="D2024">
            <v>1168193</v>
          </cell>
          <cell r="E2024">
            <v>59363</v>
          </cell>
          <cell r="F2024">
            <v>-1654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1225902</v>
          </cell>
        </row>
        <row r="2025">
          <cell r="A2025" t="str">
            <v>COAL DEER STRUCT</v>
          </cell>
          <cell r="B2025" t="str">
            <v>V1996</v>
          </cell>
          <cell r="C2025" t="str">
            <v>Jan</v>
          </cell>
          <cell r="D2025">
            <v>253</v>
          </cell>
          <cell r="E2025">
            <v>13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267</v>
          </cell>
        </row>
        <row r="2026">
          <cell r="A2026" t="str">
            <v>STRUCT NONUT</v>
          </cell>
          <cell r="B2026" t="str">
            <v>V1996</v>
          </cell>
          <cell r="C2026" t="str">
            <v>Jan</v>
          </cell>
          <cell r="D2026">
            <v>0</v>
          </cell>
          <cell r="E2026">
            <v>0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</row>
        <row r="2027">
          <cell r="A2027" t="str">
            <v>DISTR STREET LIGHTING</v>
          </cell>
          <cell r="B2027" t="str">
            <v>V1996</v>
          </cell>
          <cell r="C2027">
            <v>0</v>
          </cell>
          <cell r="D2027">
            <v>3421388</v>
          </cell>
          <cell r="E2027">
            <v>0</v>
          </cell>
          <cell r="F2027">
            <v>-1129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3420258</v>
          </cell>
        </row>
        <row r="2028">
          <cell r="A2028" t="str">
            <v>HYDRO P AGRICULTURE</v>
          </cell>
          <cell r="B2028" t="str">
            <v>V1996</v>
          </cell>
          <cell r="C2028">
            <v>0</v>
          </cell>
          <cell r="D2028">
            <v>0</v>
          </cell>
          <cell r="E2028">
            <v>0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</row>
        <row r="2029">
          <cell r="A2029" t="str">
            <v>HYDRO P EQUIPMENT</v>
          </cell>
          <cell r="B2029" t="str">
            <v>V1996</v>
          </cell>
          <cell r="C2029">
            <v>0</v>
          </cell>
          <cell r="D2029">
            <v>9315</v>
          </cell>
          <cell r="E2029">
            <v>0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9315</v>
          </cell>
        </row>
        <row r="2030">
          <cell r="A2030" t="str">
            <v>ENVIR CON EQUIP</v>
          </cell>
          <cell r="B2030" t="str">
            <v>V1996</v>
          </cell>
          <cell r="C2030">
            <v>0</v>
          </cell>
          <cell r="D2030">
            <v>61944</v>
          </cell>
          <cell r="E2030">
            <v>1433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63377</v>
          </cell>
        </row>
        <row r="2031">
          <cell r="A2031" t="str">
            <v>YARD IMP</v>
          </cell>
          <cell r="B2031" t="str">
            <v>V1996</v>
          </cell>
          <cell r="C2031">
            <v>0</v>
          </cell>
          <cell r="D2031">
            <v>0</v>
          </cell>
          <cell r="E2031">
            <v>0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</row>
        <row r="2032">
          <cell r="A2032" t="str">
            <v>SITE UTILITIES</v>
          </cell>
          <cell r="B2032" t="str">
            <v>V1996</v>
          </cell>
          <cell r="C2032">
            <v>0</v>
          </cell>
          <cell r="D2032">
            <v>-2743</v>
          </cell>
          <cell r="E2032">
            <v>0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-2743</v>
          </cell>
        </row>
        <row r="2033">
          <cell r="A2033" t="str">
            <v>SITE UTILITIES</v>
          </cell>
          <cell r="B2033" t="str">
            <v>V1996</v>
          </cell>
          <cell r="C2033">
            <v>0</v>
          </cell>
          <cell r="D2033">
            <v>2743</v>
          </cell>
          <cell r="E2033">
            <v>0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2743</v>
          </cell>
        </row>
        <row r="2034">
          <cell r="A2034" t="str">
            <v>COAL HUNTER WASH</v>
          </cell>
          <cell r="B2034" t="str">
            <v>V1996</v>
          </cell>
          <cell r="C2034">
            <v>0</v>
          </cell>
          <cell r="D2034">
            <v>0</v>
          </cell>
          <cell r="E2034">
            <v>0</v>
          </cell>
          <cell r="F2034">
            <v>0</v>
          </cell>
          <cell r="G2034">
            <v>0</v>
          </cell>
          <cell r="H2034">
            <v>0</v>
          </cell>
          <cell r="I2034">
            <v>0</v>
          </cell>
          <cell r="J2034">
            <v>0</v>
          </cell>
          <cell r="K2034">
            <v>0</v>
          </cell>
          <cell r="L2034">
            <v>0</v>
          </cell>
          <cell r="M2034">
            <v>0</v>
          </cell>
        </row>
        <row r="2035">
          <cell r="A2035" t="str">
            <v>SOFTWARE</v>
          </cell>
          <cell r="B2035" t="str">
            <v>V1996</v>
          </cell>
          <cell r="C2035" t="str">
            <v>Jan</v>
          </cell>
          <cell r="D2035">
            <v>63483</v>
          </cell>
          <cell r="E2035">
            <v>0</v>
          </cell>
          <cell r="F2035">
            <v>0</v>
          </cell>
          <cell r="G2035">
            <v>0</v>
          </cell>
          <cell r="H2035">
            <v>0</v>
          </cell>
          <cell r="I2035">
            <v>0</v>
          </cell>
          <cell r="J2035">
            <v>0</v>
          </cell>
          <cell r="K2035">
            <v>0</v>
          </cell>
          <cell r="L2035">
            <v>0</v>
          </cell>
          <cell r="M2035">
            <v>63483</v>
          </cell>
        </row>
        <row r="2036">
          <cell r="A2036" t="str">
            <v>SOFTWARE</v>
          </cell>
          <cell r="B2036" t="str">
            <v>V1996</v>
          </cell>
          <cell r="C2036" t="str">
            <v>Feb</v>
          </cell>
          <cell r="D2036">
            <v>2565476</v>
          </cell>
          <cell r="E2036">
            <v>0</v>
          </cell>
          <cell r="F2036">
            <v>0</v>
          </cell>
          <cell r="G2036">
            <v>0</v>
          </cell>
          <cell r="H2036">
            <v>0</v>
          </cell>
          <cell r="I2036">
            <v>0</v>
          </cell>
          <cell r="J2036">
            <v>0</v>
          </cell>
          <cell r="K2036">
            <v>0</v>
          </cell>
          <cell r="L2036">
            <v>0</v>
          </cell>
          <cell r="M2036">
            <v>2565476</v>
          </cell>
        </row>
        <row r="2037">
          <cell r="A2037" t="str">
            <v>SOFTWARE</v>
          </cell>
          <cell r="B2037" t="str">
            <v>V1996</v>
          </cell>
          <cell r="C2037" t="str">
            <v>Jun</v>
          </cell>
          <cell r="D2037">
            <v>5275551</v>
          </cell>
          <cell r="E2037">
            <v>0</v>
          </cell>
          <cell r="F2037">
            <v>0</v>
          </cell>
          <cell r="G2037">
            <v>0</v>
          </cell>
          <cell r="H2037">
            <v>0</v>
          </cell>
          <cell r="I2037">
            <v>0</v>
          </cell>
          <cell r="J2037">
            <v>0</v>
          </cell>
          <cell r="K2037">
            <v>0</v>
          </cell>
          <cell r="L2037">
            <v>0</v>
          </cell>
          <cell r="M2037">
            <v>5275551</v>
          </cell>
        </row>
        <row r="2038">
          <cell r="A2038" t="str">
            <v>SOFTWARE</v>
          </cell>
          <cell r="B2038" t="str">
            <v>V1996</v>
          </cell>
          <cell r="C2038" t="str">
            <v>Jul</v>
          </cell>
          <cell r="D2038">
            <v>8263</v>
          </cell>
          <cell r="E2038">
            <v>0</v>
          </cell>
          <cell r="F2038">
            <v>0</v>
          </cell>
          <cell r="G2038">
            <v>0</v>
          </cell>
          <cell r="H2038">
            <v>0</v>
          </cell>
          <cell r="I2038">
            <v>0</v>
          </cell>
          <cell r="J2038">
            <v>0</v>
          </cell>
          <cell r="K2038">
            <v>0</v>
          </cell>
          <cell r="L2038">
            <v>0</v>
          </cell>
          <cell r="M2038">
            <v>8263</v>
          </cell>
        </row>
        <row r="2039">
          <cell r="A2039" t="str">
            <v>SOFTWARE</v>
          </cell>
          <cell r="B2039" t="str">
            <v>V1996</v>
          </cell>
          <cell r="C2039" t="str">
            <v>Sep</v>
          </cell>
          <cell r="D2039">
            <v>19027570</v>
          </cell>
          <cell r="E2039">
            <v>0</v>
          </cell>
          <cell r="F2039">
            <v>0</v>
          </cell>
          <cell r="G2039">
            <v>0</v>
          </cell>
          <cell r="H2039">
            <v>0</v>
          </cell>
          <cell r="I2039">
            <v>0</v>
          </cell>
          <cell r="J2039">
            <v>0</v>
          </cell>
          <cell r="K2039">
            <v>0</v>
          </cell>
          <cell r="L2039">
            <v>0</v>
          </cell>
          <cell r="M2039">
            <v>19027570</v>
          </cell>
        </row>
        <row r="2040">
          <cell r="A2040" t="str">
            <v>SOFTWARE</v>
          </cell>
          <cell r="B2040" t="str">
            <v>V1996</v>
          </cell>
          <cell r="C2040" t="str">
            <v>Dec</v>
          </cell>
          <cell r="D2040">
            <v>1433722</v>
          </cell>
          <cell r="E2040">
            <v>0</v>
          </cell>
          <cell r="F2040">
            <v>0</v>
          </cell>
          <cell r="G2040">
            <v>0</v>
          </cell>
          <cell r="H2040">
            <v>0</v>
          </cell>
          <cell r="I2040">
            <v>0</v>
          </cell>
          <cell r="J2040">
            <v>0</v>
          </cell>
          <cell r="K2040">
            <v>0</v>
          </cell>
          <cell r="L2040">
            <v>0</v>
          </cell>
          <cell r="M2040">
            <v>1433722</v>
          </cell>
        </row>
        <row r="2041">
          <cell r="A2041" t="str">
            <v>FUTURE USE</v>
          </cell>
          <cell r="B2041" t="str">
            <v>V1996</v>
          </cell>
          <cell r="C2041">
            <v>0</v>
          </cell>
          <cell r="D2041">
            <v>0</v>
          </cell>
          <cell r="E2041">
            <v>0</v>
          </cell>
          <cell r="F2041">
            <v>0</v>
          </cell>
          <cell r="G2041">
            <v>0</v>
          </cell>
          <cell r="H2041">
            <v>0</v>
          </cell>
          <cell r="I2041">
            <v>0</v>
          </cell>
          <cell r="J2041">
            <v>0</v>
          </cell>
          <cell r="K2041">
            <v>0</v>
          </cell>
          <cell r="L2041">
            <v>0</v>
          </cell>
          <cell r="M2041">
            <v>0</v>
          </cell>
        </row>
        <row r="2042">
          <cell r="A2042" t="str">
            <v>BK INTANG - TAX OTHER</v>
          </cell>
          <cell r="B2042" t="str">
            <v>V1996</v>
          </cell>
          <cell r="C2042">
            <v>0</v>
          </cell>
          <cell r="D2042">
            <v>5315303</v>
          </cell>
          <cell r="E2042">
            <v>281129</v>
          </cell>
          <cell r="F2042">
            <v>0</v>
          </cell>
          <cell r="G2042">
            <v>0</v>
          </cell>
          <cell r="H2042">
            <v>0</v>
          </cell>
          <cell r="I2042">
            <v>0</v>
          </cell>
          <cell r="J2042">
            <v>0</v>
          </cell>
          <cell r="K2042">
            <v>0</v>
          </cell>
          <cell r="L2042">
            <v>0</v>
          </cell>
          <cell r="M2042">
            <v>5596432</v>
          </cell>
        </row>
        <row r="2043">
          <cell r="A2043" t="str">
            <v>WELLS &amp; EQUIP-BL Steam Field</v>
          </cell>
          <cell r="B2043" t="str">
            <v>V1996</v>
          </cell>
          <cell r="C2043">
            <v>0</v>
          </cell>
          <cell r="D2043">
            <v>11830</v>
          </cell>
          <cell r="E2043">
            <v>0</v>
          </cell>
          <cell r="F2043">
            <v>0</v>
          </cell>
          <cell r="G2043">
            <v>0</v>
          </cell>
          <cell r="H2043">
            <v>0</v>
          </cell>
          <cell r="I2043">
            <v>0</v>
          </cell>
          <cell r="J2043">
            <v>0</v>
          </cell>
          <cell r="K2043">
            <v>0</v>
          </cell>
          <cell r="L2043">
            <v>0</v>
          </cell>
          <cell r="M2043">
            <v>11830</v>
          </cell>
        </row>
        <row r="2044">
          <cell r="A2044" t="str">
            <v>Total Tax Classes</v>
          </cell>
          <cell r="B2044">
            <v>0</v>
          </cell>
          <cell r="C2044">
            <v>0</v>
          </cell>
          <cell r="D2044">
            <v>452916159</v>
          </cell>
          <cell r="E2044">
            <v>9352010</v>
          </cell>
          <cell r="F2044">
            <v>-2808465</v>
          </cell>
          <cell r="G2044">
            <v>0</v>
          </cell>
          <cell r="H2044">
            <v>0</v>
          </cell>
          <cell r="I2044">
            <v>0</v>
          </cell>
          <cell r="J2044">
            <v>0</v>
          </cell>
          <cell r="K2044">
            <v>0</v>
          </cell>
          <cell r="L2044">
            <v>0</v>
          </cell>
          <cell r="M2044">
            <v>459459704</v>
          </cell>
        </row>
        <row r="2045">
          <cell r="A2045" t="str">
            <v>V1996 Total</v>
          </cell>
          <cell r="B2045">
            <v>0</v>
          </cell>
          <cell r="C2045">
            <v>0</v>
          </cell>
          <cell r="D2045">
            <v>452916159</v>
          </cell>
          <cell r="E2045">
            <v>9352010</v>
          </cell>
          <cell r="F2045">
            <v>-2808465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459459704</v>
          </cell>
        </row>
        <row r="2046">
          <cell r="A2046">
            <v>0</v>
          </cell>
          <cell r="B2046">
            <v>0</v>
          </cell>
          <cell r="C2046">
            <v>0</v>
          </cell>
          <cell r="D2046">
            <v>0</v>
          </cell>
          <cell r="E2046">
            <v>0</v>
          </cell>
          <cell r="F2046">
            <v>0</v>
          </cell>
          <cell r="G2046">
            <v>0</v>
          </cell>
          <cell r="H2046">
            <v>0</v>
          </cell>
          <cell r="I2046">
            <v>0</v>
          </cell>
          <cell r="J2046">
            <v>0</v>
          </cell>
          <cell r="K2046">
            <v>0</v>
          </cell>
          <cell r="L2046">
            <v>0</v>
          </cell>
          <cell r="M2046">
            <v>0</v>
          </cell>
        </row>
        <row r="2047">
          <cell r="A2047" t="str">
            <v>DISTR LAND IMPROV</v>
          </cell>
          <cell r="B2047" t="str">
            <v>V1997</v>
          </cell>
          <cell r="C2047">
            <v>0</v>
          </cell>
          <cell r="D2047">
            <v>390555</v>
          </cell>
          <cell r="E2047">
            <v>0</v>
          </cell>
          <cell r="F2047">
            <v>-107</v>
          </cell>
          <cell r="G2047">
            <v>0</v>
          </cell>
          <cell r="H2047">
            <v>0</v>
          </cell>
          <cell r="I2047">
            <v>0</v>
          </cell>
          <cell r="J2047">
            <v>0</v>
          </cell>
          <cell r="K2047">
            <v>0</v>
          </cell>
          <cell r="L2047">
            <v>0</v>
          </cell>
          <cell r="M2047">
            <v>390449</v>
          </cell>
        </row>
        <row r="2048">
          <cell r="A2048" t="str">
            <v>HYDRO P LAND IMPROV</v>
          </cell>
          <cell r="B2048" t="str">
            <v>V1997</v>
          </cell>
          <cell r="C2048">
            <v>0</v>
          </cell>
          <cell r="D2048">
            <v>222199</v>
          </cell>
          <cell r="E2048">
            <v>0</v>
          </cell>
          <cell r="F2048">
            <v>0</v>
          </cell>
          <cell r="G2048">
            <v>0</v>
          </cell>
          <cell r="H2048">
            <v>0</v>
          </cell>
          <cell r="I2048">
            <v>0</v>
          </cell>
          <cell r="J2048">
            <v>0</v>
          </cell>
          <cell r="K2048">
            <v>0</v>
          </cell>
          <cell r="L2048">
            <v>0</v>
          </cell>
          <cell r="M2048">
            <v>222199</v>
          </cell>
        </row>
        <row r="2049">
          <cell r="A2049" t="str">
            <v>HYDRO U LAND IMPROV</v>
          </cell>
          <cell r="B2049" t="str">
            <v>V1997</v>
          </cell>
          <cell r="C2049">
            <v>0</v>
          </cell>
          <cell r="D2049">
            <v>27408</v>
          </cell>
          <cell r="E2049">
            <v>0</v>
          </cell>
          <cell r="F2049">
            <v>0</v>
          </cell>
          <cell r="G2049">
            <v>0</v>
          </cell>
          <cell r="H2049">
            <v>0</v>
          </cell>
          <cell r="I2049">
            <v>0</v>
          </cell>
          <cell r="J2049">
            <v>0</v>
          </cell>
          <cell r="K2049">
            <v>0</v>
          </cell>
          <cell r="L2049">
            <v>0</v>
          </cell>
          <cell r="M2049">
            <v>27408</v>
          </cell>
        </row>
        <row r="2050">
          <cell r="A2050" t="str">
            <v>COAL DEER EASE</v>
          </cell>
          <cell r="B2050" t="str">
            <v>V1997</v>
          </cell>
          <cell r="C2050">
            <v>0</v>
          </cell>
          <cell r="D2050">
            <v>7899</v>
          </cell>
          <cell r="E2050">
            <v>0</v>
          </cell>
          <cell r="F2050">
            <v>0</v>
          </cell>
          <cell r="G2050">
            <v>0</v>
          </cell>
          <cell r="H2050">
            <v>0</v>
          </cell>
          <cell r="I2050">
            <v>0</v>
          </cell>
          <cell r="J2050">
            <v>0</v>
          </cell>
          <cell r="K2050">
            <v>0</v>
          </cell>
          <cell r="L2050">
            <v>0</v>
          </cell>
          <cell r="M2050">
            <v>7899</v>
          </cell>
        </row>
        <row r="2051">
          <cell r="A2051" t="str">
            <v>OTHER PROD HE</v>
          </cell>
          <cell r="B2051" t="str">
            <v>V1997</v>
          </cell>
          <cell r="C2051">
            <v>0</v>
          </cell>
          <cell r="D2051">
            <v>4746305</v>
          </cell>
          <cell r="E2051">
            <v>226483</v>
          </cell>
          <cell r="F2051">
            <v>-12069</v>
          </cell>
          <cell r="G2051">
            <v>0</v>
          </cell>
          <cell r="H2051">
            <v>0</v>
          </cell>
          <cell r="I2051">
            <v>0</v>
          </cell>
          <cell r="J2051">
            <v>0</v>
          </cell>
          <cell r="K2051">
            <v>0</v>
          </cell>
          <cell r="L2051">
            <v>0</v>
          </cell>
          <cell r="M2051">
            <v>4960720</v>
          </cell>
        </row>
        <row r="2052">
          <cell r="A2052" t="str">
            <v>STEAM CH LAND IMPROV</v>
          </cell>
          <cell r="B2052" t="str">
            <v>V1997</v>
          </cell>
          <cell r="C2052">
            <v>0</v>
          </cell>
          <cell r="D2052">
            <v>1379</v>
          </cell>
          <cell r="E2052">
            <v>0</v>
          </cell>
          <cell r="F2052">
            <v>0</v>
          </cell>
          <cell r="G2052">
            <v>0</v>
          </cell>
          <cell r="H2052">
            <v>0</v>
          </cell>
          <cell r="I2052">
            <v>0</v>
          </cell>
          <cell r="J2052">
            <v>0</v>
          </cell>
          <cell r="K2052">
            <v>0</v>
          </cell>
          <cell r="L2052">
            <v>0</v>
          </cell>
          <cell r="M2052">
            <v>1379</v>
          </cell>
        </row>
        <row r="2053">
          <cell r="A2053" t="str">
            <v>STEAM JB LAND IMPROV</v>
          </cell>
          <cell r="B2053" t="str">
            <v>V1997</v>
          </cell>
          <cell r="C2053">
            <v>0</v>
          </cell>
          <cell r="D2053">
            <v>46323</v>
          </cell>
          <cell r="E2053">
            <v>0</v>
          </cell>
          <cell r="F2053">
            <v>0</v>
          </cell>
          <cell r="G2053">
            <v>0</v>
          </cell>
          <cell r="H2053">
            <v>0</v>
          </cell>
          <cell r="I2053">
            <v>0</v>
          </cell>
          <cell r="J2053">
            <v>0</v>
          </cell>
          <cell r="K2053">
            <v>0</v>
          </cell>
          <cell r="L2053">
            <v>0</v>
          </cell>
          <cell r="M2053">
            <v>46323</v>
          </cell>
        </row>
        <row r="2054">
          <cell r="A2054" t="str">
            <v>STEAM CR LAND IMPROV</v>
          </cell>
          <cell r="B2054" t="str">
            <v>V1997</v>
          </cell>
          <cell r="C2054">
            <v>0</v>
          </cell>
          <cell r="D2054">
            <v>35149</v>
          </cell>
          <cell r="E2054">
            <v>0</v>
          </cell>
          <cell r="F2054">
            <v>0</v>
          </cell>
          <cell r="G2054">
            <v>0</v>
          </cell>
          <cell r="H2054">
            <v>0</v>
          </cell>
          <cell r="I2054">
            <v>0</v>
          </cell>
          <cell r="J2054">
            <v>0</v>
          </cell>
          <cell r="K2054">
            <v>0</v>
          </cell>
          <cell r="L2054">
            <v>0</v>
          </cell>
          <cell r="M2054">
            <v>35149</v>
          </cell>
        </row>
        <row r="2055">
          <cell r="A2055" t="str">
            <v>STEAM GA LAND IMPROV</v>
          </cell>
          <cell r="B2055" t="str">
            <v>V1997</v>
          </cell>
          <cell r="C2055">
            <v>0</v>
          </cell>
          <cell r="D2055">
            <v>24775</v>
          </cell>
          <cell r="E2055">
            <v>0</v>
          </cell>
          <cell r="F2055">
            <v>0</v>
          </cell>
          <cell r="G2055">
            <v>0</v>
          </cell>
          <cell r="H2055">
            <v>0</v>
          </cell>
          <cell r="I2055">
            <v>0</v>
          </cell>
          <cell r="J2055">
            <v>0</v>
          </cell>
          <cell r="K2055">
            <v>0</v>
          </cell>
          <cell r="L2055">
            <v>0</v>
          </cell>
          <cell r="M2055">
            <v>24775</v>
          </cell>
        </row>
        <row r="2056">
          <cell r="A2056" t="str">
            <v>STEAM HR LAND IMPROV</v>
          </cell>
          <cell r="B2056" t="str">
            <v>V1997</v>
          </cell>
          <cell r="C2056">
            <v>0</v>
          </cell>
          <cell r="D2056">
            <v>70331</v>
          </cell>
          <cell r="E2056">
            <v>0</v>
          </cell>
          <cell r="F2056">
            <v>0</v>
          </cell>
          <cell r="G2056">
            <v>0</v>
          </cell>
          <cell r="H2056">
            <v>0</v>
          </cell>
          <cell r="I2056">
            <v>0</v>
          </cell>
          <cell r="J2056">
            <v>0</v>
          </cell>
          <cell r="K2056">
            <v>0</v>
          </cell>
          <cell r="L2056">
            <v>0</v>
          </cell>
          <cell r="M2056">
            <v>70331</v>
          </cell>
        </row>
        <row r="2057">
          <cell r="A2057" t="str">
            <v>STEAM DJ LAND IMPROV</v>
          </cell>
          <cell r="B2057" t="str">
            <v>V1997</v>
          </cell>
          <cell r="C2057">
            <v>0</v>
          </cell>
          <cell r="D2057">
            <v>829295</v>
          </cell>
          <cell r="E2057">
            <v>0</v>
          </cell>
          <cell r="F2057">
            <v>0</v>
          </cell>
          <cell r="G2057">
            <v>0</v>
          </cell>
          <cell r="H2057">
            <v>0</v>
          </cell>
          <cell r="I2057">
            <v>0</v>
          </cell>
          <cell r="J2057">
            <v>0</v>
          </cell>
          <cell r="K2057">
            <v>0</v>
          </cell>
          <cell r="L2057">
            <v>0</v>
          </cell>
          <cell r="M2057">
            <v>829295</v>
          </cell>
        </row>
        <row r="2058">
          <cell r="A2058" t="str">
            <v>STEAM NA LAND IMPROV</v>
          </cell>
          <cell r="B2058" t="str">
            <v>V1997</v>
          </cell>
          <cell r="C2058">
            <v>0</v>
          </cell>
          <cell r="D2058">
            <v>150126</v>
          </cell>
          <cell r="E2058">
            <v>0</v>
          </cell>
          <cell r="F2058">
            <v>0</v>
          </cell>
          <cell r="G2058">
            <v>0</v>
          </cell>
          <cell r="H2058">
            <v>0</v>
          </cell>
          <cell r="I2058">
            <v>0</v>
          </cell>
          <cell r="J2058">
            <v>0</v>
          </cell>
          <cell r="K2058">
            <v>0</v>
          </cell>
          <cell r="L2058">
            <v>0</v>
          </cell>
          <cell r="M2058">
            <v>150126</v>
          </cell>
        </row>
        <row r="2059">
          <cell r="A2059" t="str">
            <v>STEAM WK LAND IMPROV</v>
          </cell>
          <cell r="B2059" t="str">
            <v>V1997</v>
          </cell>
          <cell r="C2059">
            <v>0</v>
          </cell>
          <cell r="D2059">
            <v>200160</v>
          </cell>
          <cell r="E2059">
            <v>0</v>
          </cell>
          <cell r="F2059">
            <v>0</v>
          </cell>
          <cell r="G2059">
            <v>0</v>
          </cell>
          <cell r="H2059">
            <v>0</v>
          </cell>
          <cell r="I2059">
            <v>0</v>
          </cell>
          <cell r="J2059">
            <v>0</v>
          </cell>
          <cell r="K2059">
            <v>0</v>
          </cell>
          <cell r="L2059">
            <v>0</v>
          </cell>
          <cell r="M2059">
            <v>200160</v>
          </cell>
        </row>
        <row r="2060">
          <cell r="A2060" t="str">
            <v>STEAM JR</v>
          </cell>
          <cell r="B2060" t="str">
            <v>V1997</v>
          </cell>
          <cell r="C2060">
            <v>0</v>
          </cell>
          <cell r="D2060">
            <v>0</v>
          </cell>
          <cell r="E2060">
            <v>0</v>
          </cell>
          <cell r="F2060">
            <v>0</v>
          </cell>
          <cell r="G2060">
            <v>0</v>
          </cell>
          <cell r="H2060">
            <v>0</v>
          </cell>
          <cell r="I2060">
            <v>0</v>
          </cell>
          <cell r="J2060">
            <v>0</v>
          </cell>
          <cell r="K2060">
            <v>0</v>
          </cell>
          <cell r="L2060">
            <v>0</v>
          </cell>
          <cell r="M2060">
            <v>0</v>
          </cell>
        </row>
        <row r="2061">
          <cell r="A2061" t="str">
            <v>TRANS LAND IMPROV</v>
          </cell>
          <cell r="B2061" t="str">
            <v>V1997</v>
          </cell>
          <cell r="C2061">
            <v>0</v>
          </cell>
          <cell r="D2061">
            <v>71426</v>
          </cell>
          <cell r="E2061">
            <v>0</v>
          </cell>
          <cell r="F2061">
            <v>-22</v>
          </cell>
          <cell r="G2061">
            <v>0</v>
          </cell>
          <cell r="H2061">
            <v>0</v>
          </cell>
          <cell r="I2061">
            <v>0</v>
          </cell>
          <cell r="J2061">
            <v>0</v>
          </cell>
          <cell r="K2061">
            <v>0</v>
          </cell>
          <cell r="L2061">
            <v>0</v>
          </cell>
          <cell r="M2061">
            <v>71403</v>
          </cell>
        </row>
        <row r="2062">
          <cell r="A2062" t="str">
            <v>STEAM GA</v>
          </cell>
          <cell r="B2062" t="str">
            <v>V1997</v>
          </cell>
          <cell r="C2062">
            <v>0</v>
          </cell>
          <cell r="D2062">
            <v>167048</v>
          </cell>
          <cell r="E2062">
            <v>7981</v>
          </cell>
          <cell r="F2062">
            <v>0</v>
          </cell>
          <cell r="G2062">
            <v>0</v>
          </cell>
          <cell r="H2062">
            <v>0</v>
          </cell>
          <cell r="I2062">
            <v>0</v>
          </cell>
          <cell r="J2062">
            <v>0</v>
          </cell>
          <cell r="K2062">
            <v>0</v>
          </cell>
          <cell r="L2062">
            <v>0</v>
          </cell>
          <cell r="M2062">
            <v>175029</v>
          </cell>
        </row>
        <row r="2063">
          <cell r="A2063" t="str">
            <v>STEAM BL</v>
          </cell>
          <cell r="B2063" t="str">
            <v>V1997</v>
          </cell>
          <cell r="C2063">
            <v>0</v>
          </cell>
          <cell r="D2063">
            <v>192602</v>
          </cell>
          <cell r="E2063">
            <v>9202</v>
          </cell>
          <cell r="F2063">
            <v>0</v>
          </cell>
          <cell r="G2063">
            <v>0</v>
          </cell>
          <cell r="H2063">
            <v>0</v>
          </cell>
          <cell r="I2063">
            <v>0</v>
          </cell>
          <cell r="J2063">
            <v>0</v>
          </cell>
          <cell r="K2063">
            <v>0</v>
          </cell>
          <cell r="L2063">
            <v>0</v>
          </cell>
          <cell r="M2063">
            <v>201804</v>
          </cell>
        </row>
        <row r="2064">
          <cell r="A2064" t="str">
            <v>STEAM CA</v>
          </cell>
          <cell r="B2064" t="str">
            <v>V1997</v>
          </cell>
          <cell r="C2064">
            <v>0</v>
          </cell>
          <cell r="D2064">
            <v>1064759</v>
          </cell>
          <cell r="E2064">
            <v>80789</v>
          </cell>
          <cell r="F2064">
            <v>-1145549</v>
          </cell>
          <cell r="G2064">
            <v>0</v>
          </cell>
          <cell r="H2064">
            <v>0</v>
          </cell>
          <cell r="I2064">
            <v>0</v>
          </cell>
          <cell r="J2064">
            <v>0</v>
          </cell>
          <cell r="K2064">
            <v>0</v>
          </cell>
          <cell r="L2064">
            <v>0</v>
          </cell>
          <cell r="M2064">
            <v>0</v>
          </cell>
        </row>
        <row r="2065">
          <cell r="A2065" t="str">
            <v>STEAM CR</v>
          </cell>
          <cell r="B2065" t="str">
            <v>V1997</v>
          </cell>
          <cell r="C2065">
            <v>0</v>
          </cell>
          <cell r="D2065">
            <v>87314</v>
          </cell>
          <cell r="E2065">
            <v>4170</v>
          </cell>
          <cell r="F2065">
            <v>-1</v>
          </cell>
          <cell r="G2065">
            <v>0</v>
          </cell>
          <cell r="H2065">
            <v>0</v>
          </cell>
          <cell r="I2065">
            <v>0</v>
          </cell>
          <cell r="J2065">
            <v>0</v>
          </cell>
          <cell r="K2065">
            <v>0</v>
          </cell>
          <cell r="L2065">
            <v>0</v>
          </cell>
          <cell r="M2065">
            <v>91484</v>
          </cell>
        </row>
        <row r="2066">
          <cell r="A2066" t="str">
            <v>STEAM HA</v>
          </cell>
          <cell r="B2066" t="str">
            <v>V1997</v>
          </cell>
          <cell r="C2066">
            <v>0</v>
          </cell>
          <cell r="D2066">
            <v>67422</v>
          </cell>
          <cell r="E2066">
            <v>3221</v>
          </cell>
          <cell r="F2066">
            <v>0</v>
          </cell>
          <cell r="G2066">
            <v>0</v>
          </cell>
          <cell r="H2066">
            <v>0</v>
          </cell>
          <cell r="I2066">
            <v>0</v>
          </cell>
          <cell r="J2066">
            <v>0</v>
          </cell>
          <cell r="K2066">
            <v>0</v>
          </cell>
          <cell r="L2066">
            <v>0</v>
          </cell>
          <cell r="M2066">
            <v>70643</v>
          </cell>
        </row>
        <row r="2067">
          <cell r="A2067" t="str">
            <v>STEAM HG</v>
          </cell>
          <cell r="B2067" t="str">
            <v>V1997</v>
          </cell>
          <cell r="C2067">
            <v>0</v>
          </cell>
          <cell r="D2067">
            <v>6755862</v>
          </cell>
          <cell r="E2067">
            <v>321344</v>
          </cell>
          <cell r="F2067">
            <v>-400077</v>
          </cell>
          <cell r="G2067">
            <v>0</v>
          </cell>
          <cell r="H2067">
            <v>0</v>
          </cell>
          <cell r="I2067">
            <v>0</v>
          </cell>
          <cell r="J2067">
            <v>0</v>
          </cell>
          <cell r="K2067">
            <v>0</v>
          </cell>
          <cell r="L2067">
            <v>0</v>
          </cell>
          <cell r="M2067">
            <v>6677129</v>
          </cell>
        </row>
        <row r="2068">
          <cell r="A2068" t="str">
            <v>STEAM HR U1-U3</v>
          </cell>
          <cell r="B2068" t="str">
            <v>V1997</v>
          </cell>
          <cell r="C2068">
            <v>0</v>
          </cell>
          <cell r="D2068">
            <v>27593</v>
          </cell>
          <cell r="E2068">
            <v>0</v>
          </cell>
          <cell r="F2068">
            <v>0</v>
          </cell>
          <cell r="G2068">
            <v>0</v>
          </cell>
          <cell r="H2068">
            <v>0</v>
          </cell>
          <cell r="I2068">
            <v>0</v>
          </cell>
          <cell r="J2068">
            <v>0</v>
          </cell>
          <cell r="K2068">
            <v>0</v>
          </cell>
          <cell r="L2068">
            <v>0</v>
          </cell>
          <cell r="M2068">
            <v>27593</v>
          </cell>
        </row>
        <row r="2069">
          <cell r="A2069" t="str">
            <v>STEAM NA</v>
          </cell>
          <cell r="B2069" t="str">
            <v>V1997</v>
          </cell>
          <cell r="C2069">
            <v>0</v>
          </cell>
          <cell r="D2069">
            <v>4120461</v>
          </cell>
          <cell r="E2069">
            <v>205547</v>
          </cell>
          <cell r="F2069">
            <v>0</v>
          </cell>
          <cell r="G2069">
            <v>0</v>
          </cell>
          <cell r="H2069">
            <v>0</v>
          </cell>
          <cell r="I2069">
            <v>0</v>
          </cell>
          <cell r="J2069">
            <v>0</v>
          </cell>
          <cell r="K2069">
            <v>0</v>
          </cell>
          <cell r="L2069">
            <v>0</v>
          </cell>
          <cell r="M2069">
            <v>4326007</v>
          </cell>
        </row>
        <row r="2070">
          <cell r="A2070" t="str">
            <v>COAL DEER DATA HNDLNG</v>
          </cell>
          <cell r="B2070" t="str">
            <v>V1997</v>
          </cell>
          <cell r="C2070">
            <v>0</v>
          </cell>
          <cell r="D2070">
            <v>24320</v>
          </cell>
          <cell r="E2070">
            <v>0</v>
          </cell>
          <cell r="F2070">
            <v>0</v>
          </cell>
          <cell r="G2070">
            <v>0</v>
          </cell>
          <cell r="H2070">
            <v>0</v>
          </cell>
          <cell r="I2070">
            <v>0</v>
          </cell>
          <cell r="J2070">
            <v>0</v>
          </cell>
          <cell r="K2070">
            <v>0</v>
          </cell>
          <cell r="L2070">
            <v>0</v>
          </cell>
          <cell r="M2070">
            <v>24320</v>
          </cell>
        </row>
        <row r="2071">
          <cell r="A2071" t="str">
            <v>COAL DEER DATA HNDLNG</v>
          </cell>
          <cell r="B2071" t="str">
            <v>V1997</v>
          </cell>
          <cell r="C2071">
            <v>0</v>
          </cell>
          <cell r="D2071">
            <v>26025</v>
          </cell>
          <cell r="E2071">
            <v>0</v>
          </cell>
          <cell r="F2071">
            <v>0</v>
          </cell>
          <cell r="G2071">
            <v>0</v>
          </cell>
          <cell r="H2071">
            <v>0</v>
          </cell>
          <cell r="I2071">
            <v>0</v>
          </cell>
          <cell r="J2071">
            <v>0</v>
          </cell>
          <cell r="K2071">
            <v>0</v>
          </cell>
          <cell r="L2071">
            <v>0</v>
          </cell>
          <cell r="M2071">
            <v>26025</v>
          </cell>
        </row>
        <row r="2072">
          <cell r="A2072" t="str">
            <v>COAL EQ DJ DATA HNDLNG</v>
          </cell>
          <cell r="B2072" t="str">
            <v>V1997</v>
          </cell>
          <cell r="C2072">
            <v>0</v>
          </cell>
          <cell r="D2072">
            <v>0</v>
          </cell>
          <cell r="E2072">
            <v>0</v>
          </cell>
          <cell r="F2072">
            <v>0</v>
          </cell>
          <cell r="G2072">
            <v>0</v>
          </cell>
          <cell r="H2072">
            <v>0</v>
          </cell>
          <cell r="I2072">
            <v>0</v>
          </cell>
          <cell r="J2072">
            <v>0</v>
          </cell>
          <cell r="K2072">
            <v>0</v>
          </cell>
          <cell r="L2072">
            <v>0</v>
          </cell>
          <cell r="M2072">
            <v>0</v>
          </cell>
        </row>
        <row r="2073">
          <cell r="A2073" t="str">
            <v>STEAM WK</v>
          </cell>
          <cell r="B2073" t="str">
            <v>V1997</v>
          </cell>
          <cell r="C2073">
            <v>0</v>
          </cell>
          <cell r="D2073">
            <v>715085</v>
          </cell>
          <cell r="E2073">
            <v>35205</v>
          </cell>
          <cell r="F2073">
            <v>-12308</v>
          </cell>
          <cell r="G2073">
            <v>0</v>
          </cell>
          <cell r="H2073">
            <v>0</v>
          </cell>
          <cell r="I2073">
            <v>0</v>
          </cell>
          <cell r="J2073">
            <v>0</v>
          </cell>
          <cell r="K2073">
            <v>0</v>
          </cell>
          <cell r="L2073">
            <v>0</v>
          </cell>
          <cell r="M2073">
            <v>737982</v>
          </cell>
        </row>
        <row r="2074">
          <cell r="A2074" t="str">
            <v>STEAM CH</v>
          </cell>
          <cell r="B2074" t="str">
            <v>V1997</v>
          </cell>
          <cell r="C2074">
            <v>0</v>
          </cell>
          <cell r="D2074">
            <v>196501</v>
          </cell>
          <cell r="E2074">
            <v>0</v>
          </cell>
          <cell r="F2074">
            <v>0</v>
          </cell>
          <cell r="G2074">
            <v>0</v>
          </cell>
          <cell r="H2074">
            <v>0</v>
          </cell>
          <cell r="I2074">
            <v>0</v>
          </cell>
          <cell r="J2074">
            <v>0</v>
          </cell>
          <cell r="K2074">
            <v>0</v>
          </cell>
          <cell r="L2074">
            <v>0</v>
          </cell>
          <cell r="M2074">
            <v>196501</v>
          </cell>
        </row>
        <row r="2075">
          <cell r="A2075" t="str">
            <v>COAL DEER LIGHT TRUCK</v>
          </cell>
          <cell r="B2075" t="str">
            <v>V1997</v>
          </cell>
          <cell r="C2075">
            <v>0</v>
          </cell>
          <cell r="D2075">
            <v>3199</v>
          </cell>
          <cell r="E2075">
            <v>0</v>
          </cell>
          <cell r="F2075">
            <v>0</v>
          </cell>
          <cell r="G2075">
            <v>0</v>
          </cell>
          <cell r="H2075">
            <v>0</v>
          </cell>
          <cell r="I2075">
            <v>0</v>
          </cell>
          <cell r="J2075">
            <v>0</v>
          </cell>
          <cell r="K2075">
            <v>0</v>
          </cell>
          <cell r="L2075">
            <v>0</v>
          </cell>
          <cell r="M2075">
            <v>3199</v>
          </cell>
        </row>
        <row r="2076">
          <cell r="A2076" t="str">
            <v>COAL DEER LIGHT TRUCK</v>
          </cell>
          <cell r="B2076" t="str">
            <v>V1997</v>
          </cell>
          <cell r="C2076">
            <v>0</v>
          </cell>
          <cell r="D2076">
            <v>16100</v>
          </cell>
          <cell r="E2076">
            <v>0</v>
          </cell>
          <cell r="F2076">
            <v>0</v>
          </cell>
          <cell r="G2076">
            <v>0</v>
          </cell>
          <cell r="H2076">
            <v>0</v>
          </cell>
          <cell r="I2076">
            <v>0</v>
          </cell>
          <cell r="J2076">
            <v>0</v>
          </cell>
          <cell r="K2076">
            <v>0</v>
          </cell>
          <cell r="L2076">
            <v>0</v>
          </cell>
          <cell r="M2076">
            <v>16100</v>
          </cell>
        </row>
        <row r="2077">
          <cell r="A2077" t="str">
            <v>COAL EQ DJ LIGHT TRUCK</v>
          </cell>
          <cell r="B2077" t="str">
            <v>V1997</v>
          </cell>
          <cell r="C2077">
            <v>0</v>
          </cell>
          <cell r="D2077">
            <v>154330</v>
          </cell>
          <cell r="E2077">
            <v>0</v>
          </cell>
          <cell r="F2077">
            <v>0</v>
          </cell>
          <cell r="G2077">
            <v>0</v>
          </cell>
          <cell r="H2077">
            <v>0</v>
          </cell>
          <cell r="I2077">
            <v>0</v>
          </cell>
          <cell r="J2077">
            <v>0</v>
          </cell>
          <cell r="K2077">
            <v>0</v>
          </cell>
          <cell r="L2077">
            <v>0</v>
          </cell>
          <cell r="M2077">
            <v>154330</v>
          </cell>
        </row>
        <row r="2078">
          <cell r="A2078" t="str">
            <v>POWER EQUIPMENT</v>
          </cell>
          <cell r="B2078" t="str">
            <v>V1997</v>
          </cell>
          <cell r="C2078">
            <v>0</v>
          </cell>
          <cell r="D2078">
            <v>0</v>
          </cell>
          <cell r="E2078">
            <v>0</v>
          </cell>
          <cell r="F2078">
            <v>0</v>
          </cell>
          <cell r="G2078">
            <v>0</v>
          </cell>
          <cell r="H2078">
            <v>0</v>
          </cell>
          <cell r="I2078">
            <v>0</v>
          </cell>
          <cell r="J2078">
            <v>0</v>
          </cell>
          <cell r="K2078">
            <v>0</v>
          </cell>
          <cell r="L2078">
            <v>0</v>
          </cell>
          <cell r="M2078">
            <v>0</v>
          </cell>
        </row>
        <row r="2079">
          <cell r="A2079" t="str">
            <v>TRACTOR</v>
          </cell>
          <cell r="B2079" t="str">
            <v>V1997</v>
          </cell>
          <cell r="C2079">
            <v>0</v>
          </cell>
          <cell r="D2079">
            <v>0</v>
          </cell>
          <cell r="E2079">
            <v>0</v>
          </cell>
          <cell r="F2079">
            <v>0</v>
          </cell>
          <cell r="G2079">
            <v>0</v>
          </cell>
          <cell r="H2079">
            <v>0</v>
          </cell>
          <cell r="I2079">
            <v>0</v>
          </cell>
          <cell r="J2079">
            <v>0</v>
          </cell>
          <cell r="K2079">
            <v>0</v>
          </cell>
          <cell r="L2079">
            <v>0</v>
          </cell>
          <cell r="M2079">
            <v>0</v>
          </cell>
        </row>
        <row r="2080">
          <cell r="A2080" t="str">
            <v>STEAM JB</v>
          </cell>
          <cell r="B2080" t="str">
            <v>V1997</v>
          </cell>
          <cell r="C2080">
            <v>0</v>
          </cell>
          <cell r="D2080">
            <v>4264048</v>
          </cell>
          <cell r="E2080">
            <v>207512</v>
          </cell>
          <cell r="F2080">
            <v>-36120</v>
          </cell>
          <cell r="G2080">
            <v>0</v>
          </cell>
          <cell r="H2080">
            <v>0</v>
          </cell>
          <cell r="I2080">
            <v>0</v>
          </cell>
          <cell r="J2080">
            <v>0</v>
          </cell>
          <cell r="K2080">
            <v>0</v>
          </cell>
          <cell r="L2080">
            <v>0</v>
          </cell>
          <cell r="M2080">
            <v>4435439</v>
          </cell>
        </row>
        <row r="2081">
          <cell r="A2081" t="str">
            <v>COAL DEER</v>
          </cell>
          <cell r="B2081" t="str">
            <v>V1997</v>
          </cell>
          <cell r="C2081">
            <v>0</v>
          </cell>
          <cell r="D2081">
            <v>607828</v>
          </cell>
          <cell r="E2081">
            <v>0</v>
          </cell>
          <cell r="F2081">
            <v>0</v>
          </cell>
          <cell r="G2081">
            <v>0</v>
          </cell>
          <cell r="H2081">
            <v>0</v>
          </cell>
          <cell r="I2081">
            <v>0</v>
          </cell>
          <cell r="J2081">
            <v>0</v>
          </cell>
          <cell r="K2081">
            <v>0</v>
          </cell>
          <cell r="L2081">
            <v>0</v>
          </cell>
          <cell r="M2081">
            <v>607828</v>
          </cell>
        </row>
        <row r="2082">
          <cell r="A2082" t="str">
            <v>COAL EQ DJ</v>
          </cell>
          <cell r="B2082" t="str">
            <v>V1997</v>
          </cell>
          <cell r="C2082">
            <v>0</v>
          </cell>
          <cell r="D2082">
            <v>0</v>
          </cell>
          <cell r="E2082">
            <v>0</v>
          </cell>
          <cell r="F2082">
            <v>0</v>
          </cell>
          <cell r="G2082">
            <v>0</v>
          </cell>
          <cell r="H2082">
            <v>0</v>
          </cell>
          <cell r="I2082">
            <v>0</v>
          </cell>
          <cell r="J2082">
            <v>0</v>
          </cell>
          <cell r="K2082">
            <v>0</v>
          </cell>
          <cell r="L2082">
            <v>0</v>
          </cell>
          <cell r="M2082">
            <v>0</v>
          </cell>
        </row>
        <row r="2083">
          <cell r="A2083" t="str">
            <v>DATA HNDLNG</v>
          </cell>
          <cell r="B2083" t="str">
            <v>V1997</v>
          </cell>
          <cell r="C2083">
            <v>0</v>
          </cell>
          <cell r="D2083">
            <v>1063009</v>
          </cell>
          <cell r="E2083">
            <v>0</v>
          </cell>
          <cell r="F2083">
            <v>0</v>
          </cell>
          <cell r="G2083">
            <v>0</v>
          </cell>
          <cell r="H2083">
            <v>0</v>
          </cell>
          <cell r="I2083">
            <v>0</v>
          </cell>
          <cell r="J2083">
            <v>0</v>
          </cell>
          <cell r="K2083">
            <v>0</v>
          </cell>
          <cell r="L2083">
            <v>0</v>
          </cell>
          <cell r="M2083">
            <v>1063009</v>
          </cell>
        </row>
        <row r="2084">
          <cell r="A2084" t="str">
            <v>DISTR</v>
          </cell>
          <cell r="B2084" t="str">
            <v>V1997</v>
          </cell>
          <cell r="C2084">
            <v>0</v>
          </cell>
          <cell r="D2084">
            <v>220986460</v>
          </cell>
          <cell r="E2084">
            <v>10539031</v>
          </cell>
          <cell r="F2084">
            <v>-703541</v>
          </cell>
          <cell r="G2084">
            <v>0</v>
          </cell>
          <cell r="H2084">
            <v>0</v>
          </cell>
          <cell r="I2084">
            <v>0</v>
          </cell>
          <cell r="J2084">
            <v>0</v>
          </cell>
          <cell r="K2084">
            <v>0</v>
          </cell>
          <cell r="L2084">
            <v>0</v>
          </cell>
          <cell r="M2084">
            <v>230821950</v>
          </cell>
        </row>
        <row r="2085">
          <cell r="A2085" t="str">
            <v>DISTR EASE</v>
          </cell>
          <cell r="B2085" t="str">
            <v>V1997</v>
          </cell>
          <cell r="C2085">
            <v>0</v>
          </cell>
          <cell r="D2085">
            <v>20384</v>
          </cell>
          <cell r="E2085">
            <v>1227</v>
          </cell>
          <cell r="F2085">
            <v>-6</v>
          </cell>
          <cell r="G2085">
            <v>0</v>
          </cell>
          <cell r="H2085">
            <v>0</v>
          </cell>
          <cell r="I2085">
            <v>0</v>
          </cell>
          <cell r="J2085">
            <v>0</v>
          </cell>
          <cell r="K2085">
            <v>0</v>
          </cell>
          <cell r="L2085">
            <v>0</v>
          </cell>
          <cell r="M2085">
            <v>21605</v>
          </cell>
        </row>
        <row r="2086">
          <cell r="A2086" t="str">
            <v>HEAVY TRUCK</v>
          </cell>
          <cell r="B2086" t="str">
            <v>V1997</v>
          </cell>
          <cell r="C2086">
            <v>0</v>
          </cell>
          <cell r="D2086">
            <v>0</v>
          </cell>
          <cell r="E2086">
            <v>0</v>
          </cell>
          <cell r="F2086">
            <v>0</v>
          </cell>
          <cell r="G2086">
            <v>0</v>
          </cell>
          <cell r="H2086">
            <v>0</v>
          </cell>
          <cell r="I2086">
            <v>0</v>
          </cell>
          <cell r="J2086">
            <v>0</v>
          </cell>
          <cell r="K2086">
            <v>0</v>
          </cell>
          <cell r="L2086">
            <v>0</v>
          </cell>
          <cell r="M2086">
            <v>0</v>
          </cell>
        </row>
        <row r="2087">
          <cell r="A2087" t="str">
            <v xml:space="preserve">HYDRO P </v>
          </cell>
          <cell r="B2087" t="str">
            <v>V1997</v>
          </cell>
          <cell r="C2087">
            <v>0</v>
          </cell>
          <cell r="D2087">
            <v>7815130</v>
          </cell>
          <cell r="E2087">
            <v>373382</v>
          </cell>
          <cell r="F2087">
            <v>0</v>
          </cell>
          <cell r="G2087">
            <v>0</v>
          </cell>
          <cell r="H2087">
            <v>0</v>
          </cell>
          <cell r="I2087">
            <v>0</v>
          </cell>
          <cell r="J2087">
            <v>0</v>
          </cell>
          <cell r="K2087">
            <v>0</v>
          </cell>
          <cell r="L2087">
            <v>0</v>
          </cell>
          <cell r="M2087">
            <v>8188512</v>
          </cell>
        </row>
        <row r="2088">
          <cell r="A2088" t="str">
            <v xml:space="preserve">HYDRO U </v>
          </cell>
          <cell r="B2088" t="str">
            <v>V1997</v>
          </cell>
          <cell r="C2088">
            <v>0</v>
          </cell>
          <cell r="D2088">
            <v>3212225</v>
          </cell>
          <cell r="E2088">
            <v>153248</v>
          </cell>
          <cell r="F2088">
            <v>-9542</v>
          </cell>
          <cell r="G2088">
            <v>0</v>
          </cell>
          <cell r="H2088">
            <v>0</v>
          </cell>
          <cell r="I2088">
            <v>0</v>
          </cell>
          <cell r="J2088">
            <v>0</v>
          </cell>
          <cell r="K2088">
            <v>0</v>
          </cell>
          <cell r="L2088">
            <v>0</v>
          </cell>
          <cell r="M2088">
            <v>3355931</v>
          </cell>
        </row>
        <row r="2089">
          <cell r="A2089" t="str">
            <v>LIGHT TRUCK</v>
          </cell>
          <cell r="B2089" t="str">
            <v>V1997</v>
          </cell>
          <cell r="C2089">
            <v>0</v>
          </cell>
          <cell r="D2089">
            <v>3037547</v>
          </cell>
          <cell r="E2089">
            <v>0</v>
          </cell>
          <cell r="F2089">
            <v>-465020</v>
          </cell>
          <cell r="G2089">
            <v>0</v>
          </cell>
          <cell r="H2089">
            <v>0</v>
          </cell>
          <cell r="I2089">
            <v>0</v>
          </cell>
          <cell r="J2089">
            <v>0</v>
          </cell>
          <cell r="K2089">
            <v>0</v>
          </cell>
          <cell r="L2089">
            <v>0</v>
          </cell>
          <cell r="M2089">
            <v>2572527</v>
          </cell>
        </row>
        <row r="2090">
          <cell r="A2090" t="str">
            <v>LIGHT TRUCK</v>
          </cell>
          <cell r="B2090" t="str">
            <v>V1997</v>
          </cell>
          <cell r="C2090">
            <v>0</v>
          </cell>
          <cell r="D2090">
            <v>0</v>
          </cell>
          <cell r="E2090">
            <v>0</v>
          </cell>
          <cell r="F2090">
            <v>0</v>
          </cell>
          <cell r="G2090">
            <v>0</v>
          </cell>
          <cell r="H2090">
            <v>0</v>
          </cell>
          <cell r="I2090">
            <v>0</v>
          </cell>
          <cell r="J2090">
            <v>0</v>
          </cell>
          <cell r="K2090">
            <v>0</v>
          </cell>
          <cell r="L2090">
            <v>0</v>
          </cell>
          <cell r="M2090">
            <v>0</v>
          </cell>
        </row>
        <row r="2091">
          <cell r="A2091" t="str">
            <v>MISC</v>
          </cell>
          <cell r="B2091" t="str">
            <v>V1997</v>
          </cell>
          <cell r="C2091">
            <v>0</v>
          </cell>
          <cell r="D2091">
            <v>16841039</v>
          </cell>
          <cell r="E2091">
            <v>0</v>
          </cell>
          <cell r="F2091">
            <v>0</v>
          </cell>
          <cell r="G2091">
            <v>0</v>
          </cell>
          <cell r="H2091">
            <v>0</v>
          </cell>
          <cell r="I2091">
            <v>0</v>
          </cell>
          <cell r="J2091">
            <v>0</v>
          </cell>
          <cell r="K2091">
            <v>0</v>
          </cell>
          <cell r="L2091">
            <v>0</v>
          </cell>
          <cell r="M2091">
            <v>16841039</v>
          </cell>
        </row>
        <row r="2092">
          <cell r="A2092" t="str">
            <v>OFFICE FURN</v>
          </cell>
          <cell r="B2092" t="str">
            <v>V1997</v>
          </cell>
          <cell r="C2092">
            <v>0</v>
          </cell>
          <cell r="D2092">
            <v>1839527</v>
          </cell>
          <cell r="E2092">
            <v>0</v>
          </cell>
          <cell r="F2092">
            <v>-5464</v>
          </cell>
          <cell r="G2092">
            <v>0</v>
          </cell>
          <cell r="H2092">
            <v>0</v>
          </cell>
          <cell r="I2092">
            <v>0</v>
          </cell>
          <cell r="J2092">
            <v>0</v>
          </cell>
          <cell r="K2092">
            <v>0</v>
          </cell>
          <cell r="L2092">
            <v>0</v>
          </cell>
          <cell r="M2092">
            <v>1834064</v>
          </cell>
        </row>
        <row r="2093">
          <cell r="A2093" t="str">
            <v>OTHER PROD</v>
          </cell>
          <cell r="B2093" t="str">
            <v>V1997</v>
          </cell>
          <cell r="C2093">
            <v>0</v>
          </cell>
          <cell r="D2093">
            <v>0</v>
          </cell>
          <cell r="E2093">
            <v>0</v>
          </cell>
          <cell r="F2093">
            <v>0</v>
          </cell>
          <cell r="G2093">
            <v>0</v>
          </cell>
          <cell r="H2093">
            <v>0</v>
          </cell>
          <cell r="I2093">
            <v>0</v>
          </cell>
          <cell r="J2093">
            <v>0</v>
          </cell>
          <cell r="K2093">
            <v>0</v>
          </cell>
          <cell r="L2093">
            <v>0</v>
          </cell>
          <cell r="M2093">
            <v>0</v>
          </cell>
        </row>
        <row r="2094">
          <cell r="A2094" t="str">
            <v>STEAM CO</v>
          </cell>
          <cell r="B2094" t="str">
            <v>V1997</v>
          </cell>
          <cell r="C2094">
            <v>0</v>
          </cell>
          <cell r="D2094">
            <v>994346</v>
          </cell>
          <cell r="E2094">
            <v>46698</v>
          </cell>
          <cell r="F2094">
            <v>-34269</v>
          </cell>
          <cell r="G2094">
            <v>0</v>
          </cell>
          <cell r="H2094">
            <v>0</v>
          </cell>
          <cell r="I2094">
            <v>0</v>
          </cell>
          <cell r="J2094">
            <v>0</v>
          </cell>
          <cell r="K2094">
            <v>0</v>
          </cell>
          <cell r="L2094">
            <v>0</v>
          </cell>
          <cell r="M2094">
            <v>1006775</v>
          </cell>
        </row>
        <row r="2095">
          <cell r="A2095" t="str">
            <v>STEAM DJ</v>
          </cell>
          <cell r="B2095" t="str">
            <v>V1997</v>
          </cell>
          <cell r="C2095">
            <v>0</v>
          </cell>
          <cell r="D2095">
            <v>8065441</v>
          </cell>
          <cell r="E2095">
            <v>408297</v>
          </cell>
          <cell r="F2095">
            <v>0</v>
          </cell>
          <cell r="G2095">
            <v>0</v>
          </cell>
          <cell r="H2095">
            <v>0</v>
          </cell>
          <cell r="I2095">
            <v>0</v>
          </cell>
          <cell r="J2095">
            <v>0</v>
          </cell>
          <cell r="K2095">
            <v>0</v>
          </cell>
          <cell r="L2095">
            <v>0</v>
          </cell>
          <cell r="M2095">
            <v>8473737</v>
          </cell>
        </row>
        <row r="2096">
          <cell r="A2096" t="str">
            <v>TRAILERS</v>
          </cell>
          <cell r="B2096" t="str">
            <v>V1997</v>
          </cell>
          <cell r="C2096">
            <v>0</v>
          </cell>
          <cell r="D2096">
            <v>130138</v>
          </cell>
          <cell r="E2096">
            <v>0</v>
          </cell>
          <cell r="F2096">
            <v>-19059</v>
          </cell>
          <cell r="G2096">
            <v>0</v>
          </cell>
          <cell r="H2096">
            <v>0</v>
          </cell>
          <cell r="I2096">
            <v>0</v>
          </cell>
          <cell r="J2096">
            <v>0</v>
          </cell>
          <cell r="K2096">
            <v>0</v>
          </cell>
          <cell r="L2096">
            <v>0</v>
          </cell>
          <cell r="M2096">
            <v>111079</v>
          </cell>
        </row>
        <row r="2097">
          <cell r="A2097" t="str">
            <v>TRANS</v>
          </cell>
          <cell r="B2097" t="str">
            <v>V1997</v>
          </cell>
          <cell r="C2097">
            <v>0</v>
          </cell>
          <cell r="D2097">
            <v>20532316</v>
          </cell>
          <cell r="E2097">
            <v>981947</v>
          </cell>
          <cell r="F2097">
            <v>-13241</v>
          </cell>
          <cell r="G2097">
            <v>0</v>
          </cell>
          <cell r="H2097">
            <v>0</v>
          </cell>
          <cell r="I2097">
            <v>0</v>
          </cell>
          <cell r="J2097">
            <v>0</v>
          </cell>
          <cell r="K2097">
            <v>0</v>
          </cell>
          <cell r="L2097">
            <v>0</v>
          </cell>
          <cell r="M2097">
            <v>21501023</v>
          </cell>
        </row>
        <row r="2098">
          <cell r="A2098" t="str">
            <v>TRANS EASE</v>
          </cell>
          <cell r="B2098" t="str">
            <v>V1997</v>
          </cell>
          <cell r="C2098">
            <v>0</v>
          </cell>
          <cell r="D2098">
            <v>159799</v>
          </cell>
          <cell r="E2098">
            <v>7634</v>
          </cell>
          <cell r="F2098">
            <v>-51</v>
          </cell>
          <cell r="G2098">
            <v>0</v>
          </cell>
          <cell r="H2098">
            <v>0</v>
          </cell>
          <cell r="I2098">
            <v>0</v>
          </cell>
          <cell r="J2098">
            <v>0</v>
          </cell>
          <cell r="K2098">
            <v>0</v>
          </cell>
          <cell r="L2098">
            <v>0</v>
          </cell>
          <cell r="M2098">
            <v>167381</v>
          </cell>
        </row>
        <row r="2099">
          <cell r="A2099" t="str">
            <v>COAL EQ DJ LAND IMPROV</v>
          </cell>
          <cell r="B2099" t="str">
            <v>V1997</v>
          </cell>
          <cell r="C2099">
            <v>0</v>
          </cell>
          <cell r="D2099">
            <v>0</v>
          </cell>
          <cell r="E2099">
            <v>0</v>
          </cell>
          <cell r="F2099">
            <v>0</v>
          </cell>
          <cell r="G2099">
            <v>0</v>
          </cell>
          <cell r="H2099">
            <v>0</v>
          </cell>
          <cell r="I2099">
            <v>0</v>
          </cell>
          <cell r="J2099">
            <v>0</v>
          </cell>
          <cell r="K2099">
            <v>0</v>
          </cell>
          <cell r="L2099">
            <v>0</v>
          </cell>
          <cell r="M2099">
            <v>0</v>
          </cell>
        </row>
        <row r="2100">
          <cell r="A2100" t="str">
            <v>STEAM CO LAND IMPROV</v>
          </cell>
          <cell r="B2100" t="str">
            <v>V1997</v>
          </cell>
          <cell r="C2100">
            <v>0</v>
          </cell>
          <cell r="D2100">
            <v>2302</v>
          </cell>
          <cell r="E2100">
            <v>0</v>
          </cell>
          <cell r="F2100">
            <v>0</v>
          </cell>
          <cell r="G2100">
            <v>0</v>
          </cell>
          <cell r="H2100">
            <v>0</v>
          </cell>
          <cell r="I2100">
            <v>0</v>
          </cell>
          <cell r="J2100">
            <v>0</v>
          </cell>
          <cell r="K2100">
            <v>0</v>
          </cell>
          <cell r="L2100">
            <v>0</v>
          </cell>
          <cell r="M2100">
            <v>2302</v>
          </cell>
        </row>
        <row r="2101">
          <cell r="A2101" t="str">
            <v>STEAM HG LAND IMPROV</v>
          </cell>
          <cell r="B2101" t="str">
            <v>V1997</v>
          </cell>
          <cell r="C2101">
            <v>0</v>
          </cell>
          <cell r="D2101">
            <v>53743</v>
          </cell>
          <cell r="E2101">
            <v>0</v>
          </cell>
          <cell r="F2101">
            <v>0</v>
          </cell>
          <cell r="G2101">
            <v>0</v>
          </cell>
          <cell r="H2101">
            <v>0</v>
          </cell>
          <cell r="I2101">
            <v>0</v>
          </cell>
          <cell r="J2101">
            <v>0</v>
          </cell>
          <cell r="K2101">
            <v>0</v>
          </cell>
          <cell r="L2101">
            <v>0</v>
          </cell>
          <cell r="M2101">
            <v>53743</v>
          </cell>
        </row>
        <row r="2102">
          <cell r="A2102" t="str">
            <v>STEAM NA STRUCT</v>
          </cell>
          <cell r="B2102" t="str">
            <v>V1997</v>
          </cell>
          <cell r="C2102" t="str">
            <v>Dec</v>
          </cell>
          <cell r="D2102">
            <v>34530</v>
          </cell>
          <cell r="E2102">
            <v>1683</v>
          </cell>
          <cell r="F2102">
            <v>0</v>
          </cell>
          <cell r="G2102">
            <v>0</v>
          </cell>
          <cell r="H2102">
            <v>0</v>
          </cell>
          <cell r="I2102">
            <v>0</v>
          </cell>
          <cell r="J2102">
            <v>0</v>
          </cell>
          <cell r="K2102">
            <v>0</v>
          </cell>
          <cell r="L2102">
            <v>0</v>
          </cell>
          <cell r="M2102">
            <v>36212</v>
          </cell>
        </row>
        <row r="2103">
          <cell r="A2103" t="str">
            <v>STEAM HG STRUCT</v>
          </cell>
          <cell r="B2103" t="str">
            <v>V1997</v>
          </cell>
          <cell r="C2103" t="str">
            <v>Jan</v>
          </cell>
          <cell r="D2103">
            <v>28593</v>
          </cell>
          <cell r="E2103">
            <v>1508</v>
          </cell>
          <cell r="F2103">
            <v>0</v>
          </cell>
          <cell r="G2103">
            <v>0</v>
          </cell>
          <cell r="H2103">
            <v>0</v>
          </cell>
          <cell r="I2103">
            <v>0</v>
          </cell>
          <cell r="J2103">
            <v>0</v>
          </cell>
          <cell r="K2103">
            <v>0</v>
          </cell>
          <cell r="L2103">
            <v>0</v>
          </cell>
          <cell r="M2103">
            <v>30101</v>
          </cell>
        </row>
        <row r="2104">
          <cell r="A2104" t="str">
            <v>STEAM BL STRUCT</v>
          </cell>
          <cell r="B2104" t="str">
            <v>V1997</v>
          </cell>
          <cell r="C2104" t="str">
            <v>Jan</v>
          </cell>
          <cell r="D2104">
            <v>27274</v>
          </cell>
          <cell r="E2104">
            <v>1439</v>
          </cell>
          <cell r="F2104">
            <v>0</v>
          </cell>
          <cell r="G2104">
            <v>0</v>
          </cell>
          <cell r="H2104">
            <v>0</v>
          </cell>
          <cell r="I2104">
            <v>0</v>
          </cell>
          <cell r="J2104">
            <v>0</v>
          </cell>
          <cell r="K2104">
            <v>0</v>
          </cell>
          <cell r="L2104">
            <v>0</v>
          </cell>
          <cell r="M2104">
            <v>28713</v>
          </cell>
        </row>
        <row r="2105">
          <cell r="A2105" t="str">
            <v>STEAM CR STRUCT</v>
          </cell>
          <cell r="B2105" t="str">
            <v>V1997</v>
          </cell>
          <cell r="C2105" t="str">
            <v>Feb</v>
          </cell>
          <cell r="D2105">
            <v>24607</v>
          </cell>
          <cell r="E2105">
            <v>1299</v>
          </cell>
          <cell r="F2105">
            <v>0</v>
          </cell>
          <cell r="G2105">
            <v>0</v>
          </cell>
          <cell r="H2105">
            <v>0</v>
          </cell>
          <cell r="I2105">
            <v>0</v>
          </cell>
          <cell r="J2105">
            <v>0</v>
          </cell>
          <cell r="K2105">
            <v>0</v>
          </cell>
          <cell r="L2105">
            <v>0</v>
          </cell>
          <cell r="M2105">
            <v>25905</v>
          </cell>
        </row>
        <row r="2106">
          <cell r="A2106" t="str">
            <v>STEAM HA STRUCT</v>
          </cell>
          <cell r="B2106" t="str">
            <v>V1997</v>
          </cell>
          <cell r="C2106" t="str">
            <v>Jan</v>
          </cell>
          <cell r="D2106">
            <v>4290</v>
          </cell>
          <cell r="E2106">
            <v>227</v>
          </cell>
          <cell r="F2106">
            <v>0</v>
          </cell>
          <cell r="G2106">
            <v>0</v>
          </cell>
          <cell r="H2106">
            <v>0</v>
          </cell>
          <cell r="I2106">
            <v>0</v>
          </cell>
          <cell r="J2106">
            <v>0</v>
          </cell>
          <cell r="K2106">
            <v>0</v>
          </cell>
          <cell r="L2106">
            <v>0</v>
          </cell>
          <cell r="M2106">
            <v>4517</v>
          </cell>
        </row>
        <row r="2107">
          <cell r="A2107" t="str">
            <v>STEAM CO STRUCT</v>
          </cell>
          <cell r="B2107" t="str">
            <v>V1997</v>
          </cell>
          <cell r="C2107" t="str">
            <v>Jan</v>
          </cell>
          <cell r="D2107">
            <v>13314</v>
          </cell>
          <cell r="E2107">
            <v>695</v>
          </cell>
          <cell r="F2107">
            <v>-277</v>
          </cell>
          <cell r="G2107">
            <v>0</v>
          </cell>
          <cell r="H2107">
            <v>0</v>
          </cell>
          <cell r="I2107">
            <v>0</v>
          </cell>
          <cell r="J2107">
            <v>0</v>
          </cell>
          <cell r="K2107">
            <v>0</v>
          </cell>
          <cell r="L2107">
            <v>0</v>
          </cell>
          <cell r="M2107">
            <v>13732</v>
          </cell>
        </row>
        <row r="2108">
          <cell r="A2108" t="str">
            <v>STEAM JB STRUCT</v>
          </cell>
          <cell r="B2108" t="str">
            <v>V1997</v>
          </cell>
          <cell r="C2108" t="str">
            <v>Jan</v>
          </cell>
          <cell r="D2108">
            <v>3532</v>
          </cell>
          <cell r="E2108">
            <v>186</v>
          </cell>
          <cell r="F2108">
            <v>0</v>
          </cell>
          <cell r="G2108">
            <v>0</v>
          </cell>
          <cell r="H2108">
            <v>0</v>
          </cell>
          <cell r="I2108">
            <v>0</v>
          </cell>
          <cell r="J2108">
            <v>0</v>
          </cell>
          <cell r="K2108">
            <v>0</v>
          </cell>
          <cell r="L2108">
            <v>0</v>
          </cell>
          <cell r="M2108">
            <v>3718</v>
          </cell>
        </row>
        <row r="2109">
          <cell r="A2109" t="str">
            <v>STEAM WK STRUCT</v>
          </cell>
          <cell r="B2109" t="str">
            <v>V1997</v>
          </cell>
          <cell r="C2109" t="str">
            <v>Jan</v>
          </cell>
          <cell r="D2109">
            <v>26494</v>
          </cell>
          <cell r="E2109">
            <v>1397</v>
          </cell>
          <cell r="F2109">
            <v>0</v>
          </cell>
          <cell r="G2109">
            <v>0</v>
          </cell>
          <cell r="H2109">
            <v>0</v>
          </cell>
          <cell r="I2109">
            <v>0</v>
          </cell>
          <cell r="J2109">
            <v>0</v>
          </cell>
          <cell r="K2109">
            <v>0</v>
          </cell>
          <cell r="L2109">
            <v>0</v>
          </cell>
          <cell r="M2109">
            <v>27891</v>
          </cell>
        </row>
        <row r="2110">
          <cell r="A2110" t="str">
            <v>HYDRO P STRUCT</v>
          </cell>
          <cell r="B2110" t="str">
            <v>V1997</v>
          </cell>
          <cell r="C2110" t="str">
            <v>Jun</v>
          </cell>
          <cell r="D2110">
            <v>164709</v>
          </cell>
          <cell r="E2110">
            <v>8967</v>
          </cell>
          <cell r="F2110">
            <v>0</v>
          </cell>
          <cell r="G2110">
            <v>0</v>
          </cell>
          <cell r="H2110">
            <v>0</v>
          </cell>
          <cell r="I2110">
            <v>0</v>
          </cell>
          <cell r="J2110">
            <v>0</v>
          </cell>
          <cell r="K2110">
            <v>0</v>
          </cell>
          <cell r="L2110">
            <v>0</v>
          </cell>
          <cell r="M2110">
            <v>173677</v>
          </cell>
        </row>
        <row r="2111">
          <cell r="A2111" t="str">
            <v>HYDRO U NON DEP LAND</v>
          </cell>
          <cell r="B2111" t="str">
            <v>V1997</v>
          </cell>
          <cell r="C2111">
            <v>0</v>
          </cell>
          <cell r="D2111">
            <v>0</v>
          </cell>
          <cell r="E2111">
            <v>0</v>
          </cell>
          <cell r="F2111">
            <v>0</v>
          </cell>
          <cell r="G2111">
            <v>0</v>
          </cell>
          <cell r="H2111">
            <v>0</v>
          </cell>
          <cell r="I2111">
            <v>0</v>
          </cell>
          <cell r="J2111">
            <v>0</v>
          </cell>
          <cell r="K2111">
            <v>0</v>
          </cell>
          <cell r="L2111">
            <v>0</v>
          </cell>
          <cell r="M2111">
            <v>0</v>
          </cell>
        </row>
        <row r="2112">
          <cell r="A2112" t="str">
            <v>HYDRO U STRUCT</v>
          </cell>
          <cell r="B2112" t="str">
            <v>V1997</v>
          </cell>
          <cell r="C2112" t="str">
            <v>Dec</v>
          </cell>
          <cell r="D2112">
            <v>691</v>
          </cell>
          <cell r="E2112">
            <v>38</v>
          </cell>
          <cell r="F2112">
            <v>0</v>
          </cell>
          <cell r="G2112">
            <v>0</v>
          </cell>
          <cell r="H2112">
            <v>0</v>
          </cell>
          <cell r="I2112">
            <v>0</v>
          </cell>
          <cell r="J2112">
            <v>0</v>
          </cell>
          <cell r="K2112">
            <v>0</v>
          </cell>
          <cell r="L2112">
            <v>0</v>
          </cell>
          <cell r="M2112">
            <v>729</v>
          </cell>
        </row>
        <row r="2113">
          <cell r="A2113" t="str">
            <v>TRANS NON DEP LAND</v>
          </cell>
          <cell r="B2113" t="str">
            <v>V1997</v>
          </cell>
          <cell r="C2113">
            <v>0</v>
          </cell>
          <cell r="D2113">
            <v>0</v>
          </cell>
          <cell r="E2113">
            <v>0</v>
          </cell>
          <cell r="F2113">
            <v>0</v>
          </cell>
          <cell r="G2113">
            <v>0</v>
          </cell>
          <cell r="H2113">
            <v>0</v>
          </cell>
          <cell r="I2113">
            <v>0</v>
          </cell>
          <cell r="J2113">
            <v>0</v>
          </cell>
          <cell r="K2113">
            <v>0</v>
          </cell>
          <cell r="L2113">
            <v>0</v>
          </cell>
          <cell r="M2113">
            <v>0</v>
          </cell>
        </row>
        <row r="2114">
          <cell r="A2114" t="str">
            <v>DISTR NON DEP LAND</v>
          </cell>
          <cell r="B2114" t="str">
            <v>V1997</v>
          </cell>
          <cell r="C2114">
            <v>0</v>
          </cell>
          <cell r="D2114">
            <v>0</v>
          </cell>
          <cell r="E2114">
            <v>0</v>
          </cell>
          <cell r="F2114">
            <v>0</v>
          </cell>
          <cell r="G2114">
            <v>0</v>
          </cell>
          <cell r="H2114">
            <v>0</v>
          </cell>
          <cell r="I2114">
            <v>0</v>
          </cell>
          <cell r="J2114">
            <v>0</v>
          </cell>
          <cell r="K2114">
            <v>0</v>
          </cell>
          <cell r="L2114">
            <v>0</v>
          </cell>
          <cell r="M2114">
            <v>0</v>
          </cell>
        </row>
        <row r="2115">
          <cell r="A2115" t="str">
            <v>DISTR STRUCT</v>
          </cell>
          <cell r="B2115" t="str">
            <v>V1997</v>
          </cell>
          <cell r="C2115" t="str">
            <v>Aug</v>
          </cell>
          <cell r="D2115">
            <v>76442</v>
          </cell>
          <cell r="E2115">
            <v>3287</v>
          </cell>
          <cell r="F2115">
            <v>-21</v>
          </cell>
          <cell r="G2115">
            <v>0</v>
          </cell>
          <cell r="H2115">
            <v>0</v>
          </cell>
          <cell r="I2115">
            <v>0</v>
          </cell>
          <cell r="J2115">
            <v>0</v>
          </cell>
          <cell r="K2115">
            <v>0</v>
          </cell>
          <cell r="L2115">
            <v>0</v>
          </cell>
          <cell r="M2115">
            <v>79707</v>
          </cell>
        </row>
        <row r="2116">
          <cell r="A2116" t="str">
            <v>STRUCTURES</v>
          </cell>
          <cell r="B2116" t="str">
            <v>V1997</v>
          </cell>
          <cell r="C2116" t="str">
            <v>Jul</v>
          </cell>
          <cell r="D2116">
            <v>4201805</v>
          </cell>
          <cell r="E2116">
            <v>226587</v>
          </cell>
          <cell r="F2116">
            <v>-35834</v>
          </cell>
          <cell r="G2116">
            <v>0</v>
          </cell>
          <cell r="H2116">
            <v>0</v>
          </cell>
          <cell r="I2116">
            <v>0</v>
          </cell>
          <cell r="J2116">
            <v>0</v>
          </cell>
          <cell r="K2116">
            <v>0</v>
          </cell>
          <cell r="L2116">
            <v>0</v>
          </cell>
          <cell r="M2116">
            <v>4392557</v>
          </cell>
        </row>
        <row r="2117">
          <cell r="A2117" t="str">
            <v>GENERAL NON DEP LAND</v>
          </cell>
          <cell r="B2117" t="str">
            <v>V1997</v>
          </cell>
          <cell r="C2117">
            <v>0</v>
          </cell>
          <cell r="D2117">
            <v>0</v>
          </cell>
          <cell r="E2117">
            <v>0</v>
          </cell>
          <cell r="F2117">
            <v>0</v>
          </cell>
          <cell r="G2117">
            <v>0</v>
          </cell>
          <cell r="H2117">
            <v>0</v>
          </cell>
          <cell r="I2117">
            <v>0</v>
          </cell>
          <cell r="J2117">
            <v>0</v>
          </cell>
          <cell r="K2117">
            <v>0</v>
          </cell>
          <cell r="L2117">
            <v>0</v>
          </cell>
          <cell r="M2117">
            <v>0</v>
          </cell>
        </row>
        <row r="2118">
          <cell r="A2118" t="str">
            <v>STRUCT NONUT</v>
          </cell>
          <cell r="B2118" t="str">
            <v>V1997</v>
          </cell>
          <cell r="C2118">
            <v>0</v>
          </cell>
          <cell r="D2118">
            <v>19272</v>
          </cell>
          <cell r="E2118">
            <v>520</v>
          </cell>
          <cell r="F2118">
            <v>-19792</v>
          </cell>
          <cell r="G2118">
            <v>0</v>
          </cell>
          <cell r="H2118">
            <v>0</v>
          </cell>
          <cell r="I2118">
            <v>0</v>
          </cell>
          <cell r="J2118">
            <v>0</v>
          </cell>
          <cell r="K2118">
            <v>0</v>
          </cell>
          <cell r="L2118">
            <v>0</v>
          </cell>
          <cell r="M2118">
            <v>0</v>
          </cell>
        </row>
        <row r="2119">
          <cell r="A2119" t="str">
            <v>DISTR STREET LIGHTING</v>
          </cell>
          <cell r="B2119" t="str">
            <v>V1997</v>
          </cell>
          <cell r="C2119">
            <v>0</v>
          </cell>
          <cell r="D2119">
            <v>2740063</v>
          </cell>
          <cell r="E2119">
            <v>0</v>
          </cell>
          <cell r="F2119">
            <v>-839</v>
          </cell>
          <cell r="G2119">
            <v>0</v>
          </cell>
          <cell r="H2119">
            <v>0</v>
          </cell>
          <cell r="I2119">
            <v>0</v>
          </cell>
          <cell r="J2119">
            <v>0</v>
          </cell>
          <cell r="K2119">
            <v>0</v>
          </cell>
          <cell r="L2119">
            <v>0</v>
          </cell>
          <cell r="M2119">
            <v>2739224</v>
          </cell>
        </row>
        <row r="2120">
          <cell r="A2120" t="str">
            <v>ENVIR CON EQUIP</v>
          </cell>
          <cell r="B2120" t="str">
            <v>V1997</v>
          </cell>
          <cell r="C2120">
            <v>0</v>
          </cell>
          <cell r="D2120">
            <v>216093</v>
          </cell>
          <cell r="E2120">
            <v>10324</v>
          </cell>
          <cell r="F2120">
            <v>0</v>
          </cell>
          <cell r="G2120">
            <v>0</v>
          </cell>
          <cell r="H2120">
            <v>0</v>
          </cell>
          <cell r="I2120">
            <v>0</v>
          </cell>
          <cell r="J2120">
            <v>0</v>
          </cell>
          <cell r="K2120">
            <v>0</v>
          </cell>
          <cell r="L2120">
            <v>0</v>
          </cell>
          <cell r="M2120">
            <v>226417</v>
          </cell>
        </row>
        <row r="2121">
          <cell r="A2121" t="str">
            <v>YARD IMP</v>
          </cell>
          <cell r="B2121" t="str">
            <v>V1997</v>
          </cell>
          <cell r="C2121">
            <v>0</v>
          </cell>
          <cell r="D2121">
            <v>27089</v>
          </cell>
          <cell r="E2121">
            <v>0</v>
          </cell>
          <cell r="F2121">
            <v>0</v>
          </cell>
          <cell r="G2121">
            <v>0</v>
          </cell>
          <cell r="H2121">
            <v>0</v>
          </cell>
          <cell r="I2121">
            <v>0</v>
          </cell>
          <cell r="J2121">
            <v>0</v>
          </cell>
          <cell r="K2121">
            <v>0</v>
          </cell>
          <cell r="L2121">
            <v>0</v>
          </cell>
          <cell r="M2121">
            <v>27089</v>
          </cell>
        </row>
        <row r="2122">
          <cell r="A2122" t="str">
            <v>SURFACING</v>
          </cell>
          <cell r="B2122" t="str">
            <v>V1997</v>
          </cell>
          <cell r="C2122">
            <v>0</v>
          </cell>
          <cell r="D2122">
            <v>511567</v>
          </cell>
          <cell r="E2122">
            <v>0</v>
          </cell>
          <cell r="F2122">
            <v>0</v>
          </cell>
          <cell r="G2122">
            <v>0</v>
          </cell>
          <cell r="H2122">
            <v>0</v>
          </cell>
          <cell r="I2122">
            <v>0</v>
          </cell>
          <cell r="J2122">
            <v>0</v>
          </cell>
          <cell r="K2122">
            <v>0</v>
          </cell>
          <cell r="L2122">
            <v>0</v>
          </cell>
          <cell r="M2122">
            <v>511567</v>
          </cell>
        </row>
        <row r="2123">
          <cell r="A2123" t="str">
            <v>COAL HUNTER WASH</v>
          </cell>
          <cell r="B2123" t="str">
            <v>V1997</v>
          </cell>
          <cell r="C2123">
            <v>0</v>
          </cell>
          <cell r="D2123">
            <v>53222</v>
          </cell>
          <cell r="E2123">
            <v>0</v>
          </cell>
          <cell r="F2123">
            <v>0</v>
          </cell>
          <cell r="G2123">
            <v>0</v>
          </cell>
          <cell r="H2123">
            <v>0</v>
          </cell>
          <cell r="I2123">
            <v>0</v>
          </cell>
          <cell r="J2123">
            <v>0</v>
          </cell>
          <cell r="K2123">
            <v>0</v>
          </cell>
          <cell r="L2123">
            <v>0</v>
          </cell>
          <cell r="M2123">
            <v>53222</v>
          </cell>
        </row>
        <row r="2124">
          <cell r="A2124" t="str">
            <v>SOFTWARE</v>
          </cell>
          <cell r="B2124" t="str">
            <v>V1997</v>
          </cell>
          <cell r="C2124" t="str">
            <v>Mar</v>
          </cell>
          <cell r="D2124">
            <v>-22769</v>
          </cell>
          <cell r="E2124">
            <v>0</v>
          </cell>
          <cell r="F2124">
            <v>0</v>
          </cell>
          <cell r="G2124">
            <v>0</v>
          </cell>
          <cell r="H2124">
            <v>0</v>
          </cell>
          <cell r="I2124">
            <v>0</v>
          </cell>
          <cell r="J2124">
            <v>0</v>
          </cell>
          <cell r="K2124">
            <v>0</v>
          </cell>
          <cell r="L2124">
            <v>0</v>
          </cell>
          <cell r="M2124">
            <v>-22769</v>
          </cell>
        </row>
        <row r="2125">
          <cell r="A2125" t="str">
            <v>SOFTWARE</v>
          </cell>
          <cell r="B2125" t="str">
            <v>V1997</v>
          </cell>
          <cell r="C2125" t="str">
            <v>Jun</v>
          </cell>
          <cell r="D2125">
            <v>-8443</v>
          </cell>
          <cell r="E2125">
            <v>0</v>
          </cell>
          <cell r="F2125">
            <v>0</v>
          </cell>
          <cell r="G2125">
            <v>0</v>
          </cell>
          <cell r="H2125">
            <v>0</v>
          </cell>
          <cell r="I2125">
            <v>0</v>
          </cell>
          <cell r="J2125">
            <v>0</v>
          </cell>
          <cell r="K2125">
            <v>0</v>
          </cell>
          <cell r="L2125">
            <v>0</v>
          </cell>
          <cell r="M2125">
            <v>-8443</v>
          </cell>
        </row>
        <row r="2126">
          <cell r="A2126" t="str">
            <v>SOFTWARE</v>
          </cell>
          <cell r="B2126" t="str">
            <v>V1997</v>
          </cell>
          <cell r="C2126" t="str">
            <v>Jul</v>
          </cell>
          <cell r="D2126">
            <v>-68030</v>
          </cell>
          <cell r="E2126">
            <v>0</v>
          </cell>
          <cell r="F2126">
            <v>0</v>
          </cell>
          <cell r="G2126">
            <v>0</v>
          </cell>
          <cell r="H2126">
            <v>0</v>
          </cell>
          <cell r="I2126">
            <v>0</v>
          </cell>
          <cell r="J2126">
            <v>0</v>
          </cell>
          <cell r="K2126">
            <v>0</v>
          </cell>
          <cell r="L2126">
            <v>0</v>
          </cell>
          <cell r="M2126">
            <v>-68030</v>
          </cell>
        </row>
        <row r="2127">
          <cell r="A2127" t="str">
            <v>SOFTWARE</v>
          </cell>
          <cell r="B2127" t="str">
            <v>V1997</v>
          </cell>
          <cell r="C2127" t="str">
            <v>Dec</v>
          </cell>
          <cell r="D2127">
            <v>-88490</v>
          </cell>
          <cell r="E2127">
            <v>0</v>
          </cell>
          <cell r="F2127">
            <v>0</v>
          </cell>
          <cell r="G2127">
            <v>0</v>
          </cell>
          <cell r="H2127">
            <v>0</v>
          </cell>
          <cell r="I2127">
            <v>0</v>
          </cell>
          <cell r="J2127">
            <v>0</v>
          </cell>
          <cell r="K2127">
            <v>0</v>
          </cell>
          <cell r="L2127">
            <v>0</v>
          </cell>
          <cell r="M2127">
            <v>-88490</v>
          </cell>
        </row>
        <row r="2128">
          <cell r="A2128" t="str">
            <v>BK INTANG - TAX FRANCH &amp; CONS</v>
          </cell>
          <cell r="B2128" t="str">
            <v>V1997</v>
          </cell>
          <cell r="C2128">
            <v>0</v>
          </cell>
          <cell r="D2128">
            <v>0</v>
          </cell>
          <cell r="E2128">
            <v>0</v>
          </cell>
          <cell r="F2128">
            <v>0</v>
          </cell>
          <cell r="G2128">
            <v>0</v>
          </cell>
          <cell r="H2128">
            <v>0</v>
          </cell>
          <cell r="I2128">
            <v>0</v>
          </cell>
          <cell r="J2128">
            <v>0</v>
          </cell>
          <cell r="K2128">
            <v>0</v>
          </cell>
          <cell r="L2128">
            <v>0</v>
          </cell>
          <cell r="M2128">
            <v>0</v>
          </cell>
        </row>
        <row r="2129">
          <cell r="A2129" t="str">
            <v>BK INTANG - TAX OTHER</v>
          </cell>
          <cell r="B2129" t="str">
            <v>V1997</v>
          </cell>
          <cell r="C2129">
            <v>0</v>
          </cell>
          <cell r="D2129">
            <v>1043926</v>
          </cell>
          <cell r="E2129">
            <v>0</v>
          </cell>
          <cell r="F2129">
            <v>0</v>
          </cell>
          <cell r="G2129">
            <v>0</v>
          </cell>
          <cell r="H2129">
            <v>0</v>
          </cell>
          <cell r="I2129">
            <v>0</v>
          </cell>
          <cell r="J2129">
            <v>0</v>
          </cell>
          <cell r="K2129">
            <v>0</v>
          </cell>
          <cell r="L2129">
            <v>0</v>
          </cell>
          <cell r="M2129">
            <v>1043926</v>
          </cell>
        </row>
        <row r="2130">
          <cell r="A2130" t="str">
            <v>LIGHT TRUCK-BL Steam Field</v>
          </cell>
          <cell r="B2130" t="str">
            <v>V1997</v>
          </cell>
          <cell r="C2130">
            <v>0</v>
          </cell>
          <cell r="D2130">
            <v>0</v>
          </cell>
          <cell r="E2130">
            <v>0</v>
          </cell>
          <cell r="F2130">
            <v>0</v>
          </cell>
          <cell r="G2130">
            <v>0</v>
          </cell>
          <cell r="H2130">
            <v>0</v>
          </cell>
          <cell r="I2130">
            <v>0</v>
          </cell>
          <cell r="J2130">
            <v>0</v>
          </cell>
          <cell r="K2130">
            <v>0</v>
          </cell>
          <cell r="L2130">
            <v>0</v>
          </cell>
          <cell r="M2130">
            <v>0</v>
          </cell>
        </row>
        <row r="2131">
          <cell r="A2131" t="str">
            <v>Total Tax Classes</v>
          </cell>
          <cell r="B2131">
            <v>0</v>
          </cell>
          <cell r="C2131">
            <v>0</v>
          </cell>
          <cell r="D2131">
            <v>319097015</v>
          </cell>
          <cell r="E2131">
            <v>13871074</v>
          </cell>
          <cell r="F2131">
            <v>-2913210</v>
          </cell>
          <cell r="G2131">
            <v>0</v>
          </cell>
          <cell r="H2131">
            <v>0</v>
          </cell>
          <cell r="I2131">
            <v>0</v>
          </cell>
          <cell r="J2131">
            <v>0</v>
          </cell>
          <cell r="K2131">
            <v>0</v>
          </cell>
          <cell r="L2131">
            <v>0</v>
          </cell>
          <cell r="M2131">
            <v>330054878</v>
          </cell>
        </row>
        <row r="2132">
          <cell r="A2132" t="str">
            <v>V1997 Total</v>
          </cell>
          <cell r="B2132">
            <v>0</v>
          </cell>
          <cell r="C2132">
            <v>0</v>
          </cell>
          <cell r="D2132">
            <v>319097015</v>
          </cell>
          <cell r="E2132">
            <v>13871074</v>
          </cell>
          <cell r="F2132">
            <v>-2913210</v>
          </cell>
          <cell r="G2132">
            <v>0</v>
          </cell>
          <cell r="H2132">
            <v>0</v>
          </cell>
          <cell r="I2132">
            <v>0</v>
          </cell>
          <cell r="J2132">
            <v>0</v>
          </cell>
          <cell r="K2132">
            <v>0</v>
          </cell>
          <cell r="L2132">
            <v>0</v>
          </cell>
          <cell r="M2132">
            <v>330054878</v>
          </cell>
        </row>
        <row r="2133">
          <cell r="A2133">
            <v>0</v>
          </cell>
          <cell r="B2133">
            <v>0</v>
          </cell>
          <cell r="C2133">
            <v>0</v>
          </cell>
          <cell r="D2133">
            <v>0</v>
          </cell>
          <cell r="E2133">
            <v>0</v>
          </cell>
          <cell r="F2133">
            <v>0</v>
          </cell>
          <cell r="G2133">
            <v>0</v>
          </cell>
          <cell r="H2133">
            <v>0</v>
          </cell>
          <cell r="I2133">
            <v>0</v>
          </cell>
          <cell r="J2133">
            <v>0</v>
          </cell>
          <cell r="K2133">
            <v>0</v>
          </cell>
          <cell r="L2133">
            <v>0</v>
          </cell>
          <cell r="M2133">
            <v>0</v>
          </cell>
        </row>
        <row r="2134">
          <cell r="A2134" t="str">
            <v>HYDRO P LAND IMPROV</v>
          </cell>
          <cell r="B2134" t="str">
            <v>V1998</v>
          </cell>
          <cell r="C2134">
            <v>0</v>
          </cell>
          <cell r="D2134">
            <v>396952</v>
          </cell>
          <cell r="E2134">
            <v>0</v>
          </cell>
          <cell r="F2134">
            <v>0</v>
          </cell>
          <cell r="G2134">
            <v>0</v>
          </cell>
          <cell r="H2134">
            <v>0</v>
          </cell>
          <cell r="I2134">
            <v>0</v>
          </cell>
          <cell r="J2134">
            <v>0</v>
          </cell>
          <cell r="K2134">
            <v>0</v>
          </cell>
          <cell r="L2134">
            <v>0</v>
          </cell>
          <cell r="M2134">
            <v>396952</v>
          </cell>
        </row>
        <row r="2135">
          <cell r="A2135" t="str">
            <v>STEAM CA LAND IMPROV</v>
          </cell>
          <cell r="B2135" t="str">
            <v>V1998</v>
          </cell>
          <cell r="C2135">
            <v>0</v>
          </cell>
          <cell r="D2135">
            <v>22255</v>
          </cell>
          <cell r="E2135">
            <v>0</v>
          </cell>
          <cell r="F2135">
            <v>-22255</v>
          </cell>
          <cell r="G2135">
            <v>0</v>
          </cell>
          <cell r="H2135">
            <v>0</v>
          </cell>
          <cell r="I2135">
            <v>0</v>
          </cell>
          <cell r="J2135">
            <v>0</v>
          </cell>
          <cell r="K2135">
            <v>0</v>
          </cell>
          <cell r="L2135">
            <v>0</v>
          </cell>
          <cell r="M2135">
            <v>0</v>
          </cell>
        </row>
        <row r="2136">
          <cell r="A2136" t="str">
            <v>STEAM JB LAND IMPROV</v>
          </cell>
          <cell r="B2136" t="str">
            <v>V1998</v>
          </cell>
          <cell r="C2136">
            <v>0</v>
          </cell>
          <cell r="D2136">
            <v>1621</v>
          </cell>
          <cell r="E2136">
            <v>0</v>
          </cell>
          <cell r="F2136">
            <v>0</v>
          </cell>
          <cell r="G2136">
            <v>0</v>
          </cell>
          <cell r="H2136">
            <v>0</v>
          </cell>
          <cell r="I2136">
            <v>0</v>
          </cell>
          <cell r="J2136">
            <v>0</v>
          </cell>
          <cell r="K2136">
            <v>0</v>
          </cell>
          <cell r="L2136">
            <v>0</v>
          </cell>
          <cell r="M2136">
            <v>1621</v>
          </cell>
        </row>
        <row r="2137">
          <cell r="A2137" t="str">
            <v>STEAM HR LAND IMPROV</v>
          </cell>
          <cell r="B2137" t="str">
            <v>V1998</v>
          </cell>
          <cell r="C2137">
            <v>0</v>
          </cell>
          <cell r="D2137">
            <v>103367</v>
          </cell>
          <cell r="E2137">
            <v>0</v>
          </cell>
          <cell r="F2137">
            <v>0</v>
          </cell>
          <cell r="G2137">
            <v>0</v>
          </cell>
          <cell r="H2137">
            <v>0</v>
          </cell>
          <cell r="I2137">
            <v>0</v>
          </cell>
          <cell r="J2137">
            <v>0</v>
          </cell>
          <cell r="K2137">
            <v>0</v>
          </cell>
          <cell r="L2137">
            <v>0</v>
          </cell>
          <cell r="M2137">
            <v>103367</v>
          </cell>
        </row>
        <row r="2138">
          <cell r="A2138" t="str">
            <v>STEAM DJ LAND IMPROV</v>
          </cell>
          <cell r="B2138" t="str">
            <v>V1998</v>
          </cell>
          <cell r="C2138">
            <v>0</v>
          </cell>
          <cell r="D2138">
            <v>62136</v>
          </cell>
          <cell r="E2138">
            <v>0</v>
          </cell>
          <cell r="F2138">
            <v>0</v>
          </cell>
          <cell r="G2138">
            <v>0</v>
          </cell>
          <cell r="H2138">
            <v>0</v>
          </cell>
          <cell r="I2138">
            <v>0</v>
          </cell>
          <cell r="J2138">
            <v>0</v>
          </cell>
          <cell r="K2138">
            <v>0</v>
          </cell>
          <cell r="L2138">
            <v>0</v>
          </cell>
          <cell r="M2138">
            <v>62136</v>
          </cell>
        </row>
        <row r="2139">
          <cell r="A2139" t="str">
            <v>STEAM NA LAND IMPROV</v>
          </cell>
          <cell r="B2139" t="str">
            <v>V1998</v>
          </cell>
          <cell r="C2139">
            <v>0</v>
          </cell>
          <cell r="D2139">
            <v>414800</v>
          </cell>
          <cell r="E2139">
            <v>0</v>
          </cell>
          <cell r="F2139">
            <v>0</v>
          </cell>
          <cell r="G2139">
            <v>0</v>
          </cell>
          <cell r="H2139">
            <v>0</v>
          </cell>
          <cell r="I2139">
            <v>0</v>
          </cell>
          <cell r="J2139">
            <v>0</v>
          </cell>
          <cell r="K2139">
            <v>0</v>
          </cell>
          <cell r="L2139">
            <v>0</v>
          </cell>
          <cell r="M2139">
            <v>414800</v>
          </cell>
        </row>
        <row r="2140">
          <cell r="A2140" t="str">
            <v>STEAM WK LAND IMPROV</v>
          </cell>
          <cell r="B2140" t="str">
            <v>V1998</v>
          </cell>
          <cell r="C2140">
            <v>0</v>
          </cell>
          <cell r="D2140">
            <v>16960</v>
          </cell>
          <cell r="E2140">
            <v>0</v>
          </cell>
          <cell r="F2140">
            <v>0</v>
          </cell>
          <cell r="G2140">
            <v>0</v>
          </cell>
          <cell r="H2140">
            <v>0</v>
          </cell>
          <cell r="I2140">
            <v>0</v>
          </cell>
          <cell r="J2140">
            <v>0</v>
          </cell>
          <cell r="K2140">
            <v>0</v>
          </cell>
          <cell r="L2140">
            <v>0</v>
          </cell>
          <cell r="M2140">
            <v>16960</v>
          </cell>
        </row>
        <row r="2141">
          <cell r="A2141" t="str">
            <v>STEAM JR</v>
          </cell>
          <cell r="B2141" t="str">
            <v>V1998</v>
          </cell>
          <cell r="C2141">
            <v>0</v>
          </cell>
          <cell r="D2141">
            <v>0</v>
          </cell>
          <cell r="E2141">
            <v>0</v>
          </cell>
          <cell r="F2141">
            <v>0</v>
          </cell>
          <cell r="G2141">
            <v>0</v>
          </cell>
          <cell r="H2141">
            <v>0</v>
          </cell>
          <cell r="I2141">
            <v>0</v>
          </cell>
          <cell r="J2141">
            <v>0</v>
          </cell>
          <cell r="K2141">
            <v>0</v>
          </cell>
          <cell r="L2141">
            <v>0</v>
          </cell>
          <cell r="M2141">
            <v>0</v>
          </cell>
        </row>
        <row r="2142">
          <cell r="A2142" t="str">
            <v>TRANS LAND IMPROV</v>
          </cell>
          <cell r="B2142" t="str">
            <v>V1998</v>
          </cell>
          <cell r="C2142">
            <v>0</v>
          </cell>
          <cell r="D2142">
            <v>33474</v>
          </cell>
          <cell r="E2142">
            <v>0</v>
          </cell>
          <cell r="F2142">
            <v>-5</v>
          </cell>
          <cell r="G2142">
            <v>0</v>
          </cell>
          <cell r="H2142">
            <v>0</v>
          </cell>
          <cell r="I2142">
            <v>0</v>
          </cell>
          <cell r="J2142">
            <v>0</v>
          </cell>
          <cell r="K2142">
            <v>0</v>
          </cell>
          <cell r="L2142">
            <v>0</v>
          </cell>
          <cell r="M2142">
            <v>33469</v>
          </cell>
        </row>
        <row r="2143">
          <cell r="A2143" t="str">
            <v>STEAM GA</v>
          </cell>
          <cell r="B2143" t="str">
            <v>V1998</v>
          </cell>
          <cell r="C2143">
            <v>0</v>
          </cell>
          <cell r="D2143">
            <v>250638</v>
          </cell>
          <cell r="E2143">
            <v>12576</v>
          </cell>
          <cell r="F2143">
            <v>0</v>
          </cell>
          <cell r="G2143">
            <v>0</v>
          </cell>
          <cell r="H2143">
            <v>0</v>
          </cell>
          <cell r="I2143">
            <v>0</v>
          </cell>
          <cell r="J2143">
            <v>0</v>
          </cell>
          <cell r="K2143">
            <v>0</v>
          </cell>
          <cell r="L2143">
            <v>0</v>
          </cell>
          <cell r="M2143">
            <v>263213</v>
          </cell>
        </row>
        <row r="2144">
          <cell r="A2144" t="str">
            <v>STEAM BL</v>
          </cell>
          <cell r="B2144" t="str">
            <v>V1998</v>
          </cell>
          <cell r="C2144">
            <v>0</v>
          </cell>
          <cell r="D2144">
            <v>44508</v>
          </cell>
          <cell r="E2144">
            <v>2233</v>
          </cell>
          <cell r="F2144">
            <v>0</v>
          </cell>
          <cell r="G2144">
            <v>0</v>
          </cell>
          <cell r="H2144">
            <v>0</v>
          </cell>
          <cell r="I2144">
            <v>0</v>
          </cell>
          <cell r="J2144">
            <v>0</v>
          </cell>
          <cell r="K2144">
            <v>0</v>
          </cell>
          <cell r="L2144">
            <v>0</v>
          </cell>
          <cell r="M2144">
            <v>46741</v>
          </cell>
        </row>
        <row r="2145">
          <cell r="A2145" t="str">
            <v>STEAM CA</v>
          </cell>
          <cell r="B2145" t="str">
            <v>V1998</v>
          </cell>
          <cell r="C2145">
            <v>0</v>
          </cell>
          <cell r="D2145">
            <v>747412</v>
          </cell>
          <cell r="E2145">
            <v>100233</v>
          </cell>
          <cell r="F2145">
            <v>-847646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</row>
        <row r="2146">
          <cell r="A2146" t="str">
            <v>STEAM CR</v>
          </cell>
          <cell r="B2146" t="str">
            <v>V1998</v>
          </cell>
          <cell r="C2146">
            <v>0</v>
          </cell>
          <cell r="D2146">
            <v>1695557</v>
          </cell>
          <cell r="E2146">
            <v>85073</v>
          </cell>
          <cell r="F2146">
            <v>-19</v>
          </cell>
          <cell r="G2146">
            <v>0</v>
          </cell>
          <cell r="H2146">
            <v>0</v>
          </cell>
          <cell r="I2146">
            <v>0</v>
          </cell>
          <cell r="J2146">
            <v>0</v>
          </cell>
          <cell r="K2146">
            <v>0</v>
          </cell>
          <cell r="L2146">
            <v>0</v>
          </cell>
          <cell r="M2146">
            <v>1780610</v>
          </cell>
        </row>
        <row r="2147">
          <cell r="A2147" t="str">
            <v>STEAM HA</v>
          </cell>
          <cell r="B2147" t="str">
            <v>V1998</v>
          </cell>
          <cell r="C2147">
            <v>0</v>
          </cell>
          <cell r="D2147">
            <v>8691998</v>
          </cell>
          <cell r="E2147">
            <v>435981</v>
          </cell>
          <cell r="F2147">
            <v>0</v>
          </cell>
          <cell r="G2147">
            <v>0</v>
          </cell>
          <cell r="H2147">
            <v>0</v>
          </cell>
          <cell r="I2147">
            <v>0</v>
          </cell>
          <cell r="J2147">
            <v>0</v>
          </cell>
          <cell r="K2147">
            <v>0</v>
          </cell>
          <cell r="L2147">
            <v>0</v>
          </cell>
          <cell r="M2147">
            <v>9127979</v>
          </cell>
        </row>
        <row r="2148">
          <cell r="A2148" t="str">
            <v>STEAM HG</v>
          </cell>
          <cell r="B2148" t="str">
            <v>V1998</v>
          </cell>
          <cell r="C2148">
            <v>0</v>
          </cell>
          <cell r="D2148">
            <v>8384247</v>
          </cell>
          <cell r="E2148">
            <v>435898</v>
          </cell>
          <cell r="F2148">
            <v>0</v>
          </cell>
          <cell r="G2148">
            <v>0</v>
          </cell>
          <cell r="H2148">
            <v>0</v>
          </cell>
          <cell r="I2148">
            <v>0</v>
          </cell>
          <cell r="J2148">
            <v>0</v>
          </cell>
          <cell r="K2148">
            <v>0</v>
          </cell>
          <cell r="L2148">
            <v>0</v>
          </cell>
          <cell r="M2148">
            <v>8820145</v>
          </cell>
        </row>
        <row r="2149">
          <cell r="A2149" t="str">
            <v>STEAM HR U1-U3</v>
          </cell>
          <cell r="B2149" t="str">
            <v>V1998</v>
          </cell>
          <cell r="C2149">
            <v>0</v>
          </cell>
          <cell r="D2149">
            <v>13219122</v>
          </cell>
          <cell r="E2149">
            <v>677350</v>
          </cell>
          <cell r="F2149">
            <v>-4531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13851162</v>
          </cell>
        </row>
        <row r="2150">
          <cell r="A2150" t="str">
            <v>STEAM NA</v>
          </cell>
          <cell r="B2150" t="str">
            <v>V1998</v>
          </cell>
          <cell r="C2150">
            <v>0</v>
          </cell>
          <cell r="D2150">
            <v>3140765</v>
          </cell>
          <cell r="E2150">
            <v>163033</v>
          </cell>
          <cell r="F2150">
            <v>0</v>
          </cell>
          <cell r="G2150">
            <v>0</v>
          </cell>
          <cell r="H2150">
            <v>0</v>
          </cell>
          <cell r="I2150">
            <v>0</v>
          </cell>
          <cell r="J2150">
            <v>0</v>
          </cell>
          <cell r="K2150">
            <v>0</v>
          </cell>
          <cell r="L2150">
            <v>0</v>
          </cell>
          <cell r="M2150">
            <v>3303798</v>
          </cell>
        </row>
        <row r="2151">
          <cell r="A2151" t="str">
            <v>COAL DEER DATA HNDLNG</v>
          </cell>
          <cell r="B2151" t="str">
            <v>V1998</v>
          </cell>
          <cell r="C2151">
            <v>0</v>
          </cell>
          <cell r="D2151">
            <v>610</v>
          </cell>
          <cell r="E2151">
            <v>0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0</v>
          </cell>
          <cell r="M2151">
            <v>610</v>
          </cell>
        </row>
        <row r="2152">
          <cell r="A2152" t="str">
            <v>COAL EQ DJ DATA HNDLNG</v>
          </cell>
          <cell r="B2152" t="str">
            <v>V1998</v>
          </cell>
          <cell r="C2152">
            <v>0</v>
          </cell>
          <cell r="D2152">
            <v>0</v>
          </cell>
          <cell r="E2152">
            <v>0</v>
          </cell>
          <cell r="F2152">
            <v>0</v>
          </cell>
          <cell r="G2152">
            <v>0</v>
          </cell>
          <cell r="H2152">
            <v>0</v>
          </cell>
          <cell r="I2152">
            <v>0</v>
          </cell>
          <cell r="J2152">
            <v>0</v>
          </cell>
          <cell r="K2152">
            <v>0</v>
          </cell>
          <cell r="L2152">
            <v>0</v>
          </cell>
          <cell r="M2152">
            <v>0</v>
          </cell>
        </row>
        <row r="2153">
          <cell r="A2153" t="str">
            <v>STEAM WK</v>
          </cell>
          <cell r="B2153" t="str">
            <v>V1998</v>
          </cell>
          <cell r="C2153">
            <v>0</v>
          </cell>
          <cell r="D2153">
            <v>534213</v>
          </cell>
          <cell r="E2153">
            <v>27613</v>
          </cell>
          <cell r="F2153">
            <v>-9206</v>
          </cell>
          <cell r="G2153">
            <v>0</v>
          </cell>
          <cell r="H2153">
            <v>0</v>
          </cell>
          <cell r="I2153">
            <v>0</v>
          </cell>
          <cell r="J2153">
            <v>0</v>
          </cell>
          <cell r="K2153">
            <v>0</v>
          </cell>
          <cell r="L2153">
            <v>0</v>
          </cell>
          <cell r="M2153">
            <v>552620</v>
          </cell>
        </row>
        <row r="2154">
          <cell r="A2154" t="str">
            <v>STEAM CH</v>
          </cell>
          <cell r="B2154" t="str">
            <v>V1998</v>
          </cell>
          <cell r="C2154">
            <v>0</v>
          </cell>
          <cell r="D2154">
            <v>240288</v>
          </cell>
          <cell r="E2154">
            <v>12044</v>
          </cell>
          <cell r="F2154">
            <v>-486</v>
          </cell>
          <cell r="G2154">
            <v>0</v>
          </cell>
          <cell r="H2154">
            <v>0</v>
          </cell>
          <cell r="I2154">
            <v>0</v>
          </cell>
          <cell r="J2154">
            <v>0</v>
          </cell>
          <cell r="K2154">
            <v>0</v>
          </cell>
          <cell r="L2154">
            <v>0</v>
          </cell>
          <cell r="M2154">
            <v>251847</v>
          </cell>
        </row>
        <row r="2155">
          <cell r="A2155" t="str">
            <v>COAL DEER LIGHT TRUCK</v>
          </cell>
          <cell r="B2155" t="str">
            <v>V1998</v>
          </cell>
          <cell r="C2155">
            <v>0</v>
          </cell>
          <cell r="D2155">
            <v>504</v>
          </cell>
          <cell r="E2155">
            <v>0</v>
          </cell>
          <cell r="F2155">
            <v>0</v>
          </cell>
          <cell r="G2155">
            <v>0</v>
          </cell>
          <cell r="H2155">
            <v>0</v>
          </cell>
          <cell r="I2155">
            <v>0</v>
          </cell>
          <cell r="J2155">
            <v>0</v>
          </cell>
          <cell r="K2155">
            <v>0</v>
          </cell>
          <cell r="L2155">
            <v>0</v>
          </cell>
          <cell r="M2155">
            <v>504</v>
          </cell>
        </row>
        <row r="2156">
          <cell r="A2156" t="str">
            <v>COAL DEER LIGHT TRUCK</v>
          </cell>
          <cell r="B2156" t="str">
            <v>V1998</v>
          </cell>
          <cell r="C2156">
            <v>0</v>
          </cell>
          <cell r="D2156">
            <v>4329</v>
          </cell>
          <cell r="E2156">
            <v>0</v>
          </cell>
          <cell r="F2156">
            <v>0</v>
          </cell>
          <cell r="G2156">
            <v>0</v>
          </cell>
          <cell r="H2156">
            <v>0</v>
          </cell>
          <cell r="I2156">
            <v>0</v>
          </cell>
          <cell r="J2156">
            <v>0</v>
          </cell>
          <cell r="K2156">
            <v>0</v>
          </cell>
          <cell r="L2156">
            <v>0</v>
          </cell>
          <cell r="M2156">
            <v>4329</v>
          </cell>
        </row>
        <row r="2157">
          <cell r="A2157" t="str">
            <v>COAL EQ DJ LIGHT TRUCK</v>
          </cell>
          <cell r="B2157" t="str">
            <v>V1998</v>
          </cell>
          <cell r="C2157">
            <v>0</v>
          </cell>
          <cell r="D2157">
            <v>62582</v>
          </cell>
          <cell r="E2157">
            <v>0</v>
          </cell>
          <cell r="F2157">
            <v>0</v>
          </cell>
          <cell r="G2157">
            <v>0</v>
          </cell>
          <cell r="H2157">
            <v>0</v>
          </cell>
          <cell r="I2157">
            <v>0</v>
          </cell>
          <cell r="J2157">
            <v>0</v>
          </cell>
          <cell r="K2157">
            <v>0</v>
          </cell>
          <cell r="L2157">
            <v>0</v>
          </cell>
          <cell r="M2157">
            <v>62582</v>
          </cell>
        </row>
        <row r="2158">
          <cell r="A2158" t="str">
            <v>POWER EQUIPMENT</v>
          </cell>
          <cell r="B2158" t="str">
            <v>V1998</v>
          </cell>
          <cell r="C2158">
            <v>0</v>
          </cell>
          <cell r="D2158">
            <v>54360</v>
          </cell>
          <cell r="E2158">
            <v>0</v>
          </cell>
          <cell r="F2158">
            <v>-54360</v>
          </cell>
          <cell r="G2158">
            <v>0</v>
          </cell>
          <cell r="H2158">
            <v>0</v>
          </cell>
          <cell r="I2158">
            <v>0</v>
          </cell>
          <cell r="J2158">
            <v>0</v>
          </cell>
          <cell r="K2158">
            <v>0</v>
          </cell>
          <cell r="L2158">
            <v>0</v>
          </cell>
          <cell r="M2158">
            <v>0</v>
          </cell>
        </row>
        <row r="2159">
          <cell r="A2159" t="str">
            <v>TRACTOR</v>
          </cell>
          <cell r="B2159" t="str">
            <v>V1998</v>
          </cell>
          <cell r="C2159">
            <v>0</v>
          </cell>
          <cell r="D2159">
            <v>0</v>
          </cell>
          <cell r="E2159">
            <v>0</v>
          </cell>
          <cell r="F2159">
            <v>0</v>
          </cell>
          <cell r="G2159">
            <v>0</v>
          </cell>
          <cell r="H2159">
            <v>0</v>
          </cell>
          <cell r="I2159">
            <v>0</v>
          </cell>
          <cell r="J2159">
            <v>0</v>
          </cell>
          <cell r="K2159">
            <v>0</v>
          </cell>
          <cell r="L2159">
            <v>0</v>
          </cell>
          <cell r="M2159">
            <v>0</v>
          </cell>
        </row>
        <row r="2160">
          <cell r="A2160" t="str">
            <v>STEAM JB</v>
          </cell>
          <cell r="B2160" t="str">
            <v>V1998</v>
          </cell>
          <cell r="C2160">
            <v>0</v>
          </cell>
          <cell r="D2160">
            <v>7045661</v>
          </cell>
          <cell r="E2160">
            <v>354548</v>
          </cell>
          <cell r="F2160">
            <v>-91936</v>
          </cell>
          <cell r="G2160">
            <v>0</v>
          </cell>
          <cell r="H2160">
            <v>0</v>
          </cell>
          <cell r="I2160">
            <v>0</v>
          </cell>
          <cell r="J2160">
            <v>0</v>
          </cell>
          <cell r="K2160">
            <v>0</v>
          </cell>
          <cell r="L2160">
            <v>0</v>
          </cell>
          <cell r="M2160">
            <v>7308273</v>
          </cell>
        </row>
        <row r="2161">
          <cell r="A2161" t="str">
            <v>COAL DEER</v>
          </cell>
          <cell r="B2161" t="str">
            <v>V1998</v>
          </cell>
          <cell r="C2161">
            <v>0</v>
          </cell>
          <cell r="D2161">
            <v>2899533</v>
          </cell>
          <cell r="E2161">
            <v>0</v>
          </cell>
          <cell r="F2161">
            <v>0</v>
          </cell>
          <cell r="G2161">
            <v>0</v>
          </cell>
          <cell r="H2161">
            <v>0</v>
          </cell>
          <cell r="I2161">
            <v>0</v>
          </cell>
          <cell r="J2161">
            <v>0</v>
          </cell>
          <cell r="K2161">
            <v>0</v>
          </cell>
          <cell r="L2161">
            <v>0</v>
          </cell>
          <cell r="M2161">
            <v>2899533</v>
          </cell>
        </row>
        <row r="2162">
          <cell r="A2162" t="str">
            <v>COAL DEER</v>
          </cell>
          <cell r="B2162" t="str">
            <v>V1998</v>
          </cell>
          <cell r="C2162">
            <v>0</v>
          </cell>
          <cell r="D2162">
            <v>23615</v>
          </cell>
          <cell r="E2162">
            <v>0</v>
          </cell>
          <cell r="F2162">
            <v>0</v>
          </cell>
          <cell r="G2162">
            <v>0</v>
          </cell>
          <cell r="H2162">
            <v>0</v>
          </cell>
          <cell r="I2162">
            <v>0</v>
          </cell>
          <cell r="J2162">
            <v>0</v>
          </cell>
          <cell r="K2162">
            <v>0</v>
          </cell>
          <cell r="L2162">
            <v>0</v>
          </cell>
          <cell r="M2162">
            <v>23615</v>
          </cell>
        </row>
        <row r="2163">
          <cell r="A2163" t="str">
            <v>COAL EQ DJ</v>
          </cell>
          <cell r="B2163" t="str">
            <v>V1998</v>
          </cell>
          <cell r="C2163">
            <v>0</v>
          </cell>
          <cell r="D2163">
            <v>0</v>
          </cell>
          <cell r="E2163">
            <v>0</v>
          </cell>
          <cell r="F2163">
            <v>0</v>
          </cell>
          <cell r="G2163">
            <v>0</v>
          </cell>
          <cell r="H2163">
            <v>0</v>
          </cell>
          <cell r="I2163">
            <v>0</v>
          </cell>
          <cell r="J2163">
            <v>0</v>
          </cell>
          <cell r="K2163">
            <v>0</v>
          </cell>
          <cell r="L2163">
            <v>0</v>
          </cell>
          <cell r="M2163">
            <v>0</v>
          </cell>
        </row>
        <row r="2164">
          <cell r="A2164" t="str">
            <v>DATA HNDLNG</v>
          </cell>
          <cell r="B2164" t="str">
            <v>V1998</v>
          </cell>
          <cell r="C2164">
            <v>0</v>
          </cell>
          <cell r="D2164">
            <v>0</v>
          </cell>
          <cell r="E2164">
            <v>0</v>
          </cell>
          <cell r="F2164">
            <v>0</v>
          </cell>
          <cell r="G2164">
            <v>0</v>
          </cell>
          <cell r="H2164">
            <v>0</v>
          </cell>
          <cell r="I2164">
            <v>0</v>
          </cell>
          <cell r="J2164">
            <v>0</v>
          </cell>
          <cell r="K2164">
            <v>0</v>
          </cell>
          <cell r="L2164">
            <v>0</v>
          </cell>
          <cell r="M2164">
            <v>0</v>
          </cell>
        </row>
        <row r="2165">
          <cell r="A2165" t="str">
            <v>DISTR CLEAR</v>
          </cell>
          <cell r="B2165" t="str">
            <v>V1998</v>
          </cell>
          <cell r="C2165">
            <v>0</v>
          </cell>
          <cell r="D2165">
            <v>39</v>
          </cell>
          <cell r="E2165">
            <v>0</v>
          </cell>
          <cell r="F2165">
            <v>0</v>
          </cell>
          <cell r="G2165">
            <v>0</v>
          </cell>
          <cell r="H2165">
            <v>0</v>
          </cell>
          <cell r="I2165">
            <v>0</v>
          </cell>
          <cell r="J2165">
            <v>0</v>
          </cell>
          <cell r="K2165">
            <v>0</v>
          </cell>
          <cell r="L2165">
            <v>0</v>
          </cell>
          <cell r="M2165">
            <v>39</v>
          </cell>
        </row>
        <row r="2166">
          <cell r="A2166" t="str">
            <v>DISTR</v>
          </cell>
          <cell r="B2166" t="str">
            <v>V1998</v>
          </cell>
          <cell r="C2166">
            <v>0</v>
          </cell>
          <cell r="D2166">
            <v>169385616</v>
          </cell>
          <cell r="E2166">
            <v>8493413</v>
          </cell>
          <cell r="F2166">
            <v>-719226</v>
          </cell>
          <cell r="G2166">
            <v>0</v>
          </cell>
          <cell r="H2166">
            <v>0</v>
          </cell>
          <cell r="I2166">
            <v>0</v>
          </cell>
          <cell r="J2166">
            <v>0</v>
          </cell>
          <cell r="K2166">
            <v>0</v>
          </cell>
          <cell r="L2166">
            <v>0</v>
          </cell>
          <cell r="M2166">
            <v>177159803</v>
          </cell>
        </row>
        <row r="2167">
          <cell r="A2167" t="str">
            <v>DISTR EASE</v>
          </cell>
          <cell r="B2167" t="str">
            <v>V1998</v>
          </cell>
          <cell r="C2167">
            <v>0</v>
          </cell>
          <cell r="D2167">
            <v>36847</v>
          </cell>
          <cell r="E2167">
            <v>1848</v>
          </cell>
          <cell r="F2167">
            <v>-14</v>
          </cell>
          <cell r="G2167">
            <v>0</v>
          </cell>
          <cell r="H2167">
            <v>0</v>
          </cell>
          <cell r="I2167">
            <v>0</v>
          </cell>
          <cell r="J2167">
            <v>0</v>
          </cell>
          <cell r="K2167">
            <v>0</v>
          </cell>
          <cell r="L2167">
            <v>0</v>
          </cell>
          <cell r="M2167">
            <v>38682</v>
          </cell>
        </row>
        <row r="2168">
          <cell r="A2168" t="str">
            <v xml:space="preserve">HYDRO P </v>
          </cell>
          <cell r="B2168" t="str">
            <v>V1998</v>
          </cell>
          <cell r="C2168">
            <v>0</v>
          </cell>
          <cell r="D2168">
            <v>3461499</v>
          </cell>
          <cell r="E2168">
            <v>173011</v>
          </cell>
          <cell r="F2168">
            <v>-27214</v>
          </cell>
          <cell r="G2168">
            <v>0</v>
          </cell>
          <cell r="H2168">
            <v>0</v>
          </cell>
          <cell r="I2168">
            <v>0</v>
          </cell>
          <cell r="J2168">
            <v>0</v>
          </cell>
          <cell r="K2168">
            <v>0</v>
          </cell>
          <cell r="L2168">
            <v>0</v>
          </cell>
          <cell r="M2168">
            <v>3607296</v>
          </cell>
        </row>
        <row r="2169">
          <cell r="A2169" t="str">
            <v xml:space="preserve">HYDRO U </v>
          </cell>
          <cell r="B2169" t="str">
            <v>V1998</v>
          </cell>
          <cell r="C2169">
            <v>0</v>
          </cell>
          <cell r="D2169">
            <v>452414</v>
          </cell>
          <cell r="E2169">
            <v>22700</v>
          </cell>
          <cell r="F2169">
            <v>0</v>
          </cell>
          <cell r="G2169">
            <v>0</v>
          </cell>
          <cell r="H2169">
            <v>0</v>
          </cell>
          <cell r="I2169">
            <v>0</v>
          </cell>
          <cell r="J2169">
            <v>0</v>
          </cell>
          <cell r="K2169">
            <v>0</v>
          </cell>
          <cell r="L2169">
            <v>0</v>
          </cell>
          <cell r="M2169">
            <v>475114</v>
          </cell>
        </row>
        <row r="2170">
          <cell r="A2170" t="str">
            <v>LIGHT TRUCK</v>
          </cell>
          <cell r="B2170" t="str">
            <v>V1998</v>
          </cell>
          <cell r="C2170">
            <v>0</v>
          </cell>
          <cell r="D2170">
            <v>4162510</v>
          </cell>
          <cell r="E2170">
            <v>0</v>
          </cell>
          <cell r="F2170">
            <v>-223926</v>
          </cell>
          <cell r="G2170">
            <v>0</v>
          </cell>
          <cell r="H2170">
            <v>0</v>
          </cell>
          <cell r="I2170">
            <v>0</v>
          </cell>
          <cell r="J2170">
            <v>0</v>
          </cell>
          <cell r="K2170">
            <v>0</v>
          </cell>
          <cell r="L2170">
            <v>0</v>
          </cell>
          <cell r="M2170">
            <v>3938583</v>
          </cell>
        </row>
        <row r="2171">
          <cell r="A2171" t="str">
            <v>MISC</v>
          </cell>
          <cell r="B2171" t="str">
            <v>V1998</v>
          </cell>
          <cell r="C2171">
            <v>0</v>
          </cell>
          <cell r="D2171">
            <v>1786619</v>
          </cell>
          <cell r="E2171">
            <v>0</v>
          </cell>
          <cell r="F2171">
            <v>0</v>
          </cell>
          <cell r="G2171">
            <v>0</v>
          </cell>
          <cell r="H2171">
            <v>0</v>
          </cell>
          <cell r="I2171">
            <v>0</v>
          </cell>
          <cell r="J2171">
            <v>0</v>
          </cell>
          <cell r="K2171">
            <v>0</v>
          </cell>
          <cell r="L2171">
            <v>0</v>
          </cell>
          <cell r="M2171">
            <v>1786619</v>
          </cell>
        </row>
        <row r="2172">
          <cell r="A2172" t="str">
            <v>OFFICE FURN</v>
          </cell>
          <cell r="B2172" t="str">
            <v>V1998</v>
          </cell>
          <cell r="C2172">
            <v>0</v>
          </cell>
          <cell r="D2172">
            <v>8306475</v>
          </cell>
          <cell r="E2172">
            <v>0</v>
          </cell>
          <cell r="F2172">
            <v>-24672</v>
          </cell>
          <cell r="G2172">
            <v>0</v>
          </cell>
          <cell r="H2172">
            <v>0</v>
          </cell>
          <cell r="I2172">
            <v>0</v>
          </cell>
          <cell r="J2172">
            <v>0</v>
          </cell>
          <cell r="K2172">
            <v>0</v>
          </cell>
          <cell r="L2172">
            <v>0</v>
          </cell>
          <cell r="M2172">
            <v>8281803</v>
          </cell>
        </row>
        <row r="2173">
          <cell r="A2173" t="str">
            <v>OTHER PROD</v>
          </cell>
          <cell r="B2173" t="str">
            <v>V1998</v>
          </cell>
          <cell r="C2173">
            <v>0</v>
          </cell>
          <cell r="D2173">
            <v>0</v>
          </cell>
          <cell r="E2173">
            <v>0</v>
          </cell>
          <cell r="F2173">
            <v>0</v>
          </cell>
          <cell r="G2173">
            <v>0</v>
          </cell>
          <cell r="H2173">
            <v>0</v>
          </cell>
          <cell r="I2173">
            <v>0</v>
          </cell>
          <cell r="J2173">
            <v>0</v>
          </cell>
          <cell r="K2173">
            <v>0</v>
          </cell>
          <cell r="L2173">
            <v>0</v>
          </cell>
          <cell r="M2173">
            <v>0</v>
          </cell>
        </row>
        <row r="2174">
          <cell r="A2174" t="str">
            <v>STEAM DJ</v>
          </cell>
          <cell r="B2174" t="str">
            <v>V1998</v>
          </cell>
          <cell r="C2174">
            <v>0</v>
          </cell>
          <cell r="D2174">
            <v>2308171</v>
          </cell>
          <cell r="E2174">
            <v>137106</v>
          </cell>
          <cell r="F2174">
            <v>0</v>
          </cell>
          <cell r="G2174">
            <v>0</v>
          </cell>
          <cell r="H2174">
            <v>0</v>
          </cell>
          <cell r="I2174">
            <v>0</v>
          </cell>
          <cell r="J2174">
            <v>0</v>
          </cell>
          <cell r="K2174">
            <v>0</v>
          </cell>
          <cell r="L2174">
            <v>0</v>
          </cell>
          <cell r="M2174">
            <v>2445276</v>
          </cell>
        </row>
        <row r="2175">
          <cell r="A2175" t="str">
            <v>TRAILERS</v>
          </cell>
          <cell r="B2175" t="str">
            <v>V1998</v>
          </cell>
          <cell r="C2175">
            <v>0</v>
          </cell>
          <cell r="D2175">
            <v>176149</v>
          </cell>
          <cell r="E2175">
            <v>0</v>
          </cell>
          <cell r="F2175">
            <v>-9476</v>
          </cell>
          <cell r="G2175">
            <v>0</v>
          </cell>
          <cell r="H2175">
            <v>0</v>
          </cell>
          <cell r="I2175">
            <v>0</v>
          </cell>
          <cell r="J2175">
            <v>0</v>
          </cell>
          <cell r="K2175">
            <v>0</v>
          </cell>
          <cell r="L2175">
            <v>0</v>
          </cell>
          <cell r="M2175">
            <v>166673</v>
          </cell>
        </row>
        <row r="2176">
          <cell r="A2176" t="str">
            <v>TRANS</v>
          </cell>
          <cell r="B2176" t="str">
            <v>V1998</v>
          </cell>
          <cell r="C2176">
            <v>0</v>
          </cell>
          <cell r="D2176">
            <v>22514940</v>
          </cell>
          <cell r="E2176">
            <v>1129073</v>
          </cell>
          <cell r="F2176">
            <v>-54695</v>
          </cell>
          <cell r="G2176">
            <v>0</v>
          </cell>
          <cell r="H2176">
            <v>0</v>
          </cell>
          <cell r="I2176">
            <v>0</v>
          </cell>
          <cell r="J2176">
            <v>0</v>
          </cell>
          <cell r="K2176">
            <v>0</v>
          </cell>
          <cell r="L2176">
            <v>0</v>
          </cell>
          <cell r="M2176">
            <v>23589318</v>
          </cell>
        </row>
        <row r="2177">
          <cell r="A2177" t="str">
            <v>TRANS EASE</v>
          </cell>
          <cell r="B2177" t="str">
            <v>V1998</v>
          </cell>
          <cell r="C2177">
            <v>0</v>
          </cell>
          <cell r="D2177">
            <v>484327</v>
          </cell>
          <cell r="E2177">
            <v>24684</v>
          </cell>
          <cell r="F2177">
            <v>-73</v>
          </cell>
          <cell r="G2177">
            <v>0</v>
          </cell>
          <cell r="H2177">
            <v>0</v>
          </cell>
          <cell r="I2177">
            <v>0</v>
          </cell>
          <cell r="J2177">
            <v>0</v>
          </cell>
          <cell r="K2177">
            <v>0</v>
          </cell>
          <cell r="L2177">
            <v>0</v>
          </cell>
          <cell r="M2177">
            <v>508938</v>
          </cell>
        </row>
        <row r="2178">
          <cell r="A2178" t="str">
            <v>STEAM HG LAND IMPROV</v>
          </cell>
          <cell r="B2178" t="str">
            <v>V1998</v>
          </cell>
          <cell r="C2178">
            <v>0</v>
          </cell>
          <cell r="D2178">
            <v>199050</v>
          </cell>
          <cell r="E2178">
            <v>0</v>
          </cell>
          <cell r="F2178">
            <v>0</v>
          </cell>
          <cell r="G2178">
            <v>0</v>
          </cell>
          <cell r="H2178">
            <v>0</v>
          </cell>
          <cell r="I2178">
            <v>0</v>
          </cell>
          <cell r="J2178">
            <v>0</v>
          </cell>
          <cell r="K2178">
            <v>0</v>
          </cell>
          <cell r="L2178">
            <v>0</v>
          </cell>
          <cell r="M2178">
            <v>199050</v>
          </cell>
        </row>
        <row r="2179">
          <cell r="A2179" t="str">
            <v>STEAM CA STRUCT</v>
          </cell>
          <cell r="B2179" t="str">
            <v>V1998</v>
          </cell>
          <cell r="C2179" t="str">
            <v>Jan</v>
          </cell>
          <cell r="D2179">
            <v>23516</v>
          </cell>
          <cell r="E2179">
            <v>27552</v>
          </cell>
          <cell r="F2179">
            <v>-51068</v>
          </cell>
          <cell r="G2179">
            <v>0</v>
          </cell>
          <cell r="H2179">
            <v>0</v>
          </cell>
          <cell r="I2179">
            <v>0</v>
          </cell>
          <cell r="J2179">
            <v>0</v>
          </cell>
          <cell r="K2179">
            <v>0</v>
          </cell>
          <cell r="L2179">
            <v>0</v>
          </cell>
          <cell r="M2179">
            <v>0</v>
          </cell>
        </row>
        <row r="2180">
          <cell r="A2180" t="str">
            <v>STEAM NA STRUCT</v>
          </cell>
          <cell r="B2180" t="str">
            <v>V1998</v>
          </cell>
          <cell r="C2180" t="str">
            <v>Apr</v>
          </cell>
          <cell r="D2180">
            <v>579371</v>
          </cell>
          <cell r="E2180">
            <v>32564</v>
          </cell>
          <cell r="F2180">
            <v>0</v>
          </cell>
          <cell r="G2180">
            <v>0</v>
          </cell>
          <cell r="H2180">
            <v>0</v>
          </cell>
          <cell r="I2180">
            <v>0</v>
          </cell>
          <cell r="J2180">
            <v>0</v>
          </cell>
          <cell r="K2180">
            <v>0</v>
          </cell>
          <cell r="L2180">
            <v>0</v>
          </cell>
          <cell r="M2180">
            <v>611935</v>
          </cell>
        </row>
        <row r="2181">
          <cell r="A2181" t="str">
            <v>STEAM CR STRUCT</v>
          </cell>
          <cell r="B2181" t="str">
            <v>V1998</v>
          </cell>
          <cell r="C2181" t="str">
            <v>Jan</v>
          </cell>
          <cell r="D2181">
            <v>19140</v>
          </cell>
          <cell r="E2181">
            <v>1066</v>
          </cell>
          <cell r="F2181">
            <v>0</v>
          </cell>
          <cell r="G2181">
            <v>0</v>
          </cell>
          <cell r="H2181">
            <v>0</v>
          </cell>
          <cell r="I2181">
            <v>0</v>
          </cell>
          <cell r="J2181">
            <v>0</v>
          </cell>
          <cell r="K2181">
            <v>0</v>
          </cell>
          <cell r="L2181">
            <v>0</v>
          </cell>
          <cell r="M2181">
            <v>20206</v>
          </cell>
        </row>
        <row r="2182">
          <cell r="A2182" t="str">
            <v>STEAM HA LAND IMPROV</v>
          </cell>
          <cell r="B2182" t="str">
            <v>V1998</v>
          </cell>
          <cell r="C2182">
            <v>0</v>
          </cell>
          <cell r="D2182">
            <v>4934</v>
          </cell>
          <cell r="E2182">
            <v>0</v>
          </cell>
          <cell r="F2182">
            <v>0</v>
          </cell>
          <cell r="G2182">
            <v>0</v>
          </cell>
          <cell r="H2182">
            <v>0</v>
          </cell>
          <cell r="I2182">
            <v>0</v>
          </cell>
          <cell r="J2182">
            <v>0</v>
          </cell>
          <cell r="K2182">
            <v>0</v>
          </cell>
          <cell r="L2182">
            <v>0</v>
          </cell>
          <cell r="M2182">
            <v>4934</v>
          </cell>
        </row>
        <row r="2183">
          <cell r="A2183" t="str">
            <v>STEAM HA STRUCT</v>
          </cell>
          <cell r="B2183" t="str">
            <v>V1998</v>
          </cell>
          <cell r="C2183" t="str">
            <v>Jan</v>
          </cell>
          <cell r="D2183">
            <v>11164</v>
          </cell>
          <cell r="E2183">
            <v>622</v>
          </cell>
          <cell r="F2183">
            <v>0</v>
          </cell>
          <cell r="G2183">
            <v>0</v>
          </cell>
          <cell r="H2183">
            <v>0</v>
          </cell>
          <cell r="I2183">
            <v>0</v>
          </cell>
          <cell r="J2183">
            <v>0</v>
          </cell>
          <cell r="K2183">
            <v>0</v>
          </cell>
          <cell r="L2183">
            <v>0</v>
          </cell>
          <cell r="M2183">
            <v>11786</v>
          </cell>
        </row>
        <row r="2184">
          <cell r="A2184" t="str">
            <v>STEAM CO STRUCT</v>
          </cell>
          <cell r="B2184" t="str">
            <v>V1998</v>
          </cell>
          <cell r="C2184" t="str">
            <v>May</v>
          </cell>
          <cell r="D2184">
            <v>811</v>
          </cell>
          <cell r="E2184">
            <v>46</v>
          </cell>
          <cell r="F2184">
            <v>0</v>
          </cell>
          <cell r="G2184">
            <v>0</v>
          </cell>
          <cell r="H2184">
            <v>0</v>
          </cell>
          <cell r="I2184">
            <v>0</v>
          </cell>
          <cell r="J2184">
            <v>0</v>
          </cell>
          <cell r="K2184">
            <v>0</v>
          </cell>
          <cell r="L2184">
            <v>0</v>
          </cell>
          <cell r="M2184">
            <v>857</v>
          </cell>
        </row>
        <row r="2185">
          <cell r="A2185" t="str">
            <v>STEAM DJ NON DEP LAND</v>
          </cell>
          <cell r="B2185" t="str">
            <v>V1998</v>
          </cell>
          <cell r="C2185">
            <v>0</v>
          </cell>
          <cell r="D2185">
            <v>0</v>
          </cell>
          <cell r="E2185">
            <v>0</v>
          </cell>
          <cell r="F2185">
            <v>0</v>
          </cell>
          <cell r="G2185">
            <v>0</v>
          </cell>
          <cell r="H2185">
            <v>0</v>
          </cell>
          <cell r="I2185">
            <v>0</v>
          </cell>
          <cell r="J2185">
            <v>0</v>
          </cell>
          <cell r="K2185">
            <v>0</v>
          </cell>
          <cell r="L2185">
            <v>0</v>
          </cell>
          <cell r="M2185">
            <v>0</v>
          </cell>
        </row>
        <row r="2186">
          <cell r="A2186" t="str">
            <v>STEAM JB STRUCT</v>
          </cell>
          <cell r="B2186" t="str">
            <v>V1998</v>
          </cell>
          <cell r="C2186" t="str">
            <v>Nov</v>
          </cell>
          <cell r="D2186">
            <v>470890</v>
          </cell>
          <cell r="E2186">
            <v>27497</v>
          </cell>
          <cell r="F2186">
            <v>0</v>
          </cell>
          <cell r="G2186">
            <v>0</v>
          </cell>
          <cell r="H2186">
            <v>0</v>
          </cell>
          <cell r="I2186">
            <v>0</v>
          </cell>
          <cell r="J2186">
            <v>0</v>
          </cell>
          <cell r="K2186">
            <v>0</v>
          </cell>
          <cell r="L2186">
            <v>0</v>
          </cell>
          <cell r="M2186">
            <v>498387</v>
          </cell>
        </row>
        <row r="2187">
          <cell r="A2187" t="str">
            <v>STEAM WK STRUCT</v>
          </cell>
          <cell r="B2187" t="str">
            <v>V1998</v>
          </cell>
          <cell r="C2187" t="str">
            <v>Jan</v>
          </cell>
          <cell r="D2187">
            <v>1559</v>
          </cell>
          <cell r="E2187">
            <v>87</v>
          </cell>
          <cell r="F2187">
            <v>0</v>
          </cell>
          <cell r="G2187">
            <v>0</v>
          </cell>
          <cell r="H2187">
            <v>0</v>
          </cell>
          <cell r="I2187">
            <v>0</v>
          </cell>
          <cell r="J2187">
            <v>0</v>
          </cell>
          <cell r="K2187">
            <v>0</v>
          </cell>
          <cell r="L2187">
            <v>0</v>
          </cell>
          <cell r="M2187">
            <v>1646</v>
          </cell>
        </row>
        <row r="2188">
          <cell r="A2188" t="str">
            <v>HYDRO P EASE</v>
          </cell>
          <cell r="B2188" t="str">
            <v>V1998</v>
          </cell>
          <cell r="C2188">
            <v>0</v>
          </cell>
          <cell r="D2188">
            <v>2709</v>
          </cell>
          <cell r="E2188">
            <v>136</v>
          </cell>
          <cell r="F2188">
            <v>0</v>
          </cell>
          <cell r="G2188">
            <v>0</v>
          </cell>
          <cell r="H2188">
            <v>0</v>
          </cell>
          <cell r="I2188">
            <v>0</v>
          </cell>
          <cell r="J2188">
            <v>0</v>
          </cell>
          <cell r="K2188">
            <v>0</v>
          </cell>
          <cell r="L2188">
            <v>0</v>
          </cell>
          <cell r="M2188">
            <v>2845</v>
          </cell>
        </row>
        <row r="2189">
          <cell r="A2189" t="str">
            <v>TRANS NON DEP LAND</v>
          </cell>
          <cell r="B2189" t="str">
            <v>V1998</v>
          </cell>
          <cell r="C2189">
            <v>0</v>
          </cell>
          <cell r="D2189">
            <v>0</v>
          </cell>
          <cell r="E2189">
            <v>0</v>
          </cell>
          <cell r="F2189">
            <v>0</v>
          </cell>
          <cell r="G2189">
            <v>0</v>
          </cell>
          <cell r="H2189">
            <v>0</v>
          </cell>
          <cell r="I2189">
            <v>0</v>
          </cell>
          <cell r="J2189">
            <v>0</v>
          </cell>
          <cell r="K2189">
            <v>0</v>
          </cell>
          <cell r="L2189">
            <v>0</v>
          </cell>
          <cell r="M2189">
            <v>0</v>
          </cell>
        </row>
        <row r="2190">
          <cell r="A2190" t="str">
            <v>TRANS STRUCT</v>
          </cell>
          <cell r="B2190" t="str">
            <v>V1998</v>
          </cell>
          <cell r="C2190" t="str">
            <v>Jan</v>
          </cell>
          <cell r="D2190">
            <v>0</v>
          </cell>
          <cell r="E2190">
            <v>0</v>
          </cell>
          <cell r="F2190">
            <v>0</v>
          </cell>
          <cell r="G2190">
            <v>0</v>
          </cell>
          <cell r="H2190">
            <v>0</v>
          </cell>
          <cell r="I2190">
            <v>0</v>
          </cell>
          <cell r="J2190">
            <v>0</v>
          </cell>
          <cell r="K2190">
            <v>0</v>
          </cell>
          <cell r="L2190">
            <v>0</v>
          </cell>
          <cell r="M2190">
            <v>0</v>
          </cell>
        </row>
        <row r="2191">
          <cell r="A2191" t="str">
            <v>DISTR NON DEP LAND</v>
          </cell>
          <cell r="B2191" t="str">
            <v>V1998</v>
          </cell>
          <cell r="C2191">
            <v>0</v>
          </cell>
          <cell r="D2191">
            <v>0</v>
          </cell>
          <cell r="E2191">
            <v>0</v>
          </cell>
          <cell r="F2191">
            <v>0</v>
          </cell>
          <cell r="G2191">
            <v>0</v>
          </cell>
          <cell r="H2191">
            <v>0</v>
          </cell>
          <cell r="I2191">
            <v>0</v>
          </cell>
          <cell r="J2191">
            <v>0</v>
          </cell>
          <cell r="K2191">
            <v>0</v>
          </cell>
          <cell r="L2191">
            <v>0</v>
          </cell>
          <cell r="M2191">
            <v>0</v>
          </cell>
        </row>
        <row r="2192">
          <cell r="A2192" t="str">
            <v>DISTR STRUCT</v>
          </cell>
          <cell r="B2192" t="str">
            <v>V1998</v>
          </cell>
          <cell r="C2192" t="str">
            <v>Mar</v>
          </cell>
          <cell r="D2192">
            <v>68902</v>
          </cell>
          <cell r="E2192">
            <v>3357</v>
          </cell>
          <cell r="F2192">
            <v>-36</v>
          </cell>
          <cell r="G2192">
            <v>0</v>
          </cell>
          <cell r="H2192">
            <v>0</v>
          </cell>
          <cell r="I2192">
            <v>0</v>
          </cell>
          <cell r="J2192">
            <v>0</v>
          </cell>
          <cell r="K2192">
            <v>0</v>
          </cell>
          <cell r="L2192">
            <v>0</v>
          </cell>
          <cell r="M2192">
            <v>72224</v>
          </cell>
        </row>
        <row r="2193">
          <cell r="A2193" t="str">
            <v>STRUCTURES</v>
          </cell>
          <cell r="B2193" t="str">
            <v>V1998</v>
          </cell>
          <cell r="C2193" t="str">
            <v>Jul</v>
          </cell>
          <cell r="D2193">
            <v>4903564</v>
          </cell>
          <cell r="E2193">
            <v>284154</v>
          </cell>
          <cell r="F2193">
            <v>-7758</v>
          </cell>
          <cell r="G2193">
            <v>0</v>
          </cell>
          <cell r="H2193">
            <v>0</v>
          </cell>
          <cell r="I2193">
            <v>0</v>
          </cell>
          <cell r="J2193">
            <v>0</v>
          </cell>
          <cell r="K2193">
            <v>0</v>
          </cell>
          <cell r="L2193">
            <v>0</v>
          </cell>
          <cell r="M2193">
            <v>5179959</v>
          </cell>
        </row>
        <row r="2194">
          <cell r="A2194" t="str">
            <v>GENERAL NON DEP LAND</v>
          </cell>
          <cell r="B2194" t="str">
            <v>V1998</v>
          </cell>
          <cell r="C2194">
            <v>0</v>
          </cell>
          <cell r="D2194">
            <v>0</v>
          </cell>
          <cell r="E2194">
            <v>0</v>
          </cell>
          <cell r="F2194">
            <v>0</v>
          </cell>
          <cell r="G2194">
            <v>0</v>
          </cell>
          <cell r="H2194">
            <v>0</v>
          </cell>
          <cell r="I2194">
            <v>0</v>
          </cell>
          <cell r="J2194">
            <v>0</v>
          </cell>
          <cell r="K2194">
            <v>0</v>
          </cell>
          <cell r="L2194">
            <v>0</v>
          </cell>
          <cell r="M2194">
            <v>0</v>
          </cell>
        </row>
        <row r="2195">
          <cell r="A2195" t="str">
            <v>COAL DEER STRUCT</v>
          </cell>
          <cell r="B2195" t="str">
            <v>V1998</v>
          </cell>
          <cell r="C2195" t="str">
            <v>Jan</v>
          </cell>
          <cell r="D2195">
            <v>42</v>
          </cell>
          <cell r="E2195">
            <v>2</v>
          </cell>
          <cell r="F2195">
            <v>0</v>
          </cell>
          <cell r="G2195">
            <v>0</v>
          </cell>
          <cell r="H2195">
            <v>0</v>
          </cell>
          <cell r="I2195">
            <v>0</v>
          </cell>
          <cell r="J2195">
            <v>0</v>
          </cell>
          <cell r="K2195">
            <v>0</v>
          </cell>
          <cell r="L2195">
            <v>0</v>
          </cell>
          <cell r="M2195">
            <v>44</v>
          </cell>
        </row>
        <row r="2196">
          <cell r="A2196" t="str">
            <v>DISTR STREET LIGHTING</v>
          </cell>
          <cell r="B2196" t="str">
            <v>V1998</v>
          </cell>
          <cell r="C2196">
            <v>0</v>
          </cell>
          <cell r="D2196">
            <v>2668172</v>
          </cell>
          <cell r="E2196">
            <v>0</v>
          </cell>
          <cell r="F2196">
            <v>-1131</v>
          </cell>
          <cell r="G2196">
            <v>0</v>
          </cell>
          <cell r="H2196">
            <v>0</v>
          </cell>
          <cell r="I2196">
            <v>0</v>
          </cell>
          <cell r="J2196">
            <v>0</v>
          </cell>
          <cell r="K2196">
            <v>0</v>
          </cell>
          <cell r="L2196">
            <v>0</v>
          </cell>
          <cell r="M2196">
            <v>2667042</v>
          </cell>
        </row>
        <row r="2197">
          <cell r="A2197" t="str">
            <v>COMM EQUIPT</v>
          </cell>
          <cell r="B2197" t="str">
            <v>V1998</v>
          </cell>
          <cell r="C2197">
            <v>0</v>
          </cell>
          <cell r="D2197">
            <v>10543941</v>
          </cell>
          <cell r="E2197">
            <v>0</v>
          </cell>
          <cell r="F2197">
            <v>-4553</v>
          </cell>
          <cell r="G2197">
            <v>0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10539387</v>
          </cell>
        </row>
        <row r="2198">
          <cell r="A2198" t="str">
            <v>YARD IMP</v>
          </cell>
          <cell r="B2198" t="str">
            <v>V1998</v>
          </cell>
          <cell r="C2198">
            <v>0</v>
          </cell>
          <cell r="D2198">
            <v>74363</v>
          </cell>
          <cell r="E2198">
            <v>0</v>
          </cell>
          <cell r="F2198">
            <v>0</v>
          </cell>
          <cell r="G2198">
            <v>0</v>
          </cell>
          <cell r="H2198">
            <v>0</v>
          </cell>
          <cell r="I2198">
            <v>0</v>
          </cell>
          <cell r="J2198">
            <v>0</v>
          </cell>
          <cell r="K2198">
            <v>0</v>
          </cell>
          <cell r="L2198">
            <v>0</v>
          </cell>
          <cell r="M2198">
            <v>74363</v>
          </cell>
        </row>
        <row r="2199">
          <cell r="A2199" t="str">
            <v>SURFACING</v>
          </cell>
          <cell r="B2199" t="str">
            <v>V1998</v>
          </cell>
          <cell r="C2199">
            <v>0</v>
          </cell>
          <cell r="D2199">
            <v>679121</v>
          </cell>
          <cell r="E2199">
            <v>0</v>
          </cell>
          <cell r="F2199">
            <v>0</v>
          </cell>
          <cell r="G2199">
            <v>0</v>
          </cell>
          <cell r="H2199">
            <v>0</v>
          </cell>
          <cell r="I2199">
            <v>0</v>
          </cell>
          <cell r="J2199">
            <v>0</v>
          </cell>
          <cell r="K2199">
            <v>0</v>
          </cell>
          <cell r="L2199">
            <v>0</v>
          </cell>
          <cell r="M2199">
            <v>679121</v>
          </cell>
        </row>
        <row r="2200">
          <cell r="A2200" t="str">
            <v>SITE UTILITIES</v>
          </cell>
          <cell r="B2200" t="str">
            <v>V1998</v>
          </cell>
          <cell r="C2200">
            <v>0</v>
          </cell>
          <cell r="D2200">
            <v>15425</v>
          </cell>
          <cell r="E2200">
            <v>0</v>
          </cell>
          <cell r="F2200">
            <v>0</v>
          </cell>
          <cell r="G2200">
            <v>0</v>
          </cell>
          <cell r="H2200">
            <v>0</v>
          </cell>
          <cell r="I2200">
            <v>0</v>
          </cell>
          <cell r="J2200">
            <v>0</v>
          </cell>
          <cell r="K2200">
            <v>0</v>
          </cell>
          <cell r="L2200">
            <v>0</v>
          </cell>
          <cell r="M2200">
            <v>15425</v>
          </cell>
        </row>
        <row r="2201">
          <cell r="A2201" t="str">
            <v xml:space="preserve">OTHER PROD HE STRUCT </v>
          </cell>
          <cell r="B2201" t="str">
            <v>V1998</v>
          </cell>
          <cell r="C2201" t="str">
            <v>Nov</v>
          </cell>
          <cell r="D2201">
            <v>34914</v>
          </cell>
          <cell r="E2201">
            <v>2037</v>
          </cell>
          <cell r="F2201">
            <v>-75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36876</v>
          </cell>
        </row>
        <row r="2202">
          <cell r="A2202" t="str">
            <v>SOFTWARE</v>
          </cell>
          <cell r="B2202" t="str">
            <v>V1998</v>
          </cell>
          <cell r="C2202" t="str">
            <v>May</v>
          </cell>
          <cell r="D2202">
            <v>12783698</v>
          </cell>
          <cell r="E2202">
            <v>0</v>
          </cell>
          <cell r="F2202">
            <v>0</v>
          </cell>
          <cell r="G2202">
            <v>0</v>
          </cell>
          <cell r="H2202">
            <v>0</v>
          </cell>
          <cell r="I2202">
            <v>0</v>
          </cell>
          <cell r="J2202">
            <v>0</v>
          </cell>
          <cell r="K2202">
            <v>0</v>
          </cell>
          <cell r="L2202">
            <v>0</v>
          </cell>
          <cell r="M2202">
            <v>12783698</v>
          </cell>
        </row>
        <row r="2203">
          <cell r="A2203" t="str">
            <v>SOFTWARE</v>
          </cell>
          <cell r="B2203" t="str">
            <v>V1998</v>
          </cell>
          <cell r="C2203" t="str">
            <v>Jun</v>
          </cell>
          <cell r="D2203">
            <v>17105330</v>
          </cell>
          <cell r="E2203">
            <v>0</v>
          </cell>
          <cell r="F2203">
            <v>0</v>
          </cell>
          <cell r="G2203">
            <v>0</v>
          </cell>
          <cell r="H2203">
            <v>0</v>
          </cell>
          <cell r="I2203">
            <v>0</v>
          </cell>
          <cell r="J2203">
            <v>0</v>
          </cell>
          <cell r="K2203">
            <v>0</v>
          </cell>
          <cell r="L2203">
            <v>0</v>
          </cell>
          <cell r="M2203">
            <v>17105330</v>
          </cell>
        </row>
        <row r="2204">
          <cell r="A2204" t="str">
            <v>SOFTWARE</v>
          </cell>
          <cell r="B2204" t="str">
            <v>V1998</v>
          </cell>
          <cell r="C2204" t="str">
            <v>Dec</v>
          </cell>
          <cell r="D2204">
            <v>37632566</v>
          </cell>
          <cell r="E2204">
            <v>0</v>
          </cell>
          <cell r="F2204">
            <v>0</v>
          </cell>
          <cell r="G2204">
            <v>0</v>
          </cell>
          <cell r="H2204">
            <v>0</v>
          </cell>
          <cell r="I2204">
            <v>0</v>
          </cell>
          <cell r="J2204">
            <v>0</v>
          </cell>
          <cell r="K2204">
            <v>0</v>
          </cell>
          <cell r="L2204">
            <v>0</v>
          </cell>
          <cell r="M2204">
            <v>37632566</v>
          </cell>
        </row>
        <row r="2205">
          <cell r="A2205" t="str">
            <v>BK INTANG - TAX OTHER</v>
          </cell>
          <cell r="B2205" t="str">
            <v>V1998</v>
          </cell>
          <cell r="C2205">
            <v>0</v>
          </cell>
          <cell r="D2205">
            <v>250978</v>
          </cell>
          <cell r="E2205">
            <v>14653</v>
          </cell>
          <cell r="F2205">
            <v>0</v>
          </cell>
          <cell r="G2205">
            <v>0</v>
          </cell>
          <cell r="H2205">
            <v>0</v>
          </cell>
          <cell r="I2205">
            <v>0</v>
          </cell>
          <cell r="J2205">
            <v>0</v>
          </cell>
          <cell r="K2205">
            <v>0</v>
          </cell>
          <cell r="L2205">
            <v>0</v>
          </cell>
          <cell r="M2205">
            <v>265631</v>
          </cell>
        </row>
        <row r="2206">
          <cell r="A2206" t="str">
            <v>COAL DEER 30% DEV</v>
          </cell>
          <cell r="B2206" t="str">
            <v>V1998</v>
          </cell>
          <cell r="C2206">
            <v>0</v>
          </cell>
          <cell r="D2206">
            <v>0</v>
          </cell>
          <cell r="E2206">
            <v>0</v>
          </cell>
          <cell r="F2206">
            <v>0</v>
          </cell>
          <cell r="G2206">
            <v>0</v>
          </cell>
          <cell r="H2206">
            <v>0</v>
          </cell>
          <cell r="I2206">
            <v>0</v>
          </cell>
          <cell r="J2206">
            <v>0</v>
          </cell>
          <cell r="K2206">
            <v>0</v>
          </cell>
          <cell r="L2206">
            <v>0</v>
          </cell>
          <cell r="M2206">
            <v>0</v>
          </cell>
        </row>
        <row r="2207">
          <cell r="A2207" t="str">
            <v>COMPUTERS-BL Steam Field</v>
          </cell>
          <cell r="B2207" t="str">
            <v>V1998</v>
          </cell>
          <cell r="C2207">
            <v>0</v>
          </cell>
          <cell r="D2207">
            <v>2257</v>
          </cell>
          <cell r="E2207">
            <v>0</v>
          </cell>
          <cell r="F2207">
            <v>0</v>
          </cell>
          <cell r="G2207">
            <v>0</v>
          </cell>
          <cell r="H2207">
            <v>0</v>
          </cell>
          <cell r="I2207">
            <v>0</v>
          </cell>
          <cell r="J2207">
            <v>0</v>
          </cell>
          <cell r="K2207">
            <v>0</v>
          </cell>
          <cell r="L2207">
            <v>0</v>
          </cell>
          <cell r="M2207">
            <v>2257</v>
          </cell>
        </row>
        <row r="2208">
          <cell r="A2208" t="str">
            <v>Total Tax Classes</v>
          </cell>
          <cell r="B2208">
            <v>0</v>
          </cell>
          <cell r="C2208">
            <v>0</v>
          </cell>
          <cell r="D2208">
            <v>349243532</v>
          </cell>
          <cell r="E2208">
            <v>12682189</v>
          </cell>
          <cell r="F2208">
            <v>-2195141</v>
          </cell>
          <cell r="G2208">
            <v>0</v>
          </cell>
          <cell r="H2208">
            <v>0</v>
          </cell>
          <cell r="I2208">
            <v>0</v>
          </cell>
          <cell r="J2208">
            <v>0</v>
          </cell>
          <cell r="K2208">
            <v>0</v>
          </cell>
          <cell r="L2208">
            <v>0</v>
          </cell>
          <cell r="M2208">
            <v>359730581</v>
          </cell>
        </row>
        <row r="2209">
          <cell r="A2209" t="str">
            <v>V1998 Total</v>
          </cell>
          <cell r="B2209">
            <v>0</v>
          </cell>
          <cell r="C2209">
            <v>0</v>
          </cell>
          <cell r="D2209">
            <v>349243532</v>
          </cell>
          <cell r="E2209">
            <v>12682189</v>
          </cell>
          <cell r="F2209">
            <v>-2195141</v>
          </cell>
          <cell r="G2209">
            <v>0</v>
          </cell>
          <cell r="H2209">
            <v>0</v>
          </cell>
          <cell r="I2209">
            <v>0</v>
          </cell>
          <cell r="J2209">
            <v>0</v>
          </cell>
          <cell r="K2209">
            <v>0</v>
          </cell>
          <cell r="L2209">
            <v>0</v>
          </cell>
          <cell r="M2209">
            <v>359730581</v>
          </cell>
        </row>
        <row r="2210">
          <cell r="A2210">
            <v>0</v>
          </cell>
          <cell r="B2210">
            <v>0</v>
          </cell>
          <cell r="C2210">
            <v>0</v>
          </cell>
          <cell r="D2210">
            <v>0</v>
          </cell>
          <cell r="E2210">
            <v>0</v>
          </cell>
          <cell r="F2210">
            <v>0</v>
          </cell>
          <cell r="G2210">
            <v>0</v>
          </cell>
          <cell r="H2210">
            <v>0</v>
          </cell>
          <cell r="I2210">
            <v>0</v>
          </cell>
          <cell r="J2210">
            <v>0</v>
          </cell>
          <cell r="K2210">
            <v>0</v>
          </cell>
          <cell r="L2210">
            <v>0</v>
          </cell>
          <cell r="M2210">
            <v>0</v>
          </cell>
        </row>
        <row r="2211">
          <cell r="A2211" t="str">
            <v>DISTR</v>
          </cell>
          <cell r="B2211" t="str">
            <v>V1999</v>
          </cell>
          <cell r="C2211">
            <v>0</v>
          </cell>
          <cell r="D2211">
            <v>9537465</v>
          </cell>
          <cell r="E2211">
            <v>500693</v>
          </cell>
          <cell r="F2211">
            <v>0</v>
          </cell>
          <cell r="G2211">
            <v>0</v>
          </cell>
          <cell r="H2211">
            <v>0</v>
          </cell>
          <cell r="I2211">
            <v>0</v>
          </cell>
          <cell r="J2211">
            <v>0</v>
          </cell>
          <cell r="K2211">
            <v>0</v>
          </cell>
          <cell r="L2211">
            <v>0</v>
          </cell>
          <cell r="M2211">
            <v>10038158</v>
          </cell>
        </row>
        <row r="2212">
          <cell r="A2212" t="str">
            <v>Total Tax Classes</v>
          </cell>
          <cell r="B2212">
            <v>0</v>
          </cell>
          <cell r="C2212">
            <v>0</v>
          </cell>
          <cell r="D2212">
            <v>9537465</v>
          </cell>
          <cell r="E2212">
            <v>500693</v>
          </cell>
          <cell r="F2212">
            <v>0</v>
          </cell>
          <cell r="G2212">
            <v>0</v>
          </cell>
          <cell r="H2212">
            <v>0</v>
          </cell>
          <cell r="I2212">
            <v>0</v>
          </cell>
          <cell r="J2212">
            <v>0</v>
          </cell>
          <cell r="K2212">
            <v>0</v>
          </cell>
          <cell r="L2212">
            <v>0</v>
          </cell>
          <cell r="M2212">
            <v>10038158</v>
          </cell>
        </row>
        <row r="2213">
          <cell r="A2213" t="str">
            <v>V1999 Total</v>
          </cell>
          <cell r="B2213">
            <v>0</v>
          </cell>
          <cell r="C2213">
            <v>0</v>
          </cell>
          <cell r="D2213">
            <v>9537465</v>
          </cell>
          <cell r="E2213">
            <v>500693</v>
          </cell>
          <cell r="F2213">
            <v>0</v>
          </cell>
          <cell r="G2213">
            <v>0</v>
          </cell>
          <cell r="H2213">
            <v>0</v>
          </cell>
          <cell r="I2213">
            <v>0</v>
          </cell>
          <cell r="J2213">
            <v>0</v>
          </cell>
          <cell r="K2213">
            <v>0</v>
          </cell>
          <cell r="L2213">
            <v>0</v>
          </cell>
          <cell r="M2213">
            <v>10038158</v>
          </cell>
        </row>
        <row r="2214">
          <cell r="A2214">
            <v>0</v>
          </cell>
          <cell r="B2214">
            <v>0</v>
          </cell>
          <cell r="C2214">
            <v>0</v>
          </cell>
          <cell r="D2214">
            <v>0</v>
          </cell>
          <cell r="E2214">
            <v>0</v>
          </cell>
          <cell r="F2214">
            <v>0</v>
          </cell>
          <cell r="G2214">
            <v>0</v>
          </cell>
          <cell r="H2214">
            <v>0</v>
          </cell>
          <cell r="I2214">
            <v>0</v>
          </cell>
          <cell r="J2214">
            <v>0</v>
          </cell>
          <cell r="K2214">
            <v>0</v>
          </cell>
          <cell r="L2214">
            <v>0</v>
          </cell>
          <cell r="M2214">
            <v>0</v>
          </cell>
        </row>
        <row r="2215">
          <cell r="A2215" t="str">
            <v>DISTR LAND IMPROV</v>
          </cell>
          <cell r="B2215" t="str">
            <v>V1999SY</v>
          </cell>
          <cell r="C2215">
            <v>0</v>
          </cell>
          <cell r="D2215">
            <v>955390</v>
          </cell>
          <cell r="E2215">
            <v>0</v>
          </cell>
          <cell r="F2215">
            <v>-412</v>
          </cell>
          <cell r="G2215">
            <v>0</v>
          </cell>
          <cell r="H2215">
            <v>0</v>
          </cell>
          <cell r="I2215">
            <v>0</v>
          </cell>
          <cell r="J2215">
            <v>0</v>
          </cell>
          <cell r="K2215">
            <v>0</v>
          </cell>
          <cell r="L2215">
            <v>0</v>
          </cell>
          <cell r="M2215">
            <v>954978</v>
          </cell>
        </row>
        <row r="2216">
          <cell r="A2216" t="str">
            <v>OTHER PROD HE</v>
          </cell>
          <cell r="B2216" t="str">
            <v>V1999SY</v>
          </cell>
          <cell r="C2216">
            <v>0</v>
          </cell>
          <cell r="D2216">
            <v>2815744</v>
          </cell>
          <cell r="E2216">
            <v>148029</v>
          </cell>
          <cell r="F2216">
            <v>-5007</v>
          </cell>
          <cell r="G2216">
            <v>0</v>
          </cell>
          <cell r="H2216">
            <v>0</v>
          </cell>
          <cell r="I2216">
            <v>0</v>
          </cell>
          <cell r="J2216">
            <v>0</v>
          </cell>
          <cell r="K2216">
            <v>0</v>
          </cell>
          <cell r="L2216">
            <v>0</v>
          </cell>
          <cell r="M2216">
            <v>2958766</v>
          </cell>
        </row>
        <row r="2217">
          <cell r="A2217" t="str">
            <v>TRANS LAND IMPROV</v>
          </cell>
          <cell r="B2217" t="str">
            <v>V1999SY</v>
          </cell>
          <cell r="C2217">
            <v>0</v>
          </cell>
          <cell r="D2217">
            <v>325522</v>
          </cell>
          <cell r="E2217">
            <v>0</v>
          </cell>
          <cell r="F2217">
            <v>-91</v>
          </cell>
          <cell r="G2217">
            <v>0</v>
          </cell>
          <cell r="H2217">
            <v>0</v>
          </cell>
          <cell r="I2217">
            <v>0</v>
          </cell>
          <cell r="J2217">
            <v>0</v>
          </cell>
          <cell r="K2217">
            <v>0</v>
          </cell>
          <cell r="L2217">
            <v>0</v>
          </cell>
          <cell r="M2217">
            <v>325431</v>
          </cell>
        </row>
        <row r="2218">
          <cell r="A2218" t="str">
            <v>STEAM GA</v>
          </cell>
          <cell r="B2218" t="str">
            <v>V1999SY</v>
          </cell>
          <cell r="C2218">
            <v>0</v>
          </cell>
          <cell r="D2218">
            <v>15854</v>
          </cell>
          <cell r="E2218">
            <v>834</v>
          </cell>
          <cell r="F2218">
            <v>0</v>
          </cell>
          <cell r="G2218">
            <v>0</v>
          </cell>
          <cell r="H2218">
            <v>0</v>
          </cell>
          <cell r="I2218">
            <v>0</v>
          </cell>
          <cell r="J2218">
            <v>0</v>
          </cell>
          <cell r="K2218">
            <v>0</v>
          </cell>
          <cell r="L2218">
            <v>0</v>
          </cell>
          <cell r="M2218">
            <v>16688</v>
          </cell>
        </row>
        <row r="2219">
          <cell r="A2219" t="str">
            <v>STEAM GA</v>
          </cell>
          <cell r="B2219" t="str">
            <v>V1999SY</v>
          </cell>
          <cell r="C2219" t="str">
            <v>Jun</v>
          </cell>
          <cell r="D2219">
            <v>356</v>
          </cell>
          <cell r="E2219">
            <v>51</v>
          </cell>
          <cell r="F2219">
            <v>0</v>
          </cell>
          <cell r="G2219">
            <v>0</v>
          </cell>
          <cell r="H2219">
            <v>0</v>
          </cell>
          <cell r="I2219">
            <v>0</v>
          </cell>
          <cell r="J2219">
            <v>0</v>
          </cell>
          <cell r="K2219">
            <v>0</v>
          </cell>
          <cell r="L2219">
            <v>0</v>
          </cell>
          <cell r="M2219">
            <v>407</v>
          </cell>
        </row>
        <row r="2220">
          <cell r="A2220" t="str">
            <v>STEAM BL</v>
          </cell>
          <cell r="B2220" t="str">
            <v>V1999SY</v>
          </cell>
          <cell r="C2220">
            <v>0</v>
          </cell>
          <cell r="D2220">
            <v>61371</v>
          </cell>
          <cell r="E2220">
            <v>3230</v>
          </cell>
          <cell r="F2220">
            <v>0</v>
          </cell>
          <cell r="G2220">
            <v>0</v>
          </cell>
          <cell r="H2220">
            <v>0</v>
          </cell>
          <cell r="I2220">
            <v>0</v>
          </cell>
          <cell r="J2220">
            <v>0</v>
          </cell>
          <cell r="K2220">
            <v>0</v>
          </cell>
          <cell r="L2220">
            <v>0</v>
          </cell>
          <cell r="M2220">
            <v>64600</v>
          </cell>
        </row>
        <row r="2221">
          <cell r="A2221" t="str">
            <v>STEAM CA</v>
          </cell>
          <cell r="B2221" t="str">
            <v>V1999SY</v>
          </cell>
          <cell r="C2221">
            <v>0</v>
          </cell>
          <cell r="D2221">
            <v>748650</v>
          </cell>
          <cell r="E2221">
            <v>155931</v>
          </cell>
          <cell r="F2221">
            <v>-904581</v>
          </cell>
          <cell r="G2221">
            <v>0</v>
          </cell>
          <cell r="H2221">
            <v>0</v>
          </cell>
          <cell r="I2221">
            <v>0</v>
          </cell>
          <cell r="J2221">
            <v>0</v>
          </cell>
          <cell r="K2221">
            <v>0</v>
          </cell>
          <cell r="L2221">
            <v>0</v>
          </cell>
          <cell r="M2221">
            <v>0</v>
          </cell>
        </row>
        <row r="2222">
          <cell r="A2222" t="str">
            <v>STEAM CR</v>
          </cell>
          <cell r="B2222" t="str">
            <v>V1999SY</v>
          </cell>
          <cell r="C2222">
            <v>0</v>
          </cell>
          <cell r="D2222">
            <v>196481</v>
          </cell>
          <cell r="E2222">
            <v>10367</v>
          </cell>
          <cell r="F2222">
            <v>0</v>
          </cell>
          <cell r="G2222">
            <v>0</v>
          </cell>
          <cell r="H2222">
            <v>0</v>
          </cell>
          <cell r="I2222">
            <v>0</v>
          </cell>
          <cell r="J2222">
            <v>0</v>
          </cell>
          <cell r="K2222">
            <v>0</v>
          </cell>
          <cell r="L2222">
            <v>0</v>
          </cell>
          <cell r="M2222">
            <v>206848</v>
          </cell>
        </row>
        <row r="2223">
          <cell r="A2223" t="str">
            <v>STEAM HA</v>
          </cell>
          <cell r="B2223" t="str">
            <v>V1999SY</v>
          </cell>
          <cell r="C2223">
            <v>0</v>
          </cell>
          <cell r="D2223">
            <v>10608212</v>
          </cell>
          <cell r="E2223">
            <v>558435</v>
          </cell>
          <cell r="F2223">
            <v>0</v>
          </cell>
          <cell r="G2223">
            <v>0</v>
          </cell>
          <cell r="H2223">
            <v>0</v>
          </cell>
          <cell r="I2223">
            <v>0</v>
          </cell>
          <cell r="J2223">
            <v>0</v>
          </cell>
          <cell r="K2223">
            <v>0</v>
          </cell>
          <cell r="L2223">
            <v>0</v>
          </cell>
          <cell r="M2223">
            <v>11166647</v>
          </cell>
        </row>
        <row r="2224">
          <cell r="A2224" t="str">
            <v>STEAM HG</v>
          </cell>
          <cell r="B2224" t="str">
            <v>V1999SY</v>
          </cell>
          <cell r="C2224">
            <v>0</v>
          </cell>
          <cell r="D2224">
            <v>1855167</v>
          </cell>
          <cell r="E2224">
            <v>108992</v>
          </cell>
          <cell r="F2224">
            <v>-15269</v>
          </cell>
          <cell r="G2224">
            <v>0</v>
          </cell>
          <cell r="H2224">
            <v>0</v>
          </cell>
          <cell r="I2224">
            <v>0</v>
          </cell>
          <cell r="J2224">
            <v>0</v>
          </cell>
          <cell r="K2224">
            <v>0</v>
          </cell>
          <cell r="L2224">
            <v>0</v>
          </cell>
          <cell r="M2224">
            <v>1948890</v>
          </cell>
        </row>
        <row r="2225">
          <cell r="A2225" t="str">
            <v>STEAM HR U1-U3</v>
          </cell>
          <cell r="B2225" t="str">
            <v>V1999SY</v>
          </cell>
          <cell r="C2225">
            <v>0</v>
          </cell>
          <cell r="D2225">
            <v>658912</v>
          </cell>
          <cell r="E2225">
            <v>0</v>
          </cell>
          <cell r="F2225">
            <v>0</v>
          </cell>
          <cell r="G2225">
            <v>0</v>
          </cell>
          <cell r="H2225">
            <v>0</v>
          </cell>
          <cell r="I2225">
            <v>0</v>
          </cell>
          <cell r="J2225">
            <v>0</v>
          </cell>
          <cell r="K2225">
            <v>0</v>
          </cell>
          <cell r="L2225">
            <v>0</v>
          </cell>
          <cell r="M2225">
            <v>658912</v>
          </cell>
        </row>
        <row r="2226">
          <cell r="A2226" t="str">
            <v>STEAM NA</v>
          </cell>
          <cell r="B2226" t="str">
            <v>V1999SY</v>
          </cell>
          <cell r="C2226">
            <v>0</v>
          </cell>
          <cell r="D2226">
            <v>8954186</v>
          </cell>
          <cell r="E2226">
            <v>485766</v>
          </cell>
          <cell r="F2226">
            <v>-22786</v>
          </cell>
          <cell r="G2226">
            <v>0</v>
          </cell>
          <cell r="H2226">
            <v>0</v>
          </cell>
          <cell r="I2226">
            <v>0</v>
          </cell>
          <cell r="J2226">
            <v>0</v>
          </cell>
          <cell r="K2226">
            <v>0</v>
          </cell>
          <cell r="L2226">
            <v>0</v>
          </cell>
          <cell r="M2226">
            <v>9417166</v>
          </cell>
        </row>
        <row r="2227">
          <cell r="A2227" t="str">
            <v>STEAM WK</v>
          </cell>
          <cell r="B2227" t="str">
            <v>V1999SY</v>
          </cell>
          <cell r="C2227">
            <v>0</v>
          </cell>
          <cell r="D2227">
            <v>-89504</v>
          </cell>
          <cell r="E2227">
            <v>-10300</v>
          </cell>
          <cell r="F2227">
            <v>0</v>
          </cell>
          <cell r="G2227">
            <v>0</v>
          </cell>
          <cell r="H2227">
            <v>0</v>
          </cell>
          <cell r="I2227">
            <v>0</v>
          </cell>
          <cell r="J2227">
            <v>0</v>
          </cell>
          <cell r="K2227">
            <v>0</v>
          </cell>
          <cell r="L2227">
            <v>0</v>
          </cell>
          <cell r="M2227">
            <v>-99804</v>
          </cell>
        </row>
        <row r="2228">
          <cell r="A2228" t="str">
            <v>STEAM CH</v>
          </cell>
          <cell r="B2228" t="str">
            <v>V1999SY</v>
          </cell>
          <cell r="C2228">
            <v>0</v>
          </cell>
          <cell r="D2228">
            <v>-8</v>
          </cell>
          <cell r="E2228">
            <v>0</v>
          </cell>
          <cell r="F2228">
            <v>0</v>
          </cell>
          <cell r="G2228">
            <v>0</v>
          </cell>
          <cell r="H2228">
            <v>0</v>
          </cell>
          <cell r="I2228">
            <v>0</v>
          </cell>
          <cell r="J2228">
            <v>0</v>
          </cell>
          <cell r="K2228">
            <v>0</v>
          </cell>
          <cell r="L2228">
            <v>0</v>
          </cell>
          <cell r="M2228">
            <v>-8</v>
          </cell>
        </row>
        <row r="2229">
          <cell r="A2229" t="str">
            <v>COAL DEER LIGHT TRUCK</v>
          </cell>
          <cell r="B2229" t="str">
            <v>V1999SY</v>
          </cell>
          <cell r="C2229">
            <v>0</v>
          </cell>
          <cell r="D2229">
            <v>5396</v>
          </cell>
          <cell r="E2229">
            <v>0</v>
          </cell>
          <cell r="F2229">
            <v>0</v>
          </cell>
          <cell r="G2229">
            <v>0</v>
          </cell>
          <cell r="H2229">
            <v>0</v>
          </cell>
          <cell r="I2229">
            <v>0</v>
          </cell>
          <cell r="J2229">
            <v>0</v>
          </cell>
          <cell r="K2229">
            <v>0</v>
          </cell>
          <cell r="L2229">
            <v>0</v>
          </cell>
          <cell r="M2229">
            <v>5396</v>
          </cell>
        </row>
        <row r="2230">
          <cell r="A2230" t="str">
            <v>COAL DEER LIGHT TRUCK</v>
          </cell>
          <cell r="B2230" t="str">
            <v>V1999SY</v>
          </cell>
          <cell r="C2230">
            <v>0</v>
          </cell>
          <cell r="D2230">
            <v>4311</v>
          </cell>
          <cell r="E2230">
            <v>0</v>
          </cell>
          <cell r="F2230">
            <v>0</v>
          </cell>
          <cell r="G2230">
            <v>0</v>
          </cell>
          <cell r="H2230">
            <v>0</v>
          </cell>
          <cell r="I2230">
            <v>0</v>
          </cell>
          <cell r="J2230">
            <v>0</v>
          </cell>
          <cell r="K2230">
            <v>0</v>
          </cell>
          <cell r="L2230">
            <v>0</v>
          </cell>
          <cell r="M2230">
            <v>4311</v>
          </cell>
        </row>
        <row r="2231">
          <cell r="A2231" t="str">
            <v>POWER EQUIPMENT</v>
          </cell>
          <cell r="B2231" t="str">
            <v>V1999SY</v>
          </cell>
          <cell r="C2231">
            <v>0</v>
          </cell>
          <cell r="D2231">
            <v>0</v>
          </cell>
          <cell r="E2231">
            <v>0</v>
          </cell>
          <cell r="F2231">
            <v>0</v>
          </cell>
          <cell r="G2231">
            <v>0</v>
          </cell>
          <cell r="H2231">
            <v>0</v>
          </cell>
          <cell r="I2231">
            <v>0</v>
          </cell>
          <cell r="J2231">
            <v>0</v>
          </cell>
          <cell r="K2231">
            <v>0</v>
          </cell>
          <cell r="L2231">
            <v>0</v>
          </cell>
          <cell r="M2231">
            <v>0</v>
          </cell>
        </row>
        <row r="2232">
          <cell r="A2232" t="str">
            <v>STEAM JB</v>
          </cell>
          <cell r="B2232" t="str">
            <v>V1999SY</v>
          </cell>
          <cell r="C2232">
            <v>0</v>
          </cell>
          <cell r="D2232">
            <v>1242323</v>
          </cell>
          <cell r="E2232">
            <v>88326</v>
          </cell>
          <cell r="F2232">
            <v>-3414</v>
          </cell>
          <cell r="G2232">
            <v>0</v>
          </cell>
          <cell r="H2232">
            <v>0</v>
          </cell>
          <cell r="I2232">
            <v>0</v>
          </cell>
          <cell r="J2232">
            <v>0</v>
          </cell>
          <cell r="K2232">
            <v>0</v>
          </cell>
          <cell r="L2232">
            <v>0</v>
          </cell>
          <cell r="M2232">
            <v>1327235</v>
          </cell>
        </row>
        <row r="2233">
          <cell r="A2233" t="str">
            <v>COAL DEER</v>
          </cell>
          <cell r="B2233" t="str">
            <v>V1999SY</v>
          </cell>
          <cell r="C2233">
            <v>0</v>
          </cell>
          <cell r="D2233">
            <v>3734</v>
          </cell>
          <cell r="E2233">
            <v>0</v>
          </cell>
          <cell r="F2233">
            <v>0</v>
          </cell>
          <cell r="G2233">
            <v>0</v>
          </cell>
          <cell r="H2233">
            <v>0</v>
          </cell>
          <cell r="I2233">
            <v>0</v>
          </cell>
          <cell r="J2233">
            <v>0</v>
          </cell>
          <cell r="K2233">
            <v>0</v>
          </cell>
          <cell r="L2233">
            <v>0</v>
          </cell>
          <cell r="M2233">
            <v>3734</v>
          </cell>
        </row>
        <row r="2234">
          <cell r="A2234" t="str">
            <v>COAL DEER</v>
          </cell>
          <cell r="B2234" t="str">
            <v>V1999SY</v>
          </cell>
          <cell r="C2234">
            <v>0</v>
          </cell>
          <cell r="D2234">
            <v>791807</v>
          </cell>
          <cell r="E2234">
            <v>0</v>
          </cell>
          <cell r="F2234">
            <v>0</v>
          </cell>
          <cell r="G2234">
            <v>0</v>
          </cell>
          <cell r="H2234">
            <v>0</v>
          </cell>
          <cell r="I2234">
            <v>0</v>
          </cell>
          <cell r="J2234">
            <v>0</v>
          </cell>
          <cell r="K2234">
            <v>0</v>
          </cell>
          <cell r="L2234">
            <v>0</v>
          </cell>
          <cell r="M2234">
            <v>791807</v>
          </cell>
        </row>
        <row r="2235">
          <cell r="A2235" t="str">
            <v>DATA HNDLNG</v>
          </cell>
          <cell r="B2235" t="str">
            <v>V1999SY</v>
          </cell>
          <cell r="C2235">
            <v>0</v>
          </cell>
          <cell r="D2235">
            <v>0</v>
          </cell>
          <cell r="E2235">
            <v>0</v>
          </cell>
          <cell r="F2235">
            <v>0</v>
          </cell>
          <cell r="G2235">
            <v>0</v>
          </cell>
          <cell r="H2235">
            <v>0</v>
          </cell>
          <cell r="I2235">
            <v>0</v>
          </cell>
          <cell r="J2235">
            <v>0</v>
          </cell>
          <cell r="K2235">
            <v>0</v>
          </cell>
          <cell r="L2235">
            <v>0</v>
          </cell>
          <cell r="M2235">
            <v>0</v>
          </cell>
        </row>
        <row r="2236">
          <cell r="A2236" t="str">
            <v>DISTR</v>
          </cell>
          <cell r="B2236" t="str">
            <v>V1999SY</v>
          </cell>
          <cell r="C2236">
            <v>0</v>
          </cell>
          <cell r="D2236">
            <v>97363995</v>
          </cell>
          <cell r="E2236">
            <v>5108644</v>
          </cell>
          <cell r="F2236">
            <v>-266994</v>
          </cell>
          <cell r="G2236">
            <v>0</v>
          </cell>
          <cell r="H2236">
            <v>0</v>
          </cell>
          <cell r="I2236">
            <v>0</v>
          </cell>
          <cell r="J2236">
            <v>0</v>
          </cell>
          <cell r="K2236">
            <v>0</v>
          </cell>
          <cell r="L2236">
            <v>0</v>
          </cell>
          <cell r="M2236">
            <v>102205645</v>
          </cell>
        </row>
        <row r="2237">
          <cell r="A2237" t="str">
            <v>DISTR EASE</v>
          </cell>
          <cell r="B2237" t="str">
            <v>V1999SY</v>
          </cell>
          <cell r="C2237">
            <v>0</v>
          </cell>
          <cell r="D2237">
            <v>3309</v>
          </cell>
          <cell r="E2237">
            <v>193</v>
          </cell>
          <cell r="F2237">
            <v>-1</v>
          </cell>
          <cell r="G2237">
            <v>0</v>
          </cell>
          <cell r="H2237">
            <v>0</v>
          </cell>
          <cell r="I2237">
            <v>0</v>
          </cell>
          <cell r="J2237">
            <v>0</v>
          </cell>
          <cell r="K2237">
            <v>0</v>
          </cell>
          <cell r="L2237">
            <v>0</v>
          </cell>
          <cell r="M2237">
            <v>3501</v>
          </cell>
        </row>
        <row r="2238">
          <cell r="A2238" t="str">
            <v xml:space="preserve">HYDRO P </v>
          </cell>
          <cell r="B2238" t="str">
            <v>V1999SY</v>
          </cell>
          <cell r="C2238">
            <v>0</v>
          </cell>
          <cell r="D2238">
            <v>700311</v>
          </cell>
          <cell r="E2238">
            <v>36515</v>
          </cell>
          <cell r="F2238">
            <v>-14277</v>
          </cell>
          <cell r="G2238">
            <v>0</v>
          </cell>
          <cell r="H2238">
            <v>0</v>
          </cell>
          <cell r="I2238">
            <v>0</v>
          </cell>
          <cell r="J2238">
            <v>0</v>
          </cell>
          <cell r="K2238">
            <v>0</v>
          </cell>
          <cell r="L2238">
            <v>0</v>
          </cell>
          <cell r="M2238">
            <v>722549</v>
          </cell>
        </row>
        <row r="2239">
          <cell r="A2239" t="str">
            <v xml:space="preserve">HYDRO U </v>
          </cell>
          <cell r="B2239" t="str">
            <v>V1999SY</v>
          </cell>
          <cell r="C2239">
            <v>0</v>
          </cell>
          <cell r="D2239">
            <v>744133</v>
          </cell>
          <cell r="E2239">
            <v>39215</v>
          </cell>
          <cell r="F2239">
            <v>-3638</v>
          </cell>
          <cell r="G2239">
            <v>0</v>
          </cell>
          <cell r="H2239">
            <v>0</v>
          </cell>
          <cell r="I2239">
            <v>0</v>
          </cell>
          <cell r="J2239">
            <v>0</v>
          </cell>
          <cell r="K2239">
            <v>0</v>
          </cell>
          <cell r="L2239">
            <v>0</v>
          </cell>
          <cell r="M2239">
            <v>779711</v>
          </cell>
        </row>
        <row r="2240">
          <cell r="A2240" t="str">
            <v>LIGHT TRUCK</v>
          </cell>
          <cell r="B2240" t="str">
            <v>V1999SY</v>
          </cell>
          <cell r="C2240">
            <v>0</v>
          </cell>
          <cell r="D2240">
            <v>0</v>
          </cell>
          <cell r="E2240">
            <v>0</v>
          </cell>
          <cell r="F2240">
            <v>0</v>
          </cell>
          <cell r="G2240">
            <v>0</v>
          </cell>
          <cell r="H2240">
            <v>0</v>
          </cell>
          <cell r="I2240">
            <v>0</v>
          </cell>
          <cell r="J2240">
            <v>0</v>
          </cell>
          <cell r="K2240">
            <v>0</v>
          </cell>
          <cell r="L2240">
            <v>0</v>
          </cell>
          <cell r="M2240">
            <v>0</v>
          </cell>
        </row>
        <row r="2241">
          <cell r="A2241" t="str">
            <v>MISC</v>
          </cell>
          <cell r="B2241" t="str">
            <v>V1999SY</v>
          </cell>
          <cell r="C2241">
            <v>0</v>
          </cell>
          <cell r="D2241">
            <v>0</v>
          </cell>
          <cell r="E2241">
            <v>0</v>
          </cell>
          <cell r="F2241">
            <v>0</v>
          </cell>
          <cell r="G2241">
            <v>0</v>
          </cell>
          <cell r="H2241">
            <v>0</v>
          </cell>
          <cell r="I2241">
            <v>0</v>
          </cell>
          <cell r="J2241">
            <v>0</v>
          </cell>
          <cell r="K2241">
            <v>0</v>
          </cell>
          <cell r="L2241">
            <v>0</v>
          </cell>
          <cell r="M2241">
            <v>0</v>
          </cell>
        </row>
        <row r="2242">
          <cell r="A2242" t="str">
            <v>OFFICE FURN</v>
          </cell>
          <cell r="B2242" t="str">
            <v>V1999SY</v>
          </cell>
          <cell r="C2242">
            <v>0</v>
          </cell>
          <cell r="D2242">
            <v>101604</v>
          </cell>
          <cell r="E2242">
            <v>0</v>
          </cell>
          <cell r="F2242">
            <v>0</v>
          </cell>
          <cell r="G2242">
            <v>0</v>
          </cell>
          <cell r="H2242">
            <v>0</v>
          </cell>
          <cell r="I2242">
            <v>0</v>
          </cell>
          <cell r="J2242">
            <v>0</v>
          </cell>
          <cell r="K2242">
            <v>0</v>
          </cell>
          <cell r="L2242">
            <v>0</v>
          </cell>
          <cell r="M2242">
            <v>101604</v>
          </cell>
        </row>
        <row r="2243">
          <cell r="A2243" t="str">
            <v>STEAM CO</v>
          </cell>
          <cell r="B2243" t="str">
            <v>V1999SY</v>
          </cell>
          <cell r="C2243">
            <v>0</v>
          </cell>
          <cell r="D2243">
            <v>280912</v>
          </cell>
          <cell r="E2243">
            <v>14625</v>
          </cell>
          <cell r="F2243">
            <v>-6391</v>
          </cell>
          <cell r="G2243">
            <v>0</v>
          </cell>
          <cell r="H2243">
            <v>0</v>
          </cell>
          <cell r="I2243">
            <v>0</v>
          </cell>
          <cell r="J2243">
            <v>0</v>
          </cell>
          <cell r="K2243">
            <v>0</v>
          </cell>
          <cell r="L2243">
            <v>0</v>
          </cell>
          <cell r="M2243">
            <v>289145</v>
          </cell>
        </row>
        <row r="2244">
          <cell r="A2244" t="str">
            <v>STEAM DJ</v>
          </cell>
          <cell r="B2244" t="str">
            <v>V1999SY</v>
          </cell>
          <cell r="C2244">
            <v>0</v>
          </cell>
          <cell r="D2244">
            <v>5402758</v>
          </cell>
          <cell r="E2244">
            <v>297827</v>
          </cell>
          <cell r="F2244">
            <v>-30812</v>
          </cell>
          <cell r="G2244">
            <v>0</v>
          </cell>
          <cell r="H2244">
            <v>0</v>
          </cell>
          <cell r="I2244">
            <v>0</v>
          </cell>
          <cell r="J2244">
            <v>0</v>
          </cell>
          <cell r="K2244">
            <v>0</v>
          </cell>
          <cell r="L2244">
            <v>0</v>
          </cell>
          <cell r="M2244">
            <v>5669774</v>
          </cell>
        </row>
        <row r="2245">
          <cell r="A2245" t="str">
            <v>TRAILERS</v>
          </cell>
          <cell r="B2245" t="str">
            <v>V1999SY</v>
          </cell>
          <cell r="C2245">
            <v>0</v>
          </cell>
          <cell r="D2245">
            <v>0</v>
          </cell>
          <cell r="E2245">
            <v>0</v>
          </cell>
          <cell r="F2245">
            <v>0</v>
          </cell>
          <cell r="G2245">
            <v>0</v>
          </cell>
          <cell r="H2245">
            <v>0</v>
          </cell>
          <cell r="I2245">
            <v>0</v>
          </cell>
          <cell r="J2245">
            <v>0</v>
          </cell>
          <cell r="K2245">
            <v>0</v>
          </cell>
          <cell r="L2245">
            <v>0</v>
          </cell>
          <cell r="M2245">
            <v>0</v>
          </cell>
        </row>
        <row r="2246">
          <cell r="A2246" t="str">
            <v>TRANS</v>
          </cell>
          <cell r="B2246" t="str">
            <v>V1999SY</v>
          </cell>
          <cell r="C2246">
            <v>0</v>
          </cell>
          <cell r="D2246">
            <v>9643193</v>
          </cell>
          <cell r="E2246">
            <v>505798</v>
          </cell>
          <cell r="F2246">
            <v>-17956</v>
          </cell>
          <cell r="G2246">
            <v>0</v>
          </cell>
          <cell r="H2246">
            <v>0</v>
          </cell>
          <cell r="I2246">
            <v>0</v>
          </cell>
          <cell r="J2246">
            <v>0</v>
          </cell>
          <cell r="K2246">
            <v>0</v>
          </cell>
          <cell r="L2246">
            <v>0</v>
          </cell>
          <cell r="M2246">
            <v>10131035</v>
          </cell>
        </row>
        <row r="2247">
          <cell r="A2247" t="str">
            <v>TRANS CLEAR</v>
          </cell>
          <cell r="B2247" t="str">
            <v>V1999SY</v>
          </cell>
          <cell r="C2247">
            <v>0</v>
          </cell>
          <cell r="D2247">
            <v>0</v>
          </cell>
          <cell r="E2247">
            <v>0</v>
          </cell>
          <cell r="F2247">
            <v>0</v>
          </cell>
          <cell r="G2247">
            <v>0</v>
          </cell>
          <cell r="H2247">
            <v>0</v>
          </cell>
          <cell r="I2247">
            <v>0</v>
          </cell>
          <cell r="J2247">
            <v>0</v>
          </cell>
          <cell r="K2247">
            <v>0</v>
          </cell>
          <cell r="L2247">
            <v>0</v>
          </cell>
          <cell r="M2247">
            <v>0</v>
          </cell>
        </row>
        <row r="2248">
          <cell r="A2248" t="str">
            <v>OTHER PROD FC (Wind)</v>
          </cell>
          <cell r="B2248" t="str">
            <v>V1999SY</v>
          </cell>
          <cell r="C2248">
            <v>0</v>
          </cell>
          <cell r="D2248">
            <v>43446062</v>
          </cell>
          <cell r="E2248">
            <v>0</v>
          </cell>
          <cell r="F2248">
            <v>-75111</v>
          </cell>
          <cell r="G2248">
            <v>0</v>
          </cell>
          <cell r="H2248">
            <v>0</v>
          </cell>
          <cell r="I2248">
            <v>0</v>
          </cell>
          <cell r="J2248">
            <v>0</v>
          </cell>
          <cell r="K2248">
            <v>0</v>
          </cell>
          <cell r="L2248">
            <v>0</v>
          </cell>
          <cell r="M2248">
            <v>43370951</v>
          </cell>
        </row>
        <row r="2249">
          <cell r="A2249" t="str">
            <v>STEAM CH NON DEP LAND</v>
          </cell>
          <cell r="B2249" t="str">
            <v>V1999SY</v>
          </cell>
          <cell r="C2249">
            <v>0</v>
          </cell>
          <cell r="D2249">
            <v>0</v>
          </cell>
          <cell r="E2249">
            <v>0</v>
          </cell>
          <cell r="F2249">
            <v>0</v>
          </cell>
          <cell r="G2249">
            <v>0</v>
          </cell>
          <cell r="H2249">
            <v>0</v>
          </cell>
          <cell r="I2249">
            <v>0</v>
          </cell>
          <cell r="J2249">
            <v>0</v>
          </cell>
          <cell r="K2249">
            <v>0</v>
          </cell>
          <cell r="L2249">
            <v>0</v>
          </cell>
          <cell r="M2249">
            <v>0</v>
          </cell>
        </row>
        <row r="2250">
          <cell r="A2250" t="str">
            <v>STEAM CH STRUCT</v>
          </cell>
          <cell r="B2250" t="str">
            <v>V1999SY</v>
          </cell>
          <cell r="C2250" t="str">
            <v>Oct</v>
          </cell>
          <cell r="D2250">
            <v>12886</v>
          </cell>
          <cell r="E2250">
            <v>792</v>
          </cell>
          <cell r="F2250">
            <v>0</v>
          </cell>
          <cell r="G2250">
            <v>0</v>
          </cell>
          <cell r="H2250">
            <v>0</v>
          </cell>
          <cell r="I2250">
            <v>0</v>
          </cell>
          <cell r="J2250">
            <v>0</v>
          </cell>
          <cell r="K2250">
            <v>0</v>
          </cell>
          <cell r="L2250">
            <v>0</v>
          </cell>
          <cell r="M2250">
            <v>13677</v>
          </cell>
        </row>
        <row r="2251">
          <cell r="A2251" t="str">
            <v>STEAM CA STRUCT</v>
          </cell>
          <cell r="B2251" t="str">
            <v>V1999SY</v>
          </cell>
          <cell r="C2251" t="str">
            <v>Jul</v>
          </cell>
          <cell r="D2251">
            <v>20022</v>
          </cell>
          <cell r="E2251">
            <v>27357</v>
          </cell>
          <cell r="F2251">
            <v>-47379</v>
          </cell>
          <cell r="G2251">
            <v>0</v>
          </cell>
          <cell r="H2251">
            <v>0</v>
          </cell>
          <cell r="I2251">
            <v>0</v>
          </cell>
          <cell r="J2251">
            <v>0</v>
          </cell>
          <cell r="K2251">
            <v>0</v>
          </cell>
          <cell r="L2251">
            <v>0</v>
          </cell>
          <cell r="M2251">
            <v>0</v>
          </cell>
        </row>
        <row r="2252">
          <cell r="A2252" t="str">
            <v>STEAM NA STRUCT</v>
          </cell>
          <cell r="B2252" t="str">
            <v>V1999SY</v>
          </cell>
          <cell r="C2252" t="str">
            <v>Apr</v>
          </cell>
          <cell r="D2252">
            <v>20773</v>
          </cell>
          <cell r="E2252">
            <v>1252</v>
          </cell>
          <cell r="F2252">
            <v>0</v>
          </cell>
          <cell r="G2252">
            <v>0</v>
          </cell>
          <cell r="H2252">
            <v>0</v>
          </cell>
          <cell r="I2252">
            <v>0</v>
          </cell>
          <cell r="J2252">
            <v>0</v>
          </cell>
          <cell r="K2252">
            <v>0</v>
          </cell>
          <cell r="L2252">
            <v>0</v>
          </cell>
          <cell r="M2252">
            <v>22025</v>
          </cell>
        </row>
        <row r="2253">
          <cell r="A2253" t="str">
            <v>STEAM HG NON DEP LAND</v>
          </cell>
          <cell r="B2253" t="str">
            <v>V1999SY</v>
          </cell>
          <cell r="C2253">
            <v>0</v>
          </cell>
          <cell r="D2253">
            <v>0</v>
          </cell>
          <cell r="E2253">
            <v>0</v>
          </cell>
          <cell r="F2253">
            <v>0</v>
          </cell>
          <cell r="G2253">
            <v>0</v>
          </cell>
          <cell r="H2253">
            <v>0</v>
          </cell>
          <cell r="I2253">
            <v>0</v>
          </cell>
          <cell r="J2253">
            <v>0</v>
          </cell>
          <cell r="K2253">
            <v>0</v>
          </cell>
          <cell r="L2253">
            <v>0</v>
          </cell>
          <cell r="M2253">
            <v>0</v>
          </cell>
        </row>
        <row r="2254">
          <cell r="A2254" t="str">
            <v>STEAM HG STRUCT</v>
          </cell>
          <cell r="B2254" t="str">
            <v>V1999SY</v>
          </cell>
          <cell r="C2254" t="str">
            <v>Sep</v>
          </cell>
          <cell r="D2254">
            <v>43401</v>
          </cell>
          <cell r="E2254">
            <v>2654</v>
          </cell>
          <cell r="F2254">
            <v>0</v>
          </cell>
          <cell r="G2254">
            <v>0</v>
          </cell>
          <cell r="H2254">
            <v>0</v>
          </cell>
          <cell r="I2254">
            <v>0</v>
          </cell>
          <cell r="J2254">
            <v>0</v>
          </cell>
          <cell r="K2254">
            <v>0</v>
          </cell>
          <cell r="L2254">
            <v>0</v>
          </cell>
          <cell r="M2254">
            <v>46056</v>
          </cell>
        </row>
        <row r="2255">
          <cell r="A2255" t="str">
            <v>STEAM HR STRUCT</v>
          </cell>
          <cell r="B2255" t="str">
            <v>V1999SY</v>
          </cell>
          <cell r="C2255" t="str">
            <v>Apr</v>
          </cell>
          <cell r="D2255">
            <v>20073</v>
          </cell>
          <cell r="E2255">
            <v>1200</v>
          </cell>
          <cell r="F2255">
            <v>0</v>
          </cell>
          <cell r="G2255">
            <v>0</v>
          </cell>
          <cell r="H2255">
            <v>0</v>
          </cell>
          <cell r="I2255">
            <v>0</v>
          </cell>
          <cell r="J2255">
            <v>0</v>
          </cell>
          <cell r="K2255">
            <v>0</v>
          </cell>
          <cell r="L2255">
            <v>0</v>
          </cell>
          <cell r="M2255">
            <v>21272</v>
          </cell>
        </row>
        <row r="2256">
          <cell r="A2256" t="str">
            <v>STEAM CR STRUCT</v>
          </cell>
          <cell r="B2256" t="str">
            <v>V1999SY</v>
          </cell>
          <cell r="C2256" t="str">
            <v>Apr</v>
          </cell>
          <cell r="D2256">
            <v>18875</v>
          </cell>
          <cell r="E2256">
            <v>1138</v>
          </cell>
          <cell r="F2256">
            <v>0</v>
          </cell>
          <cell r="G2256">
            <v>0</v>
          </cell>
          <cell r="H2256">
            <v>0</v>
          </cell>
          <cell r="I2256">
            <v>0</v>
          </cell>
          <cell r="J2256">
            <v>0</v>
          </cell>
          <cell r="K2256">
            <v>0</v>
          </cell>
          <cell r="L2256">
            <v>0</v>
          </cell>
          <cell r="M2256">
            <v>20013</v>
          </cell>
        </row>
        <row r="2257">
          <cell r="A2257" t="str">
            <v>STEAM CO STRUCT</v>
          </cell>
          <cell r="B2257" t="str">
            <v>V1999SY</v>
          </cell>
          <cell r="C2257" t="str">
            <v>Mar</v>
          </cell>
          <cell r="D2257">
            <v>1170</v>
          </cell>
          <cell r="E2257">
            <v>71</v>
          </cell>
          <cell r="F2257">
            <v>0</v>
          </cell>
          <cell r="G2257">
            <v>0</v>
          </cell>
          <cell r="H2257">
            <v>0</v>
          </cell>
          <cell r="I2257">
            <v>0</v>
          </cell>
          <cell r="J2257">
            <v>0</v>
          </cell>
          <cell r="K2257">
            <v>0</v>
          </cell>
          <cell r="L2257">
            <v>0</v>
          </cell>
          <cell r="M2257">
            <v>1241</v>
          </cell>
        </row>
        <row r="2258">
          <cell r="A2258" t="str">
            <v>STEAM DJ STRUCT</v>
          </cell>
          <cell r="B2258" t="str">
            <v>V1999SY</v>
          </cell>
          <cell r="C2258" t="str">
            <v>Mar</v>
          </cell>
          <cell r="D2258">
            <v>54649</v>
          </cell>
          <cell r="E2258">
            <v>3303</v>
          </cell>
          <cell r="F2258">
            <v>-332</v>
          </cell>
          <cell r="G2258">
            <v>0</v>
          </cell>
          <cell r="H2258">
            <v>0</v>
          </cell>
          <cell r="I2258">
            <v>0</v>
          </cell>
          <cell r="J2258">
            <v>0</v>
          </cell>
          <cell r="K2258">
            <v>0</v>
          </cell>
          <cell r="L2258">
            <v>0</v>
          </cell>
          <cell r="M2258">
            <v>57620</v>
          </cell>
        </row>
        <row r="2259">
          <cell r="A2259" t="str">
            <v>STEAM JB STRUCT</v>
          </cell>
          <cell r="B2259" t="str">
            <v>V1999SY</v>
          </cell>
          <cell r="C2259" t="str">
            <v>Jul</v>
          </cell>
          <cell r="D2259">
            <v>16360</v>
          </cell>
          <cell r="E2259">
            <v>1000</v>
          </cell>
          <cell r="F2259">
            <v>0</v>
          </cell>
          <cell r="G2259">
            <v>0</v>
          </cell>
          <cell r="H2259">
            <v>0</v>
          </cell>
          <cell r="I2259">
            <v>0</v>
          </cell>
          <cell r="J2259">
            <v>0</v>
          </cell>
          <cell r="K2259">
            <v>0</v>
          </cell>
          <cell r="L2259">
            <v>0</v>
          </cell>
          <cell r="M2259">
            <v>17360</v>
          </cell>
        </row>
        <row r="2260">
          <cell r="A2260" t="str">
            <v>HYDRO P STRUCT</v>
          </cell>
          <cell r="B2260" t="str">
            <v>V1999SY</v>
          </cell>
          <cell r="C2260" t="str">
            <v>Mar</v>
          </cell>
          <cell r="D2260">
            <v>104872</v>
          </cell>
          <cell r="E2260">
            <v>6289</v>
          </cell>
          <cell r="F2260">
            <v>0</v>
          </cell>
          <cell r="G2260">
            <v>0</v>
          </cell>
          <cell r="H2260">
            <v>0</v>
          </cell>
          <cell r="I2260">
            <v>0</v>
          </cell>
          <cell r="J2260">
            <v>0</v>
          </cell>
          <cell r="K2260">
            <v>0</v>
          </cell>
          <cell r="L2260">
            <v>0</v>
          </cell>
          <cell r="M2260">
            <v>111161</v>
          </cell>
        </row>
        <row r="2261">
          <cell r="A2261" t="str">
            <v>HYDRO U STRUCT</v>
          </cell>
          <cell r="B2261" t="str">
            <v>V1999SY</v>
          </cell>
          <cell r="C2261" t="str">
            <v>May</v>
          </cell>
          <cell r="D2261">
            <v>20671</v>
          </cell>
          <cell r="E2261">
            <v>1241</v>
          </cell>
          <cell r="F2261">
            <v>0</v>
          </cell>
          <cell r="G2261">
            <v>0</v>
          </cell>
          <cell r="H2261">
            <v>0</v>
          </cell>
          <cell r="I2261">
            <v>0</v>
          </cell>
          <cell r="J2261">
            <v>0</v>
          </cell>
          <cell r="K2261">
            <v>0</v>
          </cell>
          <cell r="L2261">
            <v>0</v>
          </cell>
          <cell r="M2261">
            <v>21912</v>
          </cell>
        </row>
        <row r="2262">
          <cell r="A2262" t="str">
            <v>TRANS NON DEP LAND</v>
          </cell>
          <cell r="B2262" t="str">
            <v>V1999SY</v>
          </cell>
          <cell r="C2262">
            <v>0</v>
          </cell>
          <cell r="D2262">
            <v>0</v>
          </cell>
          <cell r="E2262">
            <v>0</v>
          </cell>
          <cell r="F2262">
            <v>0</v>
          </cell>
          <cell r="G2262">
            <v>0</v>
          </cell>
          <cell r="H2262">
            <v>0</v>
          </cell>
          <cell r="I2262">
            <v>0</v>
          </cell>
          <cell r="J2262">
            <v>0</v>
          </cell>
          <cell r="K2262">
            <v>0</v>
          </cell>
          <cell r="L2262">
            <v>0</v>
          </cell>
          <cell r="M2262">
            <v>0</v>
          </cell>
        </row>
        <row r="2263">
          <cell r="A2263" t="str">
            <v>TRANS STRUCT</v>
          </cell>
          <cell r="B2263" t="str">
            <v>V1999SY</v>
          </cell>
          <cell r="C2263" t="str">
            <v>Jul</v>
          </cell>
          <cell r="D2263">
            <v>0</v>
          </cell>
          <cell r="E2263">
            <v>0</v>
          </cell>
          <cell r="F2263">
            <v>0</v>
          </cell>
          <cell r="G2263">
            <v>0</v>
          </cell>
          <cell r="H2263">
            <v>0</v>
          </cell>
          <cell r="I2263">
            <v>0</v>
          </cell>
          <cell r="J2263">
            <v>0</v>
          </cell>
          <cell r="K2263">
            <v>0</v>
          </cell>
          <cell r="L2263">
            <v>0</v>
          </cell>
          <cell r="M2263">
            <v>0</v>
          </cell>
        </row>
        <row r="2264">
          <cell r="A2264" t="str">
            <v>DISTR NON DEP LAND</v>
          </cell>
          <cell r="B2264" t="str">
            <v>V1999SY</v>
          </cell>
          <cell r="C2264">
            <v>0</v>
          </cell>
          <cell r="D2264">
            <v>0</v>
          </cell>
          <cell r="E2264">
            <v>0</v>
          </cell>
          <cell r="F2264">
            <v>0</v>
          </cell>
          <cell r="G2264">
            <v>0</v>
          </cell>
          <cell r="H2264">
            <v>0</v>
          </cell>
          <cell r="I2264">
            <v>0</v>
          </cell>
          <cell r="J2264">
            <v>0</v>
          </cell>
          <cell r="K2264">
            <v>0</v>
          </cell>
          <cell r="L2264">
            <v>0</v>
          </cell>
          <cell r="M2264">
            <v>0</v>
          </cell>
        </row>
        <row r="2265">
          <cell r="A2265" t="str">
            <v>DISTR STRUCT</v>
          </cell>
          <cell r="B2265" t="str">
            <v>V1999SY</v>
          </cell>
          <cell r="C2265" t="str">
            <v>Nov</v>
          </cell>
          <cell r="D2265">
            <v>72477</v>
          </cell>
          <cell r="E2265">
            <v>4305</v>
          </cell>
          <cell r="F2265">
            <v>-32</v>
          </cell>
          <cell r="G2265">
            <v>0</v>
          </cell>
          <cell r="H2265">
            <v>0</v>
          </cell>
          <cell r="I2265">
            <v>0</v>
          </cell>
          <cell r="J2265">
            <v>0</v>
          </cell>
          <cell r="K2265">
            <v>0</v>
          </cell>
          <cell r="L2265">
            <v>0</v>
          </cell>
          <cell r="M2265">
            <v>76750</v>
          </cell>
        </row>
        <row r="2266">
          <cell r="A2266" t="str">
            <v>STRUCTURES</v>
          </cell>
          <cell r="B2266" t="str">
            <v>V1999SY</v>
          </cell>
          <cell r="C2266" t="str">
            <v>Jul</v>
          </cell>
          <cell r="D2266">
            <v>1665044</v>
          </cell>
          <cell r="E2266">
            <v>102739</v>
          </cell>
          <cell r="F2266">
            <v>-1537</v>
          </cell>
          <cell r="G2266">
            <v>0</v>
          </cell>
          <cell r="H2266">
            <v>0</v>
          </cell>
          <cell r="I2266">
            <v>0</v>
          </cell>
          <cell r="J2266">
            <v>0</v>
          </cell>
          <cell r="K2266">
            <v>0</v>
          </cell>
          <cell r="L2266">
            <v>0</v>
          </cell>
          <cell r="M2266">
            <v>1766247</v>
          </cell>
        </row>
        <row r="2267">
          <cell r="A2267" t="str">
            <v>DISTR STREET LIGHTING</v>
          </cell>
          <cell r="B2267" t="str">
            <v>V1999SY</v>
          </cell>
          <cell r="C2267">
            <v>0</v>
          </cell>
          <cell r="D2267">
            <v>1700132</v>
          </cell>
          <cell r="E2267">
            <v>0</v>
          </cell>
          <cell r="F2267">
            <v>-830</v>
          </cell>
          <cell r="G2267">
            <v>0</v>
          </cell>
          <cell r="H2267">
            <v>0</v>
          </cell>
          <cell r="I2267">
            <v>0</v>
          </cell>
          <cell r="J2267">
            <v>0</v>
          </cell>
          <cell r="K2267">
            <v>0</v>
          </cell>
          <cell r="L2267">
            <v>0</v>
          </cell>
          <cell r="M2267">
            <v>1699302</v>
          </cell>
        </row>
        <row r="2268">
          <cell r="A2268" t="str">
            <v>COMM EQUIPT</v>
          </cell>
          <cell r="B2268" t="str">
            <v>V1999SY</v>
          </cell>
          <cell r="C2268">
            <v>0</v>
          </cell>
          <cell r="D2268">
            <v>0</v>
          </cell>
          <cell r="E2268">
            <v>0</v>
          </cell>
          <cell r="F2268">
            <v>0</v>
          </cell>
          <cell r="G2268">
            <v>0</v>
          </cell>
          <cell r="H2268">
            <v>0</v>
          </cell>
          <cell r="I2268">
            <v>0</v>
          </cell>
          <cell r="J2268">
            <v>0</v>
          </cell>
          <cell r="K2268">
            <v>0</v>
          </cell>
          <cell r="L2268">
            <v>0</v>
          </cell>
          <cell r="M2268">
            <v>0</v>
          </cell>
        </row>
        <row r="2269">
          <cell r="A2269" t="str">
            <v>YARD IMP</v>
          </cell>
          <cell r="B2269" t="str">
            <v>V1999SY</v>
          </cell>
          <cell r="C2269">
            <v>0</v>
          </cell>
          <cell r="D2269">
            <v>16848</v>
          </cell>
          <cell r="E2269">
            <v>0</v>
          </cell>
          <cell r="F2269">
            <v>0</v>
          </cell>
          <cell r="G2269">
            <v>0</v>
          </cell>
          <cell r="H2269">
            <v>0</v>
          </cell>
          <cell r="I2269">
            <v>0</v>
          </cell>
          <cell r="J2269">
            <v>0</v>
          </cell>
          <cell r="K2269">
            <v>0</v>
          </cell>
          <cell r="L2269">
            <v>0</v>
          </cell>
          <cell r="M2269">
            <v>16848</v>
          </cell>
        </row>
        <row r="2270">
          <cell r="A2270" t="str">
            <v>SOFTWARE</v>
          </cell>
          <cell r="B2270" t="str">
            <v>V1999SY</v>
          </cell>
          <cell r="C2270" t="str">
            <v>Jan</v>
          </cell>
          <cell r="D2270">
            <v>-21493544</v>
          </cell>
          <cell r="E2270">
            <v>0</v>
          </cell>
          <cell r="F2270">
            <v>0</v>
          </cell>
          <cell r="G2270">
            <v>0</v>
          </cell>
          <cell r="H2270">
            <v>0</v>
          </cell>
          <cell r="I2270">
            <v>0</v>
          </cell>
          <cell r="J2270">
            <v>0</v>
          </cell>
          <cell r="K2270">
            <v>0</v>
          </cell>
          <cell r="L2270">
            <v>0</v>
          </cell>
          <cell r="M2270">
            <v>-21493544</v>
          </cell>
        </row>
        <row r="2271">
          <cell r="A2271" t="str">
            <v>SOFTWARE</v>
          </cell>
          <cell r="B2271" t="str">
            <v>V1999SY</v>
          </cell>
          <cell r="C2271" t="str">
            <v>Jan</v>
          </cell>
          <cell r="D2271">
            <v>16966663</v>
          </cell>
          <cell r="E2271">
            <v>0</v>
          </cell>
          <cell r="F2271">
            <v>0</v>
          </cell>
          <cell r="G2271">
            <v>0</v>
          </cell>
          <cell r="H2271">
            <v>0</v>
          </cell>
          <cell r="I2271">
            <v>0</v>
          </cell>
          <cell r="J2271">
            <v>0</v>
          </cell>
          <cell r="K2271">
            <v>0</v>
          </cell>
          <cell r="L2271">
            <v>0</v>
          </cell>
          <cell r="M2271">
            <v>16966663</v>
          </cell>
        </row>
        <row r="2272">
          <cell r="A2272" t="str">
            <v>BK INTANG - TAX FRANCH &amp; CONS</v>
          </cell>
          <cell r="B2272" t="str">
            <v>V1999SY</v>
          </cell>
          <cell r="C2272">
            <v>0</v>
          </cell>
          <cell r="D2272">
            <v>37526</v>
          </cell>
          <cell r="E2272">
            <v>2237</v>
          </cell>
          <cell r="F2272">
            <v>0</v>
          </cell>
          <cell r="G2272">
            <v>0</v>
          </cell>
          <cell r="H2272">
            <v>0</v>
          </cell>
          <cell r="I2272">
            <v>0</v>
          </cell>
          <cell r="J2272">
            <v>0</v>
          </cell>
          <cell r="K2272">
            <v>0</v>
          </cell>
          <cell r="L2272">
            <v>0</v>
          </cell>
          <cell r="M2272">
            <v>39763</v>
          </cell>
        </row>
        <row r="2273">
          <cell r="A2273" t="str">
            <v>COAL DEER 30% DEV</v>
          </cell>
          <cell r="B2273" t="str">
            <v>V1999SY</v>
          </cell>
          <cell r="C2273">
            <v>0</v>
          </cell>
          <cell r="D2273">
            <v>0</v>
          </cell>
          <cell r="E2273">
            <v>0</v>
          </cell>
          <cell r="F2273">
            <v>0</v>
          </cell>
          <cell r="G2273">
            <v>0</v>
          </cell>
          <cell r="H2273">
            <v>0</v>
          </cell>
          <cell r="I2273">
            <v>0</v>
          </cell>
          <cell r="J2273">
            <v>0</v>
          </cell>
          <cell r="K2273">
            <v>0</v>
          </cell>
          <cell r="L2273">
            <v>0</v>
          </cell>
          <cell r="M2273">
            <v>0</v>
          </cell>
        </row>
        <row r="2274">
          <cell r="A2274" t="str">
            <v>Total Tax Classes</v>
          </cell>
          <cell r="B2274">
            <v>0</v>
          </cell>
          <cell r="C2274">
            <v>0</v>
          </cell>
          <cell r="D2274">
            <v>186139081</v>
          </cell>
          <cell r="E2274">
            <v>7708055</v>
          </cell>
          <cell r="F2274">
            <v>-1416851</v>
          </cell>
          <cell r="G2274">
            <v>0</v>
          </cell>
          <cell r="H2274">
            <v>0</v>
          </cell>
          <cell r="I2274">
            <v>0</v>
          </cell>
          <cell r="J2274">
            <v>0</v>
          </cell>
          <cell r="K2274">
            <v>0</v>
          </cell>
          <cell r="L2274">
            <v>0</v>
          </cell>
          <cell r="M2274">
            <v>192430285</v>
          </cell>
        </row>
        <row r="2275">
          <cell r="A2275" t="str">
            <v>V1999SY Total</v>
          </cell>
          <cell r="B2275">
            <v>0</v>
          </cell>
          <cell r="C2275">
            <v>0</v>
          </cell>
          <cell r="D2275">
            <v>186139081</v>
          </cell>
          <cell r="E2275">
            <v>7708055</v>
          </cell>
          <cell r="F2275">
            <v>-1416851</v>
          </cell>
          <cell r="G2275">
            <v>0</v>
          </cell>
          <cell r="H2275">
            <v>0</v>
          </cell>
          <cell r="I2275">
            <v>0</v>
          </cell>
          <cell r="J2275">
            <v>0</v>
          </cell>
          <cell r="K2275">
            <v>0</v>
          </cell>
          <cell r="L2275">
            <v>0</v>
          </cell>
          <cell r="M2275">
            <v>192430285</v>
          </cell>
        </row>
        <row r="2276">
          <cell r="A2276">
            <v>0</v>
          </cell>
          <cell r="B2276">
            <v>0</v>
          </cell>
          <cell r="C2276">
            <v>0</v>
          </cell>
          <cell r="D2276">
            <v>0</v>
          </cell>
          <cell r="E2276">
            <v>0</v>
          </cell>
          <cell r="F2276">
            <v>0</v>
          </cell>
          <cell r="G2276">
            <v>0</v>
          </cell>
          <cell r="H2276">
            <v>0</v>
          </cell>
          <cell r="I2276">
            <v>0</v>
          </cell>
          <cell r="J2276">
            <v>0</v>
          </cell>
          <cell r="K2276">
            <v>0</v>
          </cell>
          <cell r="L2276">
            <v>0</v>
          </cell>
          <cell r="M2276">
            <v>0</v>
          </cell>
        </row>
        <row r="2277">
          <cell r="A2277" t="str">
            <v>STEAM WK</v>
          </cell>
          <cell r="B2277" t="str">
            <v>V2000</v>
          </cell>
          <cell r="C2277">
            <v>0</v>
          </cell>
          <cell r="D2277">
            <v>-10685005</v>
          </cell>
          <cell r="E2277">
            <v>0</v>
          </cell>
          <cell r="F2277">
            <v>0</v>
          </cell>
          <cell r="G2277">
            <v>0</v>
          </cell>
          <cell r="H2277">
            <v>0</v>
          </cell>
          <cell r="I2277">
            <v>0</v>
          </cell>
          <cell r="J2277">
            <v>0</v>
          </cell>
          <cell r="K2277">
            <v>0</v>
          </cell>
          <cell r="L2277">
            <v>0</v>
          </cell>
          <cell r="M2277">
            <v>-10685005</v>
          </cell>
        </row>
        <row r="2278">
          <cell r="A2278" t="str">
            <v>STRUCTURES</v>
          </cell>
          <cell r="B2278" t="str">
            <v>V2000</v>
          </cell>
          <cell r="C2278">
            <v>0</v>
          </cell>
          <cell r="D2278">
            <v>6462266</v>
          </cell>
          <cell r="E2278">
            <v>410333</v>
          </cell>
          <cell r="F2278">
            <v>0</v>
          </cell>
          <cell r="G2278">
            <v>0</v>
          </cell>
          <cell r="H2278">
            <v>0</v>
          </cell>
          <cell r="I2278">
            <v>0</v>
          </cell>
          <cell r="J2278">
            <v>0</v>
          </cell>
          <cell r="K2278">
            <v>0</v>
          </cell>
          <cell r="L2278">
            <v>0</v>
          </cell>
          <cell r="M2278">
            <v>6872599</v>
          </cell>
        </row>
        <row r="2279">
          <cell r="A2279" t="str">
            <v>Total Tax Classes</v>
          </cell>
          <cell r="B2279">
            <v>0</v>
          </cell>
          <cell r="C2279">
            <v>0</v>
          </cell>
          <cell r="D2279">
            <v>-4222739</v>
          </cell>
          <cell r="E2279">
            <v>410333</v>
          </cell>
          <cell r="F2279">
            <v>0</v>
          </cell>
          <cell r="G2279">
            <v>0</v>
          </cell>
          <cell r="H2279">
            <v>0</v>
          </cell>
          <cell r="I2279">
            <v>0</v>
          </cell>
          <cell r="J2279">
            <v>0</v>
          </cell>
          <cell r="K2279">
            <v>0</v>
          </cell>
          <cell r="L2279">
            <v>0</v>
          </cell>
          <cell r="M2279">
            <v>-3812406</v>
          </cell>
        </row>
        <row r="2280">
          <cell r="A2280" t="str">
            <v>V2000 Total</v>
          </cell>
          <cell r="B2280">
            <v>0</v>
          </cell>
          <cell r="C2280">
            <v>0</v>
          </cell>
          <cell r="D2280">
            <v>-4222739</v>
          </cell>
          <cell r="E2280">
            <v>410333</v>
          </cell>
          <cell r="F2280">
            <v>0</v>
          </cell>
          <cell r="G2280">
            <v>0</v>
          </cell>
          <cell r="H2280">
            <v>0</v>
          </cell>
          <cell r="I2280">
            <v>0</v>
          </cell>
          <cell r="J2280">
            <v>0</v>
          </cell>
          <cell r="K2280">
            <v>0</v>
          </cell>
          <cell r="L2280">
            <v>0</v>
          </cell>
          <cell r="M2280">
            <v>-3812406</v>
          </cell>
        </row>
        <row r="2281">
          <cell r="A2281">
            <v>0</v>
          </cell>
          <cell r="B2281">
            <v>0</v>
          </cell>
          <cell r="C2281">
            <v>0</v>
          </cell>
          <cell r="D2281">
            <v>0</v>
          </cell>
          <cell r="E2281">
            <v>0</v>
          </cell>
          <cell r="F2281">
            <v>0</v>
          </cell>
          <cell r="G2281">
            <v>0</v>
          </cell>
          <cell r="H2281">
            <v>0</v>
          </cell>
          <cell r="I2281">
            <v>0</v>
          </cell>
          <cell r="J2281">
            <v>0</v>
          </cell>
          <cell r="K2281">
            <v>0</v>
          </cell>
          <cell r="L2281">
            <v>0</v>
          </cell>
          <cell r="M2281">
            <v>0</v>
          </cell>
        </row>
        <row r="2282">
          <cell r="A2282" t="str">
            <v>DISTR LAND IMPROV</v>
          </cell>
          <cell r="B2282" t="str">
            <v>V2000SY</v>
          </cell>
          <cell r="C2282">
            <v>0</v>
          </cell>
          <cell r="D2282">
            <v>139855</v>
          </cell>
          <cell r="E2282">
            <v>0</v>
          </cell>
          <cell r="F2282">
            <v>-49</v>
          </cell>
          <cell r="G2282">
            <v>0</v>
          </cell>
          <cell r="H2282">
            <v>0</v>
          </cell>
          <cell r="I2282">
            <v>0</v>
          </cell>
          <cell r="J2282">
            <v>0</v>
          </cell>
          <cell r="K2282">
            <v>0</v>
          </cell>
          <cell r="L2282">
            <v>0</v>
          </cell>
          <cell r="M2282">
            <v>139807</v>
          </cell>
        </row>
        <row r="2283">
          <cell r="A2283" t="str">
            <v>TRANS LAND IMPROV</v>
          </cell>
          <cell r="B2283" t="str">
            <v>V2000SY</v>
          </cell>
          <cell r="C2283">
            <v>0</v>
          </cell>
          <cell r="D2283">
            <v>686122</v>
          </cell>
          <cell r="E2283">
            <v>0</v>
          </cell>
          <cell r="F2283">
            <v>-177</v>
          </cell>
          <cell r="G2283">
            <v>0</v>
          </cell>
          <cell r="H2283">
            <v>0</v>
          </cell>
          <cell r="I2283">
            <v>0</v>
          </cell>
          <cell r="J2283">
            <v>0</v>
          </cell>
          <cell r="K2283">
            <v>0</v>
          </cell>
          <cell r="L2283">
            <v>0</v>
          </cell>
          <cell r="M2283">
            <v>685945</v>
          </cell>
        </row>
        <row r="2284">
          <cell r="A2284" t="str">
            <v>STEAM GA</v>
          </cell>
          <cell r="B2284" t="str">
            <v>V2000SY</v>
          </cell>
          <cell r="C2284">
            <v>0</v>
          </cell>
          <cell r="D2284">
            <v>59014</v>
          </cell>
          <cell r="E2284">
            <v>3183</v>
          </cell>
          <cell r="F2284">
            <v>0</v>
          </cell>
          <cell r="G2284">
            <v>0</v>
          </cell>
          <cell r="H2284">
            <v>0</v>
          </cell>
          <cell r="I2284">
            <v>0</v>
          </cell>
          <cell r="J2284">
            <v>0</v>
          </cell>
          <cell r="K2284">
            <v>0</v>
          </cell>
          <cell r="L2284">
            <v>0</v>
          </cell>
          <cell r="M2284">
            <v>62197</v>
          </cell>
        </row>
        <row r="2285">
          <cell r="A2285" t="str">
            <v>STEAM BL</v>
          </cell>
          <cell r="B2285" t="str">
            <v>V2000SY</v>
          </cell>
          <cell r="C2285">
            <v>0</v>
          </cell>
          <cell r="D2285">
            <v>18053</v>
          </cell>
          <cell r="E2285">
            <v>982</v>
          </cell>
          <cell r="F2285">
            <v>0</v>
          </cell>
          <cell r="G2285">
            <v>0</v>
          </cell>
          <cell r="H2285">
            <v>0</v>
          </cell>
          <cell r="I2285">
            <v>0</v>
          </cell>
          <cell r="J2285">
            <v>0</v>
          </cell>
          <cell r="K2285">
            <v>0</v>
          </cell>
          <cell r="L2285">
            <v>0</v>
          </cell>
          <cell r="M2285">
            <v>19035</v>
          </cell>
        </row>
        <row r="2286">
          <cell r="A2286" t="str">
            <v>STEAM CA</v>
          </cell>
          <cell r="B2286" t="str">
            <v>V2000SY</v>
          </cell>
          <cell r="C2286">
            <v>0</v>
          </cell>
          <cell r="D2286">
            <v>342794</v>
          </cell>
          <cell r="E2286">
            <v>101290</v>
          </cell>
          <cell r="F2286">
            <v>-444084</v>
          </cell>
          <cell r="G2286">
            <v>0</v>
          </cell>
          <cell r="H2286">
            <v>0</v>
          </cell>
          <cell r="I2286">
            <v>0</v>
          </cell>
          <cell r="J2286">
            <v>0</v>
          </cell>
          <cell r="K2286">
            <v>0</v>
          </cell>
          <cell r="L2286">
            <v>0</v>
          </cell>
          <cell r="M2286">
            <v>0</v>
          </cell>
        </row>
        <row r="2287">
          <cell r="A2287" t="str">
            <v>STEAM CR</v>
          </cell>
          <cell r="B2287" t="str">
            <v>V2000SY</v>
          </cell>
          <cell r="C2287">
            <v>0</v>
          </cell>
          <cell r="D2287">
            <v>69079</v>
          </cell>
          <cell r="E2287">
            <v>3724</v>
          </cell>
          <cell r="F2287">
            <v>0</v>
          </cell>
          <cell r="G2287">
            <v>0</v>
          </cell>
          <cell r="H2287">
            <v>0</v>
          </cell>
          <cell r="I2287">
            <v>0</v>
          </cell>
          <cell r="J2287">
            <v>0</v>
          </cell>
          <cell r="K2287">
            <v>0</v>
          </cell>
          <cell r="L2287">
            <v>0</v>
          </cell>
          <cell r="M2287">
            <v>72802</v>
          </cell>
        </row>
        <row r="2288">
          <cell r="A2288" t="str">
            <v>STEAM HA</v>
          </cell>
          <cell r="B2288" t="str">
            <v>V2000SY</v>
          </cell>
          <cell r="C2288">
            <v>0</v>
          </cell>
          <cell r="D2288">
            <v>927419</v>
          </cell>
          <cell r="E2288">
            <v>49830</v>
          </cell>
          <cell r="F2288">
            <v>0</v>
          </cell>
          <cell r="G2288">
            <v>0</v>
          </cell>
          <cell r="H2288">
            <v>0</v>
          </cell>
          <cell r="I2288">
            <v>0</v>
          </cell>
          <cell r="J2288">
            <v>0</v>
          </cell>
          <cell r="K2288">
            <v>0</v>
          </cell>
          <cell r="L2288">
            <v>0</v>
          </cell>
          <cell r="M2288">
            <v>977249</v>
          </cell>
        </row>
        <row r="2289">
          <cell r="A2289" t="str">
            <v>STEAM HG</v>
          </cell>
          <cell r="B2289" t="str">
            <v>V2000SY</v>
          </cell>
          <cell r="C2289">
            <v>0</v>
          </cell>
          <cell r="D2289">
            <v>136768</v>
          </cell>
          <cell r="E2289">
            <v>17024</v>
          </cell>
          <cell r="F2289">
            <v>-4473</v>
          </cell>
          <cell r="G2289">
            <v>0</v>
          </cell>
          <cell r="H2289">
            <v>0</v>
          </cell>
          <cell r="I2289">
            <v>0</v>
          </cell>
          <cell r="J2289">
            <v>0</v>
          </cell>
          <cell r="K2289">
            <v>0</v>
          </cell>
          <cell r="L2289">
            <v>0</v>
          </cell>
          <cell r="M2289">
            <v>149319</v>
          </cell>
        </row>
        <row r="2290">
          <cell r="A2290" t="str">
            <v>STEAM HR U1-U3</v>
          </cell>
          <cell r="B2290" t="str">
            <v>V2000SY</v>
          </cell>
          <cell r="C2290">
            <v>0</v>
          </cell>
          <cell r="D2290">
            <v>65932</v>
          </cell>
          <cell r="E2290">
            <v>0</v>
          </cell>
          <cell r="F2290">
            <v>0</v>
          </cell>
          <cell r="G2290">
            <v>0</v>
          </cell>
          <cell r="H2290">
            <v>0</v>
          </cell>
          <cell r="I2290">
            <v>0</v>
          </cell>
          <cell r="J2290">
            <v>0</v>
          </cell>
          <cell r="K2290">
            <v>0</v>
          </cell>
          <cell r="L2290">
            <v>0</v>
          </cell>
          <cell r="M2290">
            <v>65932</v>
          </cell>
        </row>
        <row r="2291">
          <cell r="A2291" t="str">
            <v>STEAM NA</v>
          </cell>
          <cell r="B2291" t="str">
            <v>V2000SY</v>
          </cell>
          <cell r="C2291">
            <v>0</v>
          </cell>
          <cell r="D2291">
            <v>542265</v>
          </cell>
          <cell r="E2291">
            <v>35331</v>
          </cell>
          <cell r="F2291">
            <v>-5862</v>
          </cell>
          <cell r="G2291">
            <v>0</v>
          </cell>
          <cell r="H2291">
            <v>0</v>
          </cell>
          <cell r="I2291">
            <v>0</v>
          </cell>
          <cell r="J2291">
            <v>0</v>
          </cell>
          <cell r="K2291">
            <v>0</v>
          </cell>
          <cell r="L2291">
            <v>0</v>
          </cell>
          <cell r="M2291">
            <v>571734</v>
          </cell>
        </row>
        <row r="2292">
          <cell r="A2292" t="str">
            <v>COAL DEER DATA HNDLNG</v>
          </cell>
          <cell r="B2292" t="str">
            <v>V2000SY</v>
          </cell>
          <cell r="C2292">
            <v>0</v>
          </cell>
          <cell r="D2292">
            <v>13830</v>
          </cell>
          <cell r="E2292">
            <v>0</v>
          </cell>
          <cell r="F2292">
            <v>0</v>
          </cell>
          <cell r="G2292">
            <v>0</v>
          </cell>
          <cell r="H2292">
            <v>0</v>
          </cell>
          <cell r="I2292">
            <v>0</v>
          </cell>
          <cell r="J2292">
            <v>0</v>
          </cell>
          <cell r="K2292">
            <v>0</v>
          </cell>
          <cell r="L2292">
            <v>0</v>
          </cell>
          <cell r="M2292">
            <v>13830</v>
          </cell>
        </row>
        <row r="2293">
          <cell r="A2293" t="str">
            <v>COAL DEER DATA HNDLNG</v>
          </cell>
          <cell r="B2293" t="str">
            <v>V2000SY</v>
          </cell>
          <cell r="C2293">
            <v>0</v>
          </cell>
          <cell r="D2293">
            <v>26986</v>
          </cell>
          <cell r="E2293">
            <v>0</v>
          </cell>
          <cell r="F2293">
            <v>0</v>
          </cell>
          <cell r="G2293">
            <v>0</v>
          </cell>
          <cell r="H2293">
            <v>0</v>
          </cell>
          <cell r="I2293">
            <v>0</v>
          </cell>
          <cell r="J2293">
            <v>0</v>
          </cell>
          <cell r="K2293">
            <v>0</v>
          </cell>
          <cell r="L2293">
            <v>0</v>
          </cell>
          <cell r="M2293">
            <v>26986</v>
          </cell>
        </row>
        <row r="2294">
          <cell r="A2294" t="str">
            <v>STEAM WK</v>
          </cell>
          <cell r="B2294" t="str">
            <v>V2000SY</v>
          </cell>
          <cell r="C2294">
            <v>0</v>
          </cell>
          <cell r="D2294">
            <v>-53825</v>
          </cell>
          <cell r="E2294">
            <v>0</v>
          </cell>
          <cell r="F2294">
            <v>0</v>
          </cell>
          <cell r="G2294">
            <v>0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-53825</v>
          </cell>
        </row>
        <row r="2295">
          <cell r="A2295" t="str">
            <v>STEAM CH</v>
          </cell>
          <cell r="B2295" t="str">
            <v>V2000SY</v>
          </cell>
          <cell r="C2295">
            <v>0</v>
          </cell>
          <cell r="D2295">
            <v>2482</v>
          </cell>
          <cell r="E2295">
            <v>344</v>
          </cell>
          <cell r="F2295">
            <v>-74</v>
          </cell>
          <cell r="G2295">
            <v>0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2752</v>
          </cell>
        </row>
        <row r="2296">
          <cell r="A2296" t="str">
            <v>POWER EQUIPMENT</v>
          </cell>
          <cell r="B2296" t="str">
            <v>V2000SY</v>
          </cell>
          <cell r="C2296">
            <v>0</v>
          </cell>
          <cell r="D2296">
            <v>202115</v>
          </cell>
          <cell r="E2296">
            <v>0</v>
          </cell>
          <cell r="F2296">
            <v>-59771</v>
          </cell>
          <cell r="G2296">
            <v>0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142345</v>
          </cell>
        </row>
        <row r="2297">
          <cell r="A2297" t="str">
            <v>STEAM JB</v>
          </cell>
          <cell r="B2297" t="str">
            <v>V2000SY</v>
          </cell>
          <cell r="C2297">
            <v>0</v>
          </cell>
          <cell r="D2297">
            <v>248471</v>
          </cell>
          <cell r="E2297">
            <v>18065</v>
          </cell>
          <cell r="F2297">
            <v>-30165</v>
          </cell>
          <cell r="G2297">
            <v>0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236371</v>
          </cell>
        </row>
        <row r="2298">
          <cell r="A2298" t="str">
            <v>COAL DEER</v>
          </cell>
          <cell r="B2298" t="str">
            <v>V2000SY</v>
          </cell>
          <cell r="C2298">
            <v>0</v>
          </cell>
          <cell r="D2298">
            <v>227815</v>
          </cell>
          <cell r="E2298">
            <v>0</v>
          </cell>
          <cell r="F2298">
            <v>0</v>
          </cell>
          <cell r="G2298">
            <v>0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227815</v>
          </cell>
        </row>
        <row r="2299">
          <cell r="A2299" t="str">
            <v>COAL DEER</v>
          </cell>
          <cell r="B2299" t="str">
            <v>V2000SY</v>
          </cell>
          <cell r="C2299">
            <v>0</v>
          </cell>
          <cell r="D2299">
            <v>455973</v>
          </cell>
          <cell r="E2299">
            <v>0</v>
          </cell>
          <cell r="F2299">
            <v>0</v>
          </cell>
          <cell r="G2299">
            <v>0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455973</v>
          </cell>
        </row>
        <row r="2300">
          <cell r="A2300" t="str">
            <v>DATA HNDLNG</v>
          </cell>
          <cell r="B2300" t="str">
            <v>V2000SY</v>
          </cell>
          <cell r="C2300">
            <v>0</v>
          </cell>
          <cell r="D2300">
            <v>-696918</v>
          </cell>
          <cell r="E2300">
            <v>0</v>
          </cell>
          <cell r="F2300">
            <v>0</v>
          </cell>
          <cell r="G2300">
            <v>0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-696918</v>
          </cell>
        </row>
        <row r="2301">
          <cell r="A2301" t="str">
            <v>DISTR</v>
          </cell>
          <cell r="B2301" t="str">
            <v>V2000SY</v>
          </cell>
          <cell r="C2301">
            <v>0</v>
          </cell>
          <cell r="D2301">
            <v>51958082</v>
          </cell>
          <cell r="E2301">
            <v>2775878</v>
          </cell>
          <cell r="F2301">
            <v>-787569</v>
          </cell>
          <cell r="G2301">
            <v>0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53946391</v>
          </cell>
        </row>
        <row r="2302">
          <cell r="A2302" t="str">
            <v xml:space="preserve">HYDRO P </v>
          </cell>
          <cell r="B2302" t="str">
            <v>V2000SY</v>
          </cell>
          <cell r="C2302">
            <v>0</v>
          </cell>
          <cell r="D2302">
            <v>7182</v>
          </cell>
          <cell r="E2302">
            <v>381</v>
          </cell>
          <cell r="F2302">
            <v>0</v>
          </cell>
          <cell r="G2302">
            <v>0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7563</v>
          </cell>
        </row>
        <row r="2303">
          <cell r="A2303" t="str">
            <v xml:space="preserve">HYDRO U </v>
          </cell>
          <cell r="B2303" t="str">
            <v>V2000SY</v>
          </cell>
          <cell r="C2303">
            <v>0</v>
          </cell>
          <cell r="D2303">
            <v>6401</v>
          </cell>
          <cell r="E2303">
            <v>344</v>
          </cell>
          <cell r="F2303">
            <v>0</v>
          </cell>
          <cell r="G2303">
            <v>0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6745</v>
          </cell>
        </row>
        <row r="2304">
          <cell r="A2304" t="str">
            <v>LIGHT TRUCK</v>
          </cell>
          <cell r="B2304" t="str">
            <v>V2000SY</v>
          </cell>
          <cell r="C2304">
            <v>0</v>
          </cell>
          <cell r="D2304">
            <v>1511201</v>
          </cell>
          <cell r="E2304">
            <v>0</v>
          </cell>
          <cell r="F2304">
            <v>-243088</v>
          </cell>
          <cell r="G2304">
            <v>0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1268113</v>
          </cell>
        </row>
        <row r="2305">
          <cell r="A2305" t="str">
            <v>MISC</v>
          </cell>
          <cell r="B2305" t="str">
            <v>V2000SY</v>
          </cell>
          <cell r="C2305">
            <v>0</v>
          </cell>
          <cell r="D2305">
            <v>61300</v>
          </cell>
          <cell r="E2305">
            <v>0</v>
          </cell>
          <cell r="F2305">
            <v>0</v>
          </cell>
          <cell r="G2305">
            <v>0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61300</v>
          </cell>
        </row>
        <row r="2306">
          <cell r="A2306" t="str">
            <v>OFFICE FURN</v>
          </cell>
          <cell r="B2306" t="str">
            <v>V2000SY</v>
          </cell>
          <cell r="C2306">
            <v>0</v>
          </cell>
          <cell r="D2306">
            <v>76853</v>
          </cell>
          <cell r="E2306">
            <v>0</v>
          </cell>
          <cell r="F2306">
            <v>0</v>
          </cell>
          <cell r="G2306">
            <v>0</v>
          </cell>
          <cell r="H2306">
            <v>0</v>
          </cell>
          <cell r="I2306">
            <v>0</v>
          </cell>
          <cell r="J2306">
            <v>0</v>
          </cell>
          <cell r="K2306">
            <v>0</v>
          </cell>
          <cell r="L2306">
            <v>0</v>
          </cell>
          <cell r="M2306">
            <v>76853</v>
          </cell>
        </row>
        <row r="2307">
          <cell r="A2307" t="str">
            <v>STEAM CO</v>
          </cell>
          <cell r="B2307" t="str">
            <v>V2000SY</v>
          </cell>
          <cell r="C2307">
            <v>0</v>
          </cell>
          <cell r="D2307">
            <v>21087</v>
          </cell>
          <cell r="E2307">
            <v>0</v>
          </cell>
          <cell r="F2307">
            <v>0</v>
          </cell>
          <cell r="G2307">
            <v>0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21087</v>
          </cell>
        </row>
        <row r="2308">
          <cell r="A2308" t="str">
            <v>STEAM DJ</v>
          </cell>
          <cell r="B2308" t="str">
            <v>V2000SY</v>
          </cell>
          <cell r="C2308">
            <v>0</v>
          </cell>
          <cell r="D2308">
            <v>15629163</v>
          </cell>
          <cell r="E2308">
            <v>847785</v>
          </cell>
          <cell r="F2308">
            <v>0</v>
          </cell>
          <cell r="G2308">
            <v>0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16476947</v>
          </cell>
        </row>
        <row r="2309">
          <cell r="A2309" t="str">
            <v>TRAILERS</v>
          </cell>
          <cell r="B2309" t="str">
            <v>V2000SY</v>
          </cell>
          <cell r="C2309">
            <v>0</v>
          </cell>
          <cell r="D2309">
            <v>17455</v>
          </cell>
          <cell r="E2309">
            <v>0</v>
          </cell>
          <cell r="F2309">
            <v>-2798</v>
          </cell>
          <cell r="G2309">
            <v>0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14657</v>
          </cell>
        </row>
        <row r="2310">
          <cell r="A2310" t="str">
            <v>TRANS</v>
          </cell>
          <cell r="B2310" t="str">
            <v>V2000SY</v>
          </cell>
          <cell r="C2310">
            <v>0</v>
          </cell>
          <cell r="D2310">
            <v>21968949</v>
          </cell>
          <cell r="E2310">
            <v>1184745</v>
          </cell>
          <cell r="F2310">
            <v>-83040</v>
          </cell>
          <cell r="G2310">
            <v>0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23070654</v>
          </cell>
        </row>
        <row r="2311">
          <cell r="A2311" t="str">
            <v>STEAM CA STRUCT</v>
          </cell>
          <cell r="B2311" t="str">
            <v>V2000SY</v>
          </cell>
          <cell r="C2311" t="str">
            <v>Jan</v>
          </cell>
          <cell r="D2311">
            <v>94195</v>
          </cell>
          <cell r="E2311">
            <v>145556</v>
          </cell>
          <cell r="F2311">
            <v>-239751</v>
          </cell>
          <cell r="G2311">
            <v>0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</row>
        <row r="2312">
          <cell r="A2312" t="str">
            <v>STEAM GA STRUCT</v>
          </cell>
          <cell r="B2312" t="str">
            <v>V2000SY</v>
          </cell>
          <cell r="C2312" t="str">
            <v>Feb</v>
          </cell>
          <cell r="D2312">
            <v>68760</v>
          </cell>
          <cell r="E2312">
            <v>4524</v>
          </cell>
          <cell r="F2312">
            <v>0</v>
          </cell>
          <cell r="G2312">
            <v>0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73284</v>
          </cell>
        </row>
        <row r="2313">
          <cell r="A2313" t="str">
            <v>STEAM NA STRUCT</v>
          </cell>
          <cell r="B2313" t="str">
            <v>V2000SY</v>
          </cell>
          <cell r="C2313" t="str">
            <v>Dec</v>
          </cell>
          <cell r="D2313">
            <v>5328</v>
          </cell>
          <cell r="E2313">
            <v>345</v>
          </cell>
          <cell r="F2313">
            <v>0</v>
          </cell>
          <cell r="G2313">
            <v>0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5673</v>
          </cell>
        </row>
        <row r="2314">
          <cell r="A2314" t="str">
            <v>STEAM HG STRUCT</v>
          </cell>
          <cell r="B2314" t="str">
            <v>V2000SY</v>
          </cell>
          <cell r="C2314" t="str">
            <v>Dec</v>
          </cell>
          <cell r="D2314">
            <v>118871</v>
          </cell>
          <cell r="E2314">
            <v>7702</v>
          </cell>
          <cell r="F2314">
            <v>0</v>
          </cell>
          <cell r="G2314">
            <v>0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126572</v>
          </cell>
        </row>
        <row r="2315">
          <cell r="A2315" t="str">
            <v>STEAM HR STRUCT</v>
          </cell>
          <cell r="B2315" t="str">
            <v>V2000SY</v>
          </cell>
          <cell r="C2315" t="str">
            <v>Dec</v>
          </cell>
          <cell r="D2315">
            <v>29394</v>
          </cell>
          <cell r="E2315">
            <v>1902</v>
          </cell>
          <cell r="F2315">
            <v>0</v>
          </cell>
          <cell r="G2315">
            <v>0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0</v>
          </cell>
          <cell r="M2315">
            <v>31296</v>
          </cell>
        </row>
        <row r="2316">
          <cell r="A2316" t="str">
            <v>STEAM BL STRUCT</v>
          </cell>
          <cell r="B2316" t="str">
            <v>V2000SY</v>
          </cell>
          <cell r="C2316" t="str">
            <v>Feb</v>
          </cell>
          <cell r="D2316">
            <v>5609</v>
          </cell>
          <cell r="E2316">
            <v>364</v>
          </cell>
          <cell r="F2316">
            <v>0</v>
          </cell>
          <cell r="G2316">
            <v>0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5973</v>
          </cell>
        </row>
        <row r="2317">
          <cell r="A2317" t="str">
            <v>STEAM CR STRUCT</v>
          </cell>
          <cell r="B2317" t="str">
            <v>V2000SY</v>
          </cell>
          <cell r="C2317" t="str">
            <v>Feb</v>
          </cell>
          <cell r="D2317">
            <v>13492</v>
          </cell>
          <cell r="E2317">
            <v>874</v>
          </cell>
          <cell r="F2317">
            <v>0</v>
          </cell>
          <cell r="G2317">
            <v>0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14366</v>
          </cell>
        </row>
        <row r="2318">
          <cell r="A2318" t="str">
            <v>STEAM HA STRUCT</v>
          </cell>
          <cell r="B2318" t="str">
            <v>V2000SY</v>
          </cell>
          <cell r="C2318" t="str">
            <v>Jan</v>
          </cell>
          <cell r="D2318">
            <v>2851</v>
          </cell>
          <cell r="E2318">
            <v>188</v>
          </cell>
          <cell r="F2318">
            <v>0</v>
          </cell>
          <cell r="G2318">
            <v>0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3039</v>
          </cell>
        </row>
        <row r="2319">
          <cell r="A2319" t="str">
            <v>STEAM CO STRUCT</v>
          </cell>
          <cell r="B2319" t="str">
            <v>V2000SY</v>
          </cell>
          <cell r="C2319" t="str">
            <v>Mar</v>
          </cell>
          <cell r="D2319">
            <v>5463</v>
          </cell>
          <cell r="E2319">
            <v>350</v>
          </cell>
          <cell r="F2319">
            <v>-197</v>
          </cell>
          <cell r="G2319">
            <v>0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5615</v>
          </cell>
        </row>
        <row r="2320">
          <cell r="A2320" t="str">
            <v>STEAM DJ STRUCT</v>
          </cell>
          <cell r="B2320" t="str">
            <v>V2000SY</v>
          </cell>
          <cell r="C2320" t="str">
            <v>Dec</v>
          </cell>
          <cell r="D2320">
            <v>4994095</v>
          </cell>
          <cell r="E2320">
            <v>323205</v>
          </cell>
          <cell r="F2320">
            <v>0</v>
          </cell>
          <cell r="G2320">
            <v>0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5317301</v>
          </cell>
        </row>
        <row r="2321">
          <cell r="A2321" t="str">
            <v>STEAM JB STRUCT</v>
          </cell>
          <cell r="B2321" t="str">
            <v>V2000SY</v>
          </cell>
          <cell r="C2321" t="str">
            <v>Jan</v>
          </cell>
          <cell r="D2321">
            <v>56016</v>
          </cell>
          <cell r="E2321">
            <v>3656</v>
          </cell>
          <cell r="F2321">
            <v>0</v>
          </cell>
          <cell r="G2321">
            <v>0</v>
          </cell>
          <cell r="H2321">
            <v>0</v>
          </cell>
          <cell r="I2321">
            <v>0</v>
          </cell>
          <cell r="J2321">
            <v>0</v>
          </cell>
          <cell r="K2321">
            <v>0</v>
          </cell>
          <cell r="L2321">
            <v>0</v>
          </cell>
          <cell r="M2321">
            <v>59672</v>
          </cell>
        </row>
        <row r="2322">
          <cell r="A2322" t="str">
            <v>STEAM WK STRUCT</v>
          </cell>
          <cell r="B2322" t="str">
            <v>V2000SY</v>
          </cell>
          <cell r="C2322" t="str">
            <v>Dec</v>
          </cell>
          <cell r="D2322">
            <v>6934</v>
          </cell>
          <cell r="E2322">
            <v>449</v>
          </cell>
          <cell r="F2322">
            <v>0</v>
          </cell>
          <cell r="G2322">
            <v>0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7383</v>
          </cell>
        </row>
        <row r="2323">
          <cell r="A2323" t="str">
            <v>HYDRO P STRUCT</v>
          </cell>
          <cell r="B2323" t="str">
            <v>V2000SY</v>
          </cell>
          <cell r="C2323" t="str">
            <v>Mar</v>
          </cell>
          <cell r="D2323">
            <v>170152</v>
          </cell>
          <cell r="E2323">
            <v>11015</v>
          </cell>
          <cell r="F2323">
            <v>0</v>
          </cell>
          <cell r="G2323">
            <v>0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181167</v>
          </cell>
        </row>
        <row r="2324">
          <cell r="A2324" t="str">
            <v>HYDRO U STRUCT</v>
          </cell>
          <cell r="B2324" t="str">
            <v>V2000SY</v>
          </cell>
          <cell r="C2324" t="str">
            <v>Jan</v>
          </cell>
          <cell r="D2324">
            <v>411</v>
          </cell>
          <cell r="E2324">
            <v>27</v>
          </cell>
          <cell r="F2324">
            <v>0</v>
          </cell>
          <cell r="G2324">
            <v>0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438</v>
          </cell>
        </row>
        <row r="2325">
          <cell r="A2325" t="str">
            <v>HYDRO U STRUCT</v>
          </cell>
          <cell r="B2325" t="str">
            <v>V2000SY</v>
          </cell>
          <cell r="C2325" t="str">
            <v>Dec</v>
          </cell>
          <cell r="D2325">
            <v>9957</v>
          </cell>
          <cell r="E2325">
            <v>644</v>
          </cell>
          <cell r="F2325">
            <v>0</v>
          </cell>
          <cell r="G2325">
            <v>0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10601</v>
          </cell>
        </row>
        <row r="2326">
          <cell r="A2326" t="str">
            <v>TRANS STRUCT</v>
          </cell>
          <cell r="B2326" t="str">
            <v>V2000SY</v>
          </cell>
          <cell r="C2326" t="str">
            <v>Mar</v>
          </cell>
          <cell r="D2326">
            <v>0</v>
          </cell>
          <cell r="E2326">
            <v>0</v>
          </cell>
          <cell r="F2326">
            <v>0</v>
          </cell>
          <cell r="G2326">
            <v>0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</row>
        <row r="2327">
          <cell r="A2327" t="str">
            <v>DISTR NON DEP LAND</v>
          </cell>
          <cell r="B2327" t="str">
            <v>V2000SY</v>
          </cell>
          <cell r="C2327">
            <v>0</v>
          </cell>
          <cell r="D2327">
            <v>0</v>
          </cell>
          <cell r="E2327">
            <v>0</v>
          </cell>
          <cell r="F2327">
            <v>0</v>
          </cell>
          <cell r="G2327">
            <v>0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</row>
        <row r="2328">
          <cell r="A2328" t="str">
            <v>DISTR STRUCT</v>
          </cell>
          <cell r="B2328" t="str">
            <v>V2000SY</v>
          </cell>
          <cell r="C2328" t="str">
            <v>Jan</v>
          </cell>
          <cell r="D2328">
            <v>36315</v>
          </cell>
          <cell r="E2328">
            <v>2350</v>
          </cell>
          <cell r="F2328">
            <v>-13</v>
          </cell>
          <cell r="G2328">
            <v>0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38652</v>
          </cell>
        </row>
        <row r="2329">
          <cell r="A2329" t="str">
            <v>STRUCTURES</v>
          </cell>
          <cell r="B2329" t="str">
            <v>V2000SY</v>
          </cell>
          <cell r="C2329" t="str">
            <v>Dec</v>
          </cell>
          <cell r="D2329">
            <v>641026</v>
          </cell>
          <cell r="E2329">
            <v>41603</v>
          </cell>
          <cell r="F2329">
            <v>-813</v>
          </cell>
          <cell r="G2329">
            <v>0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681816</v>
          </cell>
        </row>
        <row r="2330">
          <cell r="A2330" t="str">
            <v>COAL DEER STRUCT</v>
          </cell>
          <cell r="B2330" t="str">
            <v>V2000SY</v>
          </cell>
          <cell r="C2330" t="str">
            <v>Jan</v>
          </cell>
          <cell r="D2330">
            <v>6873</v>
          </cell>
          <cell r="E2330">
            <v>449</v>
          </cell>
          <cell r="F2330">
            <v>0</v>
          </cell>
          <cell r="G2330">
            <v>0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7322</v>
          </cell>
        </row>
        <row r="2331">
          <cell r="A2331" t="str">
            <v>DISTR STREET LIGHTING</v>
          </cell>
          <cell r="B2331" t="str">
            <v>V2000SY</v>
          </cell>
          <cell r="C2331">
            <v>0</v>
          </cell>
          <cell r="D2331">
            <v>1571674</v>
          </cell>
          <cell r="E2331">
            <v>0</v>
          </cell>
          <cell r="F2331">
            <v>-1187</v>
          </cell>
          <cell r="G2331">
            <v>0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1570487</v>
          </cell>
        </row>
        <row r="2332">
          <cell r="A2332" t="str">
            <v>COMM EQUIPT</v>
          </cell>
          <cell r="B2332" t="str">
            <v>V2000SY</v>
          </cell>
          <cell r="C2332">
            <v>0</v>
          </cell>
          <cell r="D2332">
            <v>0</v>
          </cell>
          <cell r="E2332">
            <v>0</v>
          </cell>
          <cell r="F2332">
            <v>0</v>
          </cell>
          <cell r="G2332">
            <v>0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</row>
        <row r="2333">
          <cell r="A2333" t="str">
            <v>YARD IMP</v>
          </cell>
          <cell r="B2333" t="str">
            <v>V2000SY</v>
          </cell>
          <cell r="C2333">
            <v>0</v>
          </cell>
          <cell r="D2333">
            <v>160</v>
          </cell>
          <cell r="E2333">
            <v>0</v>
          </cell>
          <cell r="F2333">
            <v>0</v>
          </cell>
          <cell r="G2333">
            <v>0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160</v>
          </cell>
        </row>
        <row r="2334">
          <cell r="A2334" t="str">
            <v>SOFTWARE</v>
          </cell>
          <cell r="B2334" t="str">
            <v>V2000SY</v>
          </cell>
          <cell r="C2334" t="str">
            <v>Jan</v>
          </cell>
          <cell r="D2334">
            <v>0</v>
          </cell>
          <cell r="E2334">
            <v>0</v>
          </cell>
          <cell r="F2334">
            <v>0</v>
          </cell>
          <cell r="G2334">
            <v>0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</row>
        <row r="2335">
          <cell r="A2335" t="str">
            <v>COAL DEER 30% DEV</v>
          </cell>
          <cell r="B2335" t="str">
            <v>V2000SY</v>
          </cell>
          <cell r="C2335">
            <v>0</v>
          </cell>
          <cell r="D2335">
            <v>0</v>
          </cell>
          <cell r="E2335">
            <v>0</v>
          </cell>
          <cell r="F2335">
            <v>0</v>
          </cell>
          <cell r="G2335">
            <v>0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</row>
        <row r="2336">
          <cell r="A2336" t="str">
            <v>Total Tax Classes</v>
          </cell>
          <cell r="B2336">
            <v>0</v>
          </cell>
          <cell r="C2336">
            <v>0</v>
          </cell>
          <cell r="D2336">
            <v>102509478</v>
          </cell>
          <cell r="E2336">
            <v>5584108</v>
          </cell>
          <cell r="F2336">
            <v>-1903112</v>
          </cell>
          <cell r="G2336">
            <v>0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106190475</v>
          </cell>
        </row>
        <row r="2337">
          <cell r="A2337" t="str">
            <v>V2000SY Total</v>
          </cell>
          <cell r="B2337">
            <v>0</v>
          </cell>
          <cell r="C2337">
            <v>0</v>
          </cell>
          <cell r="D2337">
            <v>102509478</v>
          </cell>
          <cell r="E2337">
            <v>5584108</v>
          </cell>
          <cell r="F2337">
            <v>-1903112</v>
          </cell>
          <cell r="G2337">
            <v>0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106190475</v>
          </cell>
        </row>
        <row r="2338">
          <cell r="A2338">
            <v>0</v>
          </cell>
          <cell r="B2338">
            <v>0</v>
          </cell>
          <cell r="C2338">
            <v>0</v>
          </cell>
          <cell r="D2338">
            <v>0</v>
          </cell>
          <cell r="E2338">
            <v>0</v>
          </cell>
          <cell r="F2338">
            <v>0</v>
          </cell>
          <cell r="G2338">
            <v>0</v>
          </cell>
          <cell r="H2338">
            <v>0</v>
          </cell>
          <cell r="I2338">
            <v>0</v>
          </cell>
          <cell r="J2338">
            <v>0</v>
          </cell>
          <cell r="K2338">
            <v>0</v>
          </cell>
          <cell r="L2338">
            <v>0</v>
          </cell>
          <cell r="M2338">
            <v>0</v>
          </cell>
        </row>
        <row r="2339">
          <cell r="A2339" t="str">
            <v>DISTR LAND IMPROV</v>
          </cell>
          <cell r="B2339" t="str">
            <v>V2001</v>
          </cell>
          <cell r="C2339">
            <v>0</v>
          </cell>
          <cell r="D2339">
            <v>804033</v>
          </cell>
          <cell r="E2339">
            <v>5971</v>
          </cell>
          <cell r="F2339">
            <v>-177</v>
          </cell>
          <cell r="G2339">
            <v>0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809827</v>
          </cell>
        </row>
        <row r="2340">
          <cell r="A2340" t="str">
            <v>TRANS LAND IMPROV</v>
          </cell>
          <cell r="B2340" t="str">
            <v>V2001</v>
          </cell>
          <cell r="C2340">
            <v>0</v>
          </cell>
          <cell r="D2340">
            <v>423417</v>
          </cell>
          <cell r="E2340">
            <v>3011</v>
          </cell>
          <cell r="F2340">
            <v>-52</v>
          </cell>
          <cell r="G2340">
            <v>0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426376</v>
          </cell>
        </row>
        <row r="2341">
          <cell r="A2341" t="str">
            <v>STEAM GA</v>
          </cell>
          <cell r="B2341" t="str">
            <v>V2001</v>
          </cell>
          <cell r="C2341">
            <v>0</v>
          </cell>
          <cell r="D2341">
            <v>360297</v>
          </cell>
          <cell r="E2341">
            <v>28149</v>
          </cell>
          <cell r="F2341">
            <v>0</v>
          </cell>
          <cell r="G2341">
            <v>0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388446</v>
          </cell>
        </row>
        <row r="2342">
          <cell r="A2342" t="str">
            <v>STEAM BL</v>
          </cell>
          <cell r="B2342" t="str">
            <v>V2001</v>
          </cell>
          <cell r="C2342">
            <v>0</v>
          </cell>
          <cell r="D2342">
            <v>14584</v>
          </cell>
          <cell r="E2342">
            <v>826</v>
          </cell>
          <cell r="F2342">
            <v>0</v>
          </cell>
          <cell r="G2342">
            <v>0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15410</v>
          </cell>
        </row>
        <row r="2343">
          <cell r="A2343" t="str">
            <v>STEAM CA</v>
          </cell>
          <cell r="B2343" t="str">
            <v>V2001</v>
          </cell>
          <cell r="C2343">
            <v>0</v>
          </cell>
          <cell r="D2343">
            <v>404537</v>
          </cell>
          <cell r="E2343">
            <v>106934</v>
          </cell>
          <cell r="F2343">
            <v>-511472</v>
          </cell>
          <cell r="G2343">
            <v>0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0</v>
          </cell>
          <cell r="M2343">
            <v>0</v>
          </cell>
        </row>
        <row r="2344">
          <cell r="A2344" t="str">
            <v>STEAM CR</v>
          </cell>
          <cell r="B2344" t="str">
            <v>V2001</v>
          </cell>
          <cell r="C2344">
            <v>0</v>
          </cell>
          <cell r="D2344">
            <v>380105</v>
          </cell>
          <cell r="E2344">
            <v>21497</v>
          </cell>
          <cell r="F2344">
            <v>0</v>
          </cell>
          <cell r="G2344">
            <v>0</v>
          </cell>
          <cell r="H2344">
            <v>0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401602</v>
          </cell>
        </row>
        <row r="2345">
          <cell r="A2345" t="str">
            <v>STEAM HA</v>
          </cell>
          <cell r="B2345" t="str">
            <v>V2001</v>
          </cell>
          <cell r="C2345">
            <v>0</v>
          </cell>
          <cell r="D2345">
            <v>1528546</v>
          </cell>
          <cell r="E2345">
            <v>86470</v>
          </cell>
          <cell r="F2345">
            <v>0</v>
          </cell>
          <cell r="G2345">
            <v>0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1615017</v>
          </cell>
        </row>
        <row r="2346">
          <cell r="A2346" t="str">
            <v>STEAM HG</v>
          </cell>
          <cell r="B2346" t="str">
            <v>V2001</v>
          </cell>
          <cell r="C2346">
            <v>0</v>
          </cell>
          <cell r="D2346">
            <v>226043</v>
          </cell>
          <cell r="E2346">
            <v>12629</v>
          </cell>
          <cell r="F2346">
            <v>0</v>
          </cell>
          <cell r="G2346">
            <v>0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238673</v>
          </cell>
        </row>
        <row r="2347">
          <cell r="A2347" t="str">
            <v>STEAM HR U1-U3</v>
          </cell>
          <cell r="B2347" t="str">
            <v>V2001</v>
          </cell>
          <cell r="C2347">
            <v>0</v>
          </cell>
          <cell r="D2347">
            <v>3504391</v>
          </cell>
          <cell r="E2347">
            <v>436835</v>
          </cell>
          <cell r="F2347">
            <v>-189756</v>
          </cell>
          <cell r="G2347">
            <v>0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3751470</v>
          </cell>
        </row>
        <row r="2348">
          <cell r="A2348" t="str">
            <v>STEAM NA</v>
          </cell>
          <cell r="B2348" t="str">
            <v>V2001</v>
          </cell>
          <cell r="C2348">
            <v>0</v>
          </cell>
          <cell r="D2348">
            <v>593141</v>
          </cell>
          <cell r="E2348">
            <v>32240</v>
          </cell>
          <cell r="F2348">
            <v>-47716</v>
          </cell>
          <cell r="G2348">
            <v>0</v>
          </cell>
          <cell r="H2348">
            <v>0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577665</v>
          </cell>
        </row>
        <row r="2349">
          <cell r="A2349" t="str">
            <v>COAL DEER DATA HNDLNG</v>
          </cell>
          <cell r="B2349" t="str">
            <v>V2001</v>
          </cell>
          <cell r="C2349">
            <v>0</v>
          </cell>
          <cell r="D2349">
            <v>972</v>
          </cell>
          <cell r="E2349">
            <v>0</v>
          </cell>
          <cell r="F2349">
            <v>0</v>
          </cell>
          <cell r="G2349">
            <v>0</v>
          </cell>
          <cell r="H2349">
            <v>0</v>
          </cell>
          <cell r="I2349">
            <v>0</v>
          </cell>
          <cell r="J2349">
            <v>0</v>
          </cell>
          <cell r="K2349">
            <v>0</v>
          </cell>
          <cell r="L2349">
            <v>0</v>
          </cell>
          <cell r="M2349">
            <v>972</v>
          </cell>
        </row>
        <row r="2350">
          <cell r="A2350" t="str">
            <v>COAL DEER DATA HNDLNG</v>
          </cell>
          <cell r="B2350" t="str">
            <v>V2001</v>
          </cell>
          <cell r="C2350">
            <v>0</v>
          </cell>
          <cell r="D2350">
            <v>2595</v>
          </cell>
          <cell r="E2350">
            <v>0</v>
          </cell>
          <cell r="F2350">
            <v>0</v>
          </cell>
          <cell r="G2350">
            <v>0</v>
          </cell>
          <cell r="H2350">
            <v>0</v>
          </cell>
          <cell r="I2350">
            <v>0</v>
          </cell>
          <cell r="J2350">
            <v>0</v>
          </cell>
          <cell r="K2350">
            <v>0</v>
          </cell>
          <cell r="L2350">
            <v>0</v>
          </cell>
          <cell r="M2350">
            <v>2595</v>
          </cell>
        </row>
        <row r="2351">
          <cell r="A2351" t="str">
            <v>STEAM WK</v>
          </cell>
          <cell r="B2351" t="str">
            <v>V2001</v>
          </cell>
          <cell r="C2351">
            <v>0</v>
          </cell>
          <cell r="D2351">
            <v>1612284</v>
          </cell>
          <cell r="E2351">
            <v>96356</v>
          </cell>
          <cell r="F2351">
            <v>-27849</v>
          </cell>
          <cell r="G2351">
            <v>0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1680791</v>
          </cell>
        </row>
        <row r="2352">
          <cell r="A2352" t="str">
            <v>STEAM CH</v>
          </cell>
          <cell r="B2352" t="str">
            <v>V2001</v>
          </cell>
          <cell r="C2352">
            <v>0</v>
          </cell>
          <cell r="D2352">
            <v>479060</v>
          </cell>
          <cell r="E2352">
            <v>26509</v>
          </cell>
          <cell r="F2352">
            <v>0</v>
          </cell>
          <cell r="G2352">
            <v>0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0</v>
          </cell>
          <cell r="M2352">
            <v>505569</v>
          </cell>
        </row>
        <row r="2353">
          <cell r="A2353" t="str">
            <v>POWER EQUIPMENT</v>
          </cell>
          <cell r="B2353" t="str">
            <v>V2001</v>
          </cell>
          <cell r="C2353">
            <v>0</v>
          </cell>
          <cell r="D2353">
            <v>362921</v>
          </cell>
          <cell r="E2353">
            <v>0</v>
          </cell>
          <cell r="F2353">
            <v>-33729</v>
          </cell>
          <cell r="G2353">
            <v>0</v>
          </cell>
          <cell r="H2353">
            <v>0</v>
          </cell>
          <cell r="I2353">
            <v>0</v>
          </cell>
          <cell r="J2353">
            <v>0</v>
          </cell>
          <cell r="K2353">
            <v>0</v>
          </cell>
          <cell r="L2353">
            <v>0</v>
          </cell>
          <cell r="M2353">
            <v>329192</v>
          </cell>
        </row>
        <row r="2354">
          <cell r="A2354" t="str">
            <v>STEAM JB</v>
          </cell>
          <cell r="B2354" t="str">
            <v>V2001</v>
          </cell>
          <cell r="C2354">
            <v>0</v>
          </cell>
          <cell r="D2354">
            <v>6003684</v>
          </cell>
          <cell r="E2354">
            <v>338844</v>
          </cell>
          <cell r="F2354">
            <v>-27083</v>
          </cell>
          <cell r="G2354">
            <v>0</v>
          </cell>
          <cell r="H2354">
            <v>0</v>
          </cell>
          <cell r="I2354">
            <v>0</v>
          </cell>
          <cell r="J2354">
            <v>0</v>
          </cell>
          <cell r="K2354">
            <v>0</v>
          </cell>
          <cell r="L2354">
            <v>0</v>
          </cell>
          <cell r="M2354">
            <v>6315445</v>
          </cell>
        </row>
        <row r="2355">
          <cell r="A2355" t="str">
            <v>COAL DEER</v>
          </cell>
          <cell r="B2355" t="str">
            <v>V2001</v>
          </cell>
          <cell r="C2355">
            <v>0</v>
          </cell>
          <cell r="D2355">
            <v>362619</v>
          </cell>
          <cell r="E2355">
            <v>0</v>
          </cell>
          <cell r="F2355">
            <v>0</v>
          </cell>
          <cell r="G2355">
            <v>0</v>
          </cell>
          <cell r="H2355">
            <v>0</v>
          </cell>
          <cell r="I2355">
            <v>0</v>
          </cell>
          <cell r="J2355">
            <v>0</v>
          </cell>
          <cell r="K2355">
            <v>0</v>
          </cell>
          <cell r="L2355">
            <v>0</v>
          </cell>
          <cell r="M2355">
            <v>362619</v>
          </cell>
        </row>
        <row r="2356">
          <cell r="A2356" t="str">
            <v>COAL DEER</v>
          </cell>
          <cell r="B2356" t="str">
            <v>V2001</v>
          </cell>
          <cell r="C2356">
            <v>0</v>
          </cell>
          <cell r="D2356">
            <v>430165</v>
          </cell>
          <cell r="E2356">
            <v>0</v>
          </cell>
          <cell r="F2356">
            <v>0</v>
          </cell>
          <cell r="G2356">
            <v>0</v>
          </cell>
          <cell r="H2356">
            <v>0</v>
          </cell>
          <cell r="I2356">
            <v>0</v>
          </cell>
          <cell r="J2356">
            <v>0</v>
          </cell>
          <cell r="K2356">
            <v>0</v>
          </cell>
          <cell r="L2356">
            <v>0</v>
          </cell>
          <cell r="M2356">
            <v>430165</v>
          </cell>
        </row>
        <row r="2357">
          <cell r="A2357" t="str">
            <v>DATA HNDLNG</v>
          </cell>
          <cell r="B2357" t="str">
            <v>V2001</v>
          </cell>
          <cell r="C2357">
            <v>0</v>
          </cell>
          <cell r="D2357">
            <v>749051</v>
          </cell>
          <cell r="E2357">
            <v>0</v>
          </cell>
          <cell r="F2357">
            <v>0</v>
          </cell>
          <cell r="G2357">
            <v>0</v>
          </cell>
          <cell r="H2357">
            <v>0</v>
          </cell>
          <cell r="I2357">
            <v>0</v>
          </cell>
          <cell r="J2357">
            <v>0</v>
          </cell>
          <cell r="K2357">
            <v>0</v>
          </cell>
          <cell r="L2357">
            <v>0</v>
          </cell>
          <cell r="M2357">
            <v>749051</v>
          </cell>
        </row>
        <row r="2358">
          <cell r="A2358" t="str">
            <v>DISTR</v>
          </cell>
          <cell r="B2358" t="str">
            <v>V2001</v>
          </cell>
          <cell r="C2358">
            <v>0</v>
          </cell>
          <cell r="D2358">
            <v>130383363</v>
          </cell>
          <cell r="E2358">
            <v>7360243</v>
          </cell>
          <cell r="F2358">
            <v>-502807</v>
          </cell>
          <cell r="G2358">
            <v>0</v>
          </cell>
          <cell r="H2358">
            <v>0</v>
          </cell>
          <cell r="I2358">
            <v>0</v>
          </cell>
          <cell r="J2358">
            <v>0</v>
          </cell>
          <cell r="K2358">
            <v>0</v>
          </cell>
          <cell r="L2358">
            <v>0</v>
          </cell>
          <cell r="M2358">
            <v>137240799</v>
          </cell>
        </row>
        <row r="2359">
          <cell r="A2359" t="str">
            <v>DISTR EASE</v>
          </cell>
          <cell r="B2359" t="str">
            <v>V2001</v>
          </cell>
          <cell r="C2359">
            <v>0</v>
          </cell>
          <cell r="D2359">
            <v>162184</v>
          </cell>
          <cell r="E2359">
            <v>9180</v>
          </cell>
          <cell r="F2359">
            <v>-37</v>
          </cell>
          <cell r="G2359">
            <v>0</v>
          </cell>
          <cell r="H2359">
            <v>0</v>
          </cell>
          <cell r="I2359">
            <v>0</v>
          </cell>
          <cell r="J2359">
            <v>0</v>
          </cell>
          <cell r="K2359">
            <v>0</v>
          </cell>
          <cell r="L2359">
            <v>0</v>
          </cell>
          <cell r="M2359">
            <v>171327</v>
          </cell>
        </row>
        <row r="2360">
          <cell r="A2360" t="str">
            <v xml:space="preserve">HYDRO P </v>
          </cell>
          <cell r="B2360" t="str">
            <v>V2001</v>
          </cell>
          <cell r="C2360">
            <v>0</v>
          </cell>
          <cell r="D2360">
            <v>2535058</v>
          </cell>
          <cell r="E2360">
            <v>143542</v>
          </cell>
          <cell r="F2360">
            <v>0</v>
          </cell>
          <cell r="G2360">
            <v>0</v>
          </cell>
          <cell r="H2360">
            <v>0</v>
          </cell>
          <cell r="I2360">
            <v>0</v>
          </cell>
          <cell r="J2360">
            <v>0</v>
          </cell>
          <cell r="K2360">
            <v>0</v>
          </cell>
          <cell r="L2360">
            <v>0</v>
          </cell>
          <cell r="M2360">
            <v>2678601</v>
          </cell>
        </row>
        <row r="2361">
          <cell r="A2361" t="str">
            <v xml:space="preserve">HYDRO U </v>
          </cell>
          <cell r="B2361" t="str">
            <v>V2001</v>
          </cell>
          <cell r="C2361">
            <v>0</v>
          </cell>
          <cell r="D2361">
            <v>2149741</v>
          </cell>
          <cell r="E2361">
            <v>121619</v>
          </cell>
          <cell r="F2361">
            <v>0</v>
          </cell>
          <cell r="G2361">
            <v>0</v>
          </cell>
          <cell r="H2361">
            <v>0</v>
          </cell>
          <cell r="I2361">
            <v>0</v>
          </cell>
          <cell r="J2361">
            <v>0</v>
          </cell>
          <cell r="K2361">
            <v>0</v>
          </cell>
          <cell r="L2361">
            <v>0</v>
          </cell>
          <cell r="M2361">
            <v>2271360</v>
          </cell>
        </row>
        <row r="2362">
          <cell r="A2362" t="str">
            <v>LIGHT TRUCK</v>
          </cell>
          <cell r="B2362" t="str">
            <v>V2001</v>
          </cell>
          <cell r="C2362">
            <v>0</v>
          </cell>
          <cell r="D2362">
            <v>6990929</v>
          </cell>
          <cell r="E2362">
            <v>0</v>
          </cell>
          <cell r="F2362">
            <v>-653962</v>
          </cell>
          <cell r="G2362">
            <v>0</v>
          </cell>
          <cell r="H2362">
            <v>0</v>
          </cell>
          <cell r="I2362">
            <v>0</v>
          </cell>
          <cell r="J2362">
            <v>0</v>
          </cell>
          <cell r="K2362">
            <v>0</v>
          </cell>
          <cell r="L2362">
            <v>0</v>
          </cell>
          <cell r="M2362">
            <v>6336967</v>
          </cell>
        </row>
        <row r="2363">
          <cell r="A2363" t="str">
            <v>MISC</v>
          </cell>
          <cell r="B2363" t="str">
            <v>V2001</v>
          </cell>
          <cell r="C2363">
            <v>0</v>
          </cell>
          <cell r="D2363">
            <v>8370022</v>
          </cell>
          <cell r="E2363">
            <v>0</v>
          </cell>
          <cell r="F2363">
            <v>0</v>
          </cell>
          <cell r="G2363">
            <v>0</v>
          </cell>
          <cell r="H2363">
            <v>0</v>
          </cell>
          <cell r="I2363">
            <v>0</v>
          </cell>
          <cell r="J2363">
            <v>0</v>
          </cell>
          <cell r="K2363">
            <v>0</v>
          </cell>
          <cell r="L2363">
            <v>0</v>
          </cell>
          <cell r="M2363">
            <v>8370022</v>
          </cell>
        </row>
        <row r="2364">
          <cell r="A2364" t="str">
            <v>OFFICE FURN</v>
          </cell>
          <cell r="B2364" t="str">
            <v>V2001</v>
          </cell>
          <cell r="C2364">
            <v>0</v>
          </cell>
          <cell r="D2364">
            <v>1601295</v>
          </cell>
          <cell r="E2364">
            <v>0</v>
          </cell>
          <cell r="F2364">
            <v>0</v>
          </cell>
          <cell r="G2364">
            <v>0</v>
          </cell>
          <cell r="H2364">
            <v>0</v>
          </cell>
          <cell r="I2364">
            <v>0</v>
          </cell>
          <cell r="J2364">
            <v>0</v>
          </cell>
          <cell r="K2364">
            <v>0</v>
          </cell>
          <cell r="L2364">
            <v>0</v>
          </cell>
          <cell r="M2364">
            <v>1601295</v>
          </cell>
        </row>
        <row r="2365">
          <cell r="A2365" t="str">
            <v>OTHER PROD</v>
          </cell>
          <cell r="B2365" t="str">
            <v>V2001</v>
          </cell>
          <cell r="C2365">
            <v>0</v>
          </cell>
          <cell r="D2365">
            <v>0</v>
          </cell>
          <cell r="E2365">
            <v>0</v>
          </cell>
          <cell r="F2365">
            <v>0</v>
          </cell>
          <cell r="G2365">
            <v>0</v>
          </cell>
          <cell r="H2365">
            <v>0</v>
          </cell>
          <cell r="I2365">
            <v>0</v>
          </cell>
          <cell r="J2365">
            <v>0</v>
          </cell>
          <cell r="K2365">
            <v>0</v>
          </cell>
          <cell r="L2365">
            <v>0</v>
          </cell>
          <cell r="M2365">
            <v>0</v>
          </cell>
        </row>
        <row r="2366">
          <cell r="A2366" t="str">
            <v>STEAM CO</v>
          </cell>
          <cell r="B2366" t="str">
            <v>V2001</v>
          </cell>
          <cell r="C2366">
            <v>0</v>
          </cell>
          <cell r="D2366">
            <v>257789</v>
          </cell>
          <cell r="E2366">
            <v>13546</v>
          </cell>
          <cell r="F2366">
            <v>-38646</v>
          </cell>
          <cell r="G2366">
            <v>0</v>
          </cell>
          <cell r="H2366">
            <v>0</v>
          </cell>
          <cell r="I2366">
            <v>0</v>
          </cell>
          <cell r="J2366">
            <v>0</v>
          </cell>
          <cell r="K2366">
            <v>0</v>
          </cell>
          <cell r="L2366">
            <v>0</v>
          </cell>
          <cell r="M2366">
            <v>232689</v>
          </cell>
        </row>
        <row r="2367">
          <cell r="A2367" t="str">
            <v>STEAM DJ</v>
          </cell>
          <cell r="B2367" t="str">
            <v>V2001</v>
          </cell>
          <cell r="C2367">
            <v>0</v>
          </cell>
          <cell r="D2367">
            <v>1293175</v>
          </cell>
          <cell r="E2367">
            <v>72970</v>
          </cell>
          <cell r="F2367">
            <v>0</v>
          </cell>
          <cell r="G2367">
            <v>0</v>
          </cell>
          <cell r="H2367">
            <v>0</v>
          </cell>
          <cell r="I2367">
            <v>0</v>
          </cell>
          <cell r="J2367">
            <v>0</v>
          </cell>
          <cell r="K2367">
            <v>0</v>
          </cell>
          <cell r="L2367">
            <v>0</v>
          </cell>
          <cell r="M2367">
            <v>1366145</v>
          </cell>
        </row>
        <row r="2368">
          <cell r="A2368" t="str">
            <v>TRAILERS</v>
          </cell>
          <cell r="B2368" t="str">
            <v>V2001</v>
          </cell>
          <cell r="C2368">
            <v>0</v>
          </cell>
          <cell r="D2368">
            <v>143480</v>
          </cell>
          <cell r="E2368">
            <v>0</v>
          </cell>
          <cell r="F2368">
            <v>-13335</v>
          </cell>
          <cell r="G2368">
            <v>0</v>
          </cell>
          <cell r="H2368">
            <v>0</v>
          </cell>
          <cell r="I2368">
            <v>0</v>
          </cell>
          <cell r="J2368">
            <v>0</v>
          </cell>
          <cell r="K2368">
            <v>0</v>
          </cell>
          <cell r="L2368">
            <v>0</v>
          </cell>
          <cell r="M2368">
            <v>130145</v>
          </cell>
        </row>
        <row r="2369">
          <cell r="A2369" t="str">
            <v>TRANS</v>
          </cell>
          <cell r="B2369" t="str">
            <v>V2001</v>
          </cell>
          <cell r="C2369">
            <v>0</v>
          </cell>
          <cell r="D2369">
            <v>30691710</v>
          </cell>
          <cell r="E2369">
            <v>1699811</v>
          </cell>
          <cell r="F2369">
            <v>-1265114</v>
          </cell>
          <cell r="G2369">
            <v>0</v>
          </cell>
          <cell r="H2369">
            <v>0</v>
          </cell>
          <cell r="I2369">
            <v>0</v>
          </cell>
          <cell r="J2369">
            <v>0</v>
          </cell>
          <cell r="K2369">
            <v>0</v>
          </cell>
          <cell r="L2369">
            <v>0</v>
          </cell>
          <cell r="M2369">
            <v>31126407</v>
          </cell>
        </row>
        <row r="2370">
          <cell r="A2370" t="str">
            <v>TRANS EASE</v>
          </cell>
          <cell r="B2370" t="str">
            <v>V2001</v>
          </cell>
          <cell r="C2370">
            <v>0</v>
          </cell>
          <cell r="D2370">
            <v>504379</v>
          </cell>
          <cell r="E2370">
            <v>0</v>
          </cell>
          <cell r="F2370">
            <v>-62</v>
          </cell>
          <cell r="G2370">
            <v>0</v>
          </cell>
          <cell r="H2370">
            <v>0</v>
          </cell>
          <cell r="I2370">
            <v>0</v>
          </cell>
          <cell r="J2370">
            <v>0</v>
          </cell>
          <cell r="K2370">
            <v>0</v>
          </cell>
          <cell r="L2370">
            <v>0</v>
          </cell>
          <cell r="M2370">
            <v>504317</v>
          </cell>
        </row>
        <row r="2371">
          <cell r="A2371" t="str">
            <v>STEAM CH STRUCT</v>
          </cell>
          <cell r="B2371" t="str">
            <v>V2001</v>
          </cell>
          <cell r="C2371" t="str">
            <v>Oct</v>
          </cell>
          <cell r="D2371">
            <v>104743</v>
          </cell>
          <cell r="E2371">
            <v>7021</v>
          </cell>
          <cell r="F2371">
            <v>0</v>
          </cell>
          <cell r="G2371">
            <v>0</v>
          </cell>
          <cell r="H2371">
            <v>0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111764</v>
          </cell>
        </row>
        <row r="2372">
          <cell r="A2372" t="str">
            <v>STEAM CA STRUCT</v>
          </cell>
          <cell r="B2372" t="str">
            <v>V2001</v>
          </cell>
          <cell r="C2372" t="str">
            <v>Feb</v>
          </cell>
          <cell r="D2372">
            <v>17722</v>
          </cell>
          <cell r="E2372">
            <v>26892</v>
          </cell>
          <cell r="F2372">
            <v>-44614</v>
          </cell>
          <cell r="G2372">
            <v>0</v>
          </cell>
          <cell r="H2372">
            <v>0</v>
          </cell>
          <cell r="I2372">
            <v>0</v>
          </cell>
          <cell r="J2372">
            <v>0</v>
          </cell>
          <cell r="K2372">
            <v>0</v>
          </cell>
          <cell r="L2372">
            <v>0</v>
          </cell>
          <cell r="M2372">
            <v>0</v>
          </cell>
        </row>
        <row r="2373">
          <cell r="A2373" t="str">
            <v>STEAM GA STRUCT</v>
          </cell>
          <cell r="B2373" t="str">
            <v>V2001</v>
          </cell>
          <cell r="C2373" t="str">
            <v>Mar</v>
          </cell>
          <cell r="D2373">
            <v>6226</v>
          </cell>
          <cell r="E2373">
            <v>404</v>
          </cell>
          <cell r="F2373">
            <v>0</v>
          </cell>
          <cell r="G2373">
            <v>0</v>
          </cell>
          <cell r="H2373">
            <v>0</v>
          </cell>
          <cell r="I2373">
            <v>0</v>
          </cell>
          <cell r="J2373">
            <v>0</v>
          </cell>
          <cell r="K2373">
            <v>0</v>
          </cell>
          <cell r="L2373">
            <v>0</v>
          </cell>
          <cell r="M2373">
            <v>6630</v>
          </cell>
        </row>
        <row r="2374">
          <cell r="A2374" t="str">
            <v>STEAM NA STRUCT</v>
          </cell>
          <cell r="B2374" t="str">
            <v>V2001</v>
          </cell>
          <cell r="C2374" t="str">
            <v>Jul</v>
          </cell>
          <cell r="D2374">
            <v>367205</v>
          </cell>
          <cell r="E2374">
            <v>24085</v>
          </cell>
          <cell r="F2374">
            <v>0</v>
          </cell>
          <cell r="G2374">
            <v>0</v>
          </cell>
          <cell r="H2374">
            <v>0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391290</v>
          </cell>
        </row>
        <row r="2375">
          <cell r="A2375" t="str">
            <v>STEAM HG STRUCT</v>
          </cell>
          <cell r="B2375" t="str">
            <v>V2001</v>
          </cell>
          <cell r="C2375" t="str">
            <v>Dec</v>
          </cell>
          <cell r="D2375">
            <v>183085</v>
          </cell>
          <cell r="E2375">
            <v>12289</v>
          </cell>
          <cell r="F2375">
            <v>0</v>
          </cell>
          <cell r="G2375">
            <v>0</v>
          </cell>
          <cell r="H2375">
            <v>0</v>
          </cell>
          <cell r="I2375">
            <v>0</v>
          </cell>
          <cell r="J2375">
            <v>0</v>
          </cell>
          <cell r="K2375">
            <v>0</v>
          </cell>
          <cell r="L2375">
            <v>0</v>
          </cell>
          <cell r="M2375">
            <v>195373</v>
          </cell>
        </row>
        <row r="2376">
          <cell r="A2376" t="str">
            <v>STEAM HR STRUCT</v>
          </cell>
          <cell r="B2376" t="str">
            <v>V2001</v>
          </cell>
          <cell r="C2376" t="str">
            <v>Mar</v>
          </cell>
          <cell r="D2376">
            <v>42004</v>
          </cell>
          <cell r="E2376">
            <v>2732</v>
          </cell>
          <cell r="F2376">
            <v>0</v>
          </cell>
          <cell r="G2376">
            <v>0</v>
          </cell>
          <cell r="H2376">
            <v>0</v>
          </cell>
          <cell r="I2376">
            <v>0</v>
          </cell>
          <cell r="J2376">
            <v>0</v>
          </cell>
          <cell r="K2376">
            <v>0</v>
          </cell>
          <cell r="L2376">
            <v>0</v>
          </cell>
          <cell r="M2376">
            <v>44736</v>
          </cell>
        </row>
        <row r="2377">
          <cell r="A2377" t="str">
            <v>STEAM BL STRUCT</v>
          </cell>
          <cell r="B2377" t="str">
            <v>V2001</v>
          </cell>
          <cell r="C2377" t="str">
            <v>Nov</v>
          </cell>
          <cell r="D2377">
            <v>843</v>
          </cell>
          <cell r="E2377">
            <v>57</v>
          </cell>
          <cell r="F2377">
            <v>0</v>
          </cell>
          <cell r="G2377">
            <v>0</v>
          </cell>
          <cell r="H2377">
            <v>0</v>
          </cell>
          <cell r="I2377">
            <v>0</v>
          </cell>
          <cell r="J2377">
            <v>0</v>
          </cell>
          <cell r="K2377">
            <v>0</v>
          </cell>
          <cell r="L2377">
            <v>0</v>
          </cell>
          <cell r="M2377">
            <v>899</v>
          </cell>
        </row>
        <row r="2378">
          <cell r="A2378" t="str">
            <v>STEAM CR STRUCT</v>
          </cell>
          <cell r="B2378" t="str">
            <v>V2001</v>
          </cell>
          <cell r="C2378" t="str">
            <v>May</v>
          </cell>
          <cell r="D2378">
            <v>89191</v>
          </cell>
          <cell r="E2378">
            <v>5803</v>
          </cell>
          <cell r="F2378">
            <v>0</v>
          </cell>
          <cell r="G2378">
            <v>0</v>
          </cell>
          <cell r="H2378">
            <v>0</v>
          </cell>
          <cell r="I2378">
            <v>0</v>
          </cell>
          <cell r="J2378">
            <v>0</v>
          </cell>
          <cell r="K2378">
            <v>0</v>
          </cell>
          <cell r="L2378">
            <v>0</v>
          </cell>
          <cell r="M2378">
            <v>94994</v>
          </cell>
        </row>
        <row r="2379">
          <cell r="A2379" t="str">
            <v>STEAM HA STRUCT</v>
          </cell>
          <cell r="B2379" t="str">
            <v>V2001</v>
          </cell>
          <cell r="C2379" t="str">
            <v>Jan</v>
          </cell>
          <cell r="D2379">
            <v>6175</v>
          </cell>
          <cell r="E2379">
            <v>398</v>
          </cell>
          <cell r="F2379">
            <v>0</v>
          </cell>
          <cell r="G2379">
            <v>0</v>
          </cell>
          <cell r="H2379">
            <v>0</v>
          </cell>
          <cell r="I2379">
            <v>0</v>
          </cell>
          <cell r="J2379">
            <v>0</v>
          </cell>
          <cell r="K2379">
            <v>0</v>
          </cell>
          <cell r="L2379">
            <v>0</v>
          </cell>
          <cell r="M2379">
            <v>6573</v>
          </cell>
        </row>
        <row r="2380">
          <cell r="A2380" t="str">
            <v>STEAM CO STRUCT</v>
          </cell>
          <cell r="B2380" t="str">
            <v>V2001</v>
          </cell>
          <cell r="C2380" t="str">
            <v>Apr</v>
          </cell>
          <cell r="D2380">
            <v>6549</v>
          </cell>
          <cell r="E2380">
            <v>425</v>
          </cell>
          <cell r="F2380">
            <v>0</v>
          </cell>
          <cell r="G2380">
            <v>0</v>
          </cell>
          <cell r="H2380">
            <v>0</v>
          </cell>
          <cell r="I2380">
            <v>0</v>
          </cell>
          <cell r="J2380">
            <v>0</v>
          </cell>
          <cell r="K2380">
            <v>0</v>
          </cell>
          <cell r="L2380">
            <v>0</v>
          </cell>
          <cell r="M2380">
            <v>6973</v>
          </cell>
        </row>
        <row r="2381">
          <cell r="A2381" t="str">
            <v>STEAM DJ STRUCT</v>
          </cell>
          <cell r="B2381" t="str">
            <v>V2001</v>
          </cell>
          <cell r="C2381" t="str">
            <v>Mar</v>
          </cell>
          <cell r="D2381">
            <v>85809</v>
          </cell>
          <cell r="E2381">
            <v>5650</v>
          </cell>
          <cell r="F2381">
            <v>0</v>
          </cell>
          <cell r="G2381">
            <v>0</v>
          </cell>
          <cell r="H2381">
            <v>0</v>
          </cell>
          <cell r="I2381">
            <v>0</v>
          </cell>
          <cell r="J2381">
            <v>0</v>
          </cell>
          <cell r="K2381">
            <v>0</v>
          </cell>
          <cell r="L2381">
            <v>0</v>
          </cell>
          <cell r="M2381">
            <v>91458</v>
          </cell>
        </row>
        <row r="2382">
          <cell r="A2382" t="str">
            <v>STEAM JB STRUCT</v>
          </cell>
          <cell r="B2382" t="str">
            <v>V2001</v>
          </cell>
          <cell r="C2382" t="str">
            <v>Feb</v>
          </cell>
          <cell r="D2382">
            <v>22356</v>
          </cell>
          <cell r="E2382">
            <v>1431</v>
          </cell>
          <cell r="F2382">
            <v>0</v>
          </cell>
          <cell r="G2382">
            <v>0</v>
          </cell>
          <cell r="H2382">
            <v>0</v>
          </cell>
          <cell r="I2382">
            <v>0</v>
          </cell>
          <cell r="J2382">
            <v>0</v>
          </cell>
          <cell r="K2382">
            <v>0</v>
          </cell>
          <cell r="L2382">
            <v>0</v>
          </cell>
          <cell r="M2382">
            <v>23787</v>
          </cell>
        </row>
        <row r="2383">
          <cell r="A2383" t="str">
            <v>STEAM WK STRUCT</v>
          </cell>
          <cell r="B2383" t="str">
            <v>V2001</v>
          </cell>
          <cell r="C2383" t="str">
            <v>Mar</v>
          </cell>
          <cell r="D2383">
            <v>15123</v>
          </cell>
          <cell r="E2383">
            <v>988</v>
          </cell>
          <cell r="F2383">
            <v>0</v>
          </cell>
          <cell r="G2383">
            <v>0</v>
          </cell>
          <cell r="H2383">
            <v>0</v>
          </cell>
          <cell r="I2383">
            <v>0</v>
          </cell>
          <cell r="J2383">
            <v>0</v>
          </cell>
          <cell r="K2383">
            <v>0</v>
          </cell>
          <cell r="L2383">
            <v>0</v>
          </cell>
          <cell r="M2383">
            <v>16111</v>
          </cell>
        </row>
        <row r="2384">
          <cell r="A2384" t="str">
            <v>HYDRO P NON DEP LAND</v>
          </cell>
          <cell r="B2384" t="str">
            <v>V2001</v>
          </cell>
          <cell r="C2384">
            <v>0</v>
          </cell>
          <cell r="D2384">
            <v>0</v>
          </cell>
          <cell r="E2384">
            <v>0</v>
          </cell>
          <cell r="F2384">
            <v>0</v>
          </cell>
          <cell r="G2384">
            <v>0</v>
          </cell>
          <cell r="H2384">
            <v>0</v>
          </cell>
          <cell r="I2384">
            <v>0</v>
          </cell>
          <cell r="J2384">
            <v>0</v>
          </cell>
          <cell r="K2384">
            <v>0</v>
          </cell>
          <cell r="L2384">
            <v>0</v>
          </cell>
          <cell r="M2384">
            <v>0</v>
          </cell>
        </row>
        <row r="2385">
          <cell r="A2385" t="str">
            <v>HYDRO P STRUCT</v>
          </cell>
          <cell r="B2385" t="str">
            <v>V2001</v>
          </cell>
          <cell r="C2385" t="str">
            <v>Mar</v>
          </cell>
          <cell r="D2385">
            <v>83779</v>
          </cell>
          <cell r="E2385">
            <v>5389</v>
          </cell>
          <cell r="F2385">
            <v>0</v>
          </cell>
          <cell r="G2385">
            <v>0</v>
          </cell>
          <cell r="H2385">
            <v>0</v>
          </cell>
          <cell r="I2385">
            <v>0</v>
          </cell>
          <cell r="J2385">
            <v>0</v>
          </cell>
          <cell r="K2385">
            <v>0</v>
          </cell>
          <cell r="L2385">
            <v>0</v>
          </cell>
          <cell r="M2385">
            <v>89168</v>
          </cell>
        </row>
        <row r="2386">
          <cell r="A2386" t="str">
            <v>HYDRO U STRUCT</v>
          </cell>
          <cell r="B2386" t="str">
            <v>V2001</v>
          </cell>
          <cell r="C2386" t="str">
            <v>Dec</v>
          </cell>
          <cell r="D2386">
            <v>47146</v>
          </cell>
          <cell r="E2386">
            <v>3141</v>
          </cell>
          <cell r="F2386">
            <v>0</v>
          </cell>
          <cell r="G2386">
            <v>0</v>
          </cell>
          <cell r="H2386">
            <v>0</v>
          </cell>
          <cell r="I2386">
            <v>0</v>
          </cell>
          <cell r="J2386">
            <v>0</v>
          </cell>
          <cell r="K2386">
            <v>0</v>
          </cell>
          <cell r="L2386">
            <v>0</v>
          </cell>
          <cell r="M2386">
            <v>50287</v>
          </cell>
        </row>
        <row r="2387">
          <cell r="A2387" t="str">
            <v>TRANS NON DEP LAND</v>
          </cell>
          <cell r="B2387" t="str">
            <v>V2001</v>
          </cell>
          <cell r="C2387">
            <v>0</v>
          </cell>
          <cell r="D2387">
            <v>0</v>
          </cell>
          <cell r="E2387">
            <v>0</v>
          </cell>
          <cell r="F2387">
            <v>0</v>
          </cell>
          <cell r="G2387">
            <v>0</v>
          </cell>
          <cell r="H2387">
            <v>0</v>
          </cell>
          <cell r="I2387">
            <v>0</v>
          </cell>
          <cell r="J2387">
            <v>0</v>
          </cell>
          <cell r="K2387">
            <v>0</v>
          </cell>
          <cell r="L2387">
            <v>0</v>
          </cell>
          <cell r="M2387">
            <v>0</v>
          </cell>
        </row>
        <row r="2388">
          <cell r="A2388" t="str">
            <v>TRANS STRUCT</v>
          </cell>
          <cell r="B2388" t="str">
            <v>V2001</v>
          </cell>
          <cell r="C2388" t="str">
            <v>Jul</v>
          </cell>
          <cell r="D2388">
            <v>0</v>
          </cell>
          <cell r="E2388">
            <v>0</v>
          </cell>
          <cell r="F2388">
            <v>0</v>
          </cell>
          <cell r="G2388">
            <v>0</v>
          </cell>
          <cell r="H2388">
            <v>0</v>
          </cell>
          <cell r="I2388">
            <v>0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</row>
        <row r="2389">
          <cell r="A2389" t="str">
            <v>DISTR NON DEP LAND</v>
          </cell>
          <cell r="B2389" t="str">
            <v>V2001</v>
          </cell>
          <cell r="C2389">
            <v>0</v>
          </cell>
          <cell r="D2389">
            <v>0</v>
          </cell>
          <cell r="E2389">
            <v>0</v>
          </cell>
          <cell r="F2389">
            <v>0</v>
          </cell>
          <cell r="G2389">
            <v>0</v>
          </cell>
          <cell r="H2389">
            <v>0</v>
          </cell>
          <cell r="I2389">
            <v>0</v>
          </cell>
          <cell r="J2389">
            <v>0</v>
          </cell>
          <cell r="K2389">
            <v>0</v>
          </cell>
          <cell r="L2389">
            <v>0</v>
          </cell>
          <cell r="M2389">
            <v>0</v>
          </cell>
        </row>
        <row r="2390">
          <cell r="A2390" t="str">
            <v>DISTR STRUCT</v>
          </cell>
          <cell r="B2390" t="str">
            <v>V2001</v>
          </cell>
          <cell r="C2390" t="str">
            <v>Jul</v>
          </cell>
          <cell r="D2390">
            <v>156322</v>
          </cell>
          <cell r="E2390">
            <v>10083</v>
          </cell>
          <cell r="F2390">
            <v>-36</v>
          </cell>
          <cell r="G2390">
            <v>0</v>
          </cell>
          <cell r="H2390">
            <v>0</v>
          </cell>
          <cell r="I2390">
            <v>0</v>
          </cell>
          <cell r="J2390">
            <v>0</v>
          </cell>
          <cell r="K2390">
            <v>0</v>
          </cell>
          <cell r="L2390">
            <v>0</v>
          </cell>
          <cell r="M2390">
            <v>166370</v>
          </cell>
        </row>
        <row r="2391">
          <cell r="A2391" t="str">
            <v>STRUCTURES</v>
          </cell>
          <cell r="B2391" t="str">
            <v>V2001</v>
          </cell>
          <cell r="C2391" t="str">
            <v>Jul</v>
          </cell>
          <cell r="D2391">
            <v>2235923</v>
          </cell>
          <cell r="E2391">
            <v>146251</v>
          </cell>
          <cell r="F2391">
            <v>-9550</v>
          </cell>
          <cell r="G2391">
            <v>0</v>
          </cell>
          <cell r="H2391">
            <v>0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2372624</v>
          </cell>
        </row>
        <row r="2392">
          <cell r="A2392" t="str">
            <v>COAL DEER STRUCT</v>
          </cell>
          <cell r="B2392" t="str">
            <v>V2001</v>
          </cell>
          <cell r="C2392" t="str">
            <v>Apr</v>
          </cell>
          <cell r="D2392">
            <v>1178</v>
          </cell>
          <cell r="E2392">
            <v>79</v>
          </cell>
          <cell r="F2392">
            <v>0</v>
          </cell>
          <cell r="G2392">
            <v>0</v>
          </cell>
          <cell r="H2392">
            <v>0</v>
          </cell>
          <cell r="I2392">
            <v>0</v>
          </cell>
          <cell r="J2392">
            <v>0</v>
          </cell>
          <cell r="K2392">
            <v>0</v>
          </cell>
          <cell r="L2392">
            <v>0</v>
          </cell>
          <cell r="M2392">
            <v>1258</v>
          </cell>
        </row>
        <row r="2393">
          <cell r="A2393" t="str">
            <v>COAL DEER STRUCT</v>
          </cell>
          <cell r="B2393" t="str">
            <v>V2001</v>
          </cell>
          <cell r="C2393" t="str">
            <v>Apr</v>
          </cell>
          <cell r="D2393">
            <v>260</v>
          </cell>
          <cell r="E2393">
            <v>17</v>
          </cell>
          <cell r="F2393">
            <v>0</v>
          </cell>
          <cell r="G2393">
            <v>0</v>
          </cell>
          <cell r="H2393">
            <v>0</v>
          </cell>
          <cell r="I2393">
            <v>0</v>
          </cell>
          <cell r="J2393">
            <v>0</v>
          </cell>
          <cell r="K2393">
            <v>0</v>
          </cell>
          <cell r="L2393">
            <v>0</v>
          </cell>
          <cell r="M2393">
            <v>277</v>
          </cell>
        </row>
        <row r="2394">
          <cell r="A2394" t="str">
            <v>DISTR STREET LIGHTING</v>
          </cell>
          <cell r="B2394" t="str">
            <v>V2001</v>
          </cell>
          <cell r="C2394">
            <v>0</v>
          </cell>
          <cell r="D2394">
            <v>3541028</v>
          </cell>
          <cell r="E2394">
            <v>0</v>
          </cell>
          <cell r="F2394">
            <v>-1074</v>
          </cell>
          <cell r="G2394">
            <v>0</v>
          </cell>
          <cell r="H2394">
            <v>0</v>
          </cell>
          <cell r="I2394">
            <v>0</v>
          </cell>
          <cell r="J2394">
            <v>0</v>
          </cell>
          <cell r="K2394">
            <v>0</v>
          </cell>
          <cell r="L2394">
            <v>0</v>
          </cell>
          <cell r="M2394">
            <v>3539954</v>
          </cell>
        </row>
        <row r="2395">
          <cell r="A2395" t="str">
            <v>HYDRO P AGRICULTURE</v>
          </cell>
          <cell r="B2395" t="str">
            <v>V2001</v>
          </cell>
          <cell r="C2395">
            <v>0</v>
          </cell>
          <cell r="D2395">
            <v>78375</v>
          </cell>
          <cell r="E2395">
            <v>0</v>
          </cell>
          <cell r="F2395">
            <v>0</v>
          </cell>
          <cell r="G2395">
            <v>0</v>
          </cell>
          <cell r="H2395">
            <v>0</v>
          </cell>
          <cell r="I2395">
            <v>0</v>
          </cell>
          <cell r="J2395">
            <v>0</v>
          </cell>
          <cell r="K2395">
            <v>0</v>
          </cell>
          <cell r="L2395">
            <v>0</v>
          </cell>
          <cell r="M2395">
            <v>78375</v>
          </cell>
        </row>
        <row r="2396">
          <cell r="A2396" t="str">
            <v>COMM EQUIPT</v>
          </cell>
          <cell r="B2396" t="str">
            <v>V2001</v>
          </cell>
          <cell r="C2396">
            <v>0</v>
          </cell>
          <cell r="D2396">
            <v>0</v>
          </cell>
          <cell r="E2396">
            <v>0</v>
          </cell>
          <cell r="F2396">
            <v>0</v>
          </cell>
          <cell r="G2396">
            <v>0</v>
          </cell>
          <cell r="H2396">
            <v>0</v>
          </cell>
          <cell r="I2396">
            <v>0</v>
          </cell>
          <cell r="J2396">
            <v>0</v>
          </cell>
          <cell r="K2396">
            <v>0</v>
          </cell>
          <cell r="L2396">
            <v>0</v>
          </cell>
          <cell r="M2396">
            <v>0</v>
          </cell>
        </row>
        <row r="2397">
          <cell r="A2397" t="str">
            <v>SOFTWARE</v>
          </cell>
          <cell r="B2397" t="str">
            <v>V2001</v>
          </cell>
          <cell r="C2397" t="str">
            <v>Jul</v>
          </cell>
          <cell r="D2397">
            <v>10449001</v>
          </cell>
          <cell r="E2397">
            <v>0</v>
          </cell>
          <cell r="F2397">
            <v>0</v>
          </cell>
          <cell r="G2397">
            <v>0</v>
          </cell>
          <cell r="H2397">
            <v>0</v>
          </cell>
          <cell r="I2397">
            <v>0</v>
          </cell>
          <cell r="J2397">
            <v>0</v>
          </cell>
          <cell r="K2397">
            <v>0</v>
          </cell>
          <cell r="L2397">
            <v>0</v>
          </cell>
          <cell r="M2397">
            <v>10449001</v>
          </cell>
        </row>
        <row r="2398">
          <cell r="A2398" t="str">
            <v>BK INTANG - TAX FRANCH &amp; CONS</v>
          </cell>
          <cell r="B2398" t="str">
            <v>V2001</v>
          </cell>
          <cell r="C2398">
            <v>0</v>
          </cell>
          <cell r="D2398">
            <v>0</v>
          </cell>
          <cell r="E2398">
            <v>0</v>
          </cell>
          <cell r="F2398">
            <v>0</v>
          </cell>
          <cell r="G2398">
            <v>0</v>
          </cell>
          <cell r="H2398">
            <v>0</v>
          </cell>
          <cell r="I2398">
            <v>0</v>
          </cell>
          <cell r="J2398">
            <v>0</v>
          </cell>
          <cell r="K2398">
            <v>0</v>
          </cell>
          <cell r="L2398">
            <v>0</v>
          </cell>
          <cell r="M2398">
            <v>0</v>
          </cell>
        </row>
        <row r="2399">
          <cell r="A2399" t="str">
            <v>FUTURE USE</v>
          </cell>
          <cell r="B2399" t="str">
            <v>V2001</v>
          </cell>
          <cell r="C2399">
            <v>0</v>
          </cell>
          <cell r="D2399">
            <v>0</v>
          </cell>
          <cell r="E2399">
            <v>0</v>
          </cell>
          <cell r="F2399">
            <v>0</v>
          </cell>
          <cell r="G2399">
            <v>0</v>
          </cell>
          <cell r="H2399">
            <v>0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</row>
        <row r="2400">
          <cell r="A2400" t="str">
            <v>COAL DEER 30% DEV</v>
          </cell>
          <cell r="B2400" t="str">
            <v>V2001</v>
          </cell>
          <cell r="C2400">
            <v>0</v>
          </cell>
          <cell r="D2400">
            <v>41233</v>
          </cell>
          <cell r="E2400">
            <v>0</v>
          </cell>
          <cell r="F2400">
            <v>0</v>
          </cell>
          <cell r="G2400">
            <v>0</v>
          </cell>
          <cell r="H2400">
            <v>0</v>
          </cell>
          <cell r="I2400">
            <v>0</v>
          </cell>
          <cell r="J2400">
            <v>0</v>
          </cell>
          <cell r="K2400">
            <v>0</v>
          </cell>
          <cell r="L2400">
            <v>0</v>
          </cell>
          <cell r="M2400">
            <v>41233</v>
          </cell>
        </row>
        <row r="2401">
          <cell r="A2401" t="str">
            <v>Total Tax Classes</v>
          </cell>
          <cell r="B2401">
            <v>0</v>
          </cell>
          <cell r="C2401">
            <v>0</v>
          </cell>
          <cell r="D2401">
            <v>220906847</v>
          </cell>
          <cell r="E2401">
            <v>10870316</v>
          </cell>
          <cell r="F2401">
            <v>-3367070</v>
          </cell>
          <cell r="G2401">
            <v>0</v>
          </cell>
          <cell r="H2401">
            <v>0</v>
          </cell>
          <cell r="I2401">
            <v>0</v>
          </cell>
          <cell r="J2401">
            <v>0</v>
          </cell>
          <cell r="K2401">
            <v>0</v>
          </cell>
          <cell r="L2401">
            <v>0</v>
          </cell>
          <cell r="M2401">
            <v>228410093</v>
          </cell>
        </row>
        <row r="2402">
          <cell r="A2402" t="str">
            <v>V2001 Total</v>
          </cell>
          <cell r="B2402">
            <v>0</v>
          </cell>
          <cell r="C2402">
            <v>0</v>
          </cell>
          <cell r="D2402">
            <v>220906847</v>
          </cell>
          <cell r="E2402">
            <v>10870316</v>
          </cell>
          <cell r="F2402">
            <v>-3367070</v>
          </cell>
          <cell r="G2402">
            <v>0</v>
          </cell>
          <cell r="H2402">
            <v>0</v>
          </cell>
          <cell r="I2402">
            <v>0</v>
          </cell>
          <cell r="J2402">
            <v>0</v>
          </cell>
          <cell r="K2402">
            <v>0</v>
          </cell>
          <cell r="L2402">
            <v>0</v>
          </cell>
          <cell r="M2402">
            <v>228410093</v>
          </cell>
        </row>
        <row r="2403">
          <cell r="A2403">
            <v>0</v>
          </cell>
          <cell r="B2403">
            <v>0</v>
          </cell>
          <cell r="C2403">
            <v>0</v>
          </cell>
          <cell r="D2403">
            <v>0</v>
          </cell>
          <cell r="E2403">
            <v>0</v>
          </cell>
          <cell r="F2403">
            <v>0</v>
          </cell>
          <cell r="G2403">
            <v>0</v>
          </cell>
          <cell r="H2403">
            <v>0</v>
          </cell>
          <cell r="I2403">
            <v>0</v>
          </cell>
          <cell r="J2403">
            <v>0</v>
          </cell>
          <cell r="K2403">
            <v>0</v>
          </cell>
          <cell r="L2403">
            <v>0</v>
          </cell>
          <cell r="M2403">
            <v>0</v>
          </cell>
        </row>
        <row r="2404">
          <cell r="A2404" t="str">
            <v>DISTR LAND IMPROV</v>
          </cell>
          <cell r="B2404" t="str">
            <v>V2002</v>
          </cell>
          <cell r="C2404">
            <v>0</v>
          </cell>
          <cell r="D2404">
            <v>746526</v>
          </cell>
          <cell r="E2404">
            <v>28825</v>
          </cell>
          <cell r="F2404">
            <v>-159</v>
          </cell>
          <cell r="G2404">
            <v>0</v>
          </cell>
          <cell r="H2404">
            <v>0</v>
          </cell>
          <cell r="I2404">
            <v>0</v>
          </cell>
          <cell r="J2404">
            <v>0</v>
          </cell>
          <cell r="K2404">
            <v>0</v>
          </cell>
          <cell r="L2404">
            <v>0</v>
          </cell>
          <cell r="M2404">
            <v>775192</v>
          </cell>
        </row>
        <row r="2405">
          <cell r="A2405" t="str">
            <v>OTHER PROD HE</v>
          </cell>
          <cell r="B2405" t="str">
            <v>V2002</v>
          </cell>
          <cell r="C2405">
            <v>0</v>
          </cell>
          <cell r="D2405">
            <v>878889</v>
          </cell>
          <cell r="E2405">
            <v>52715</v>
          </cell>
          <cell r="F2405">
            <v>-596</v>
          </cell>
          <cell r="G2405">
            <v>0</v>
          </cell>
          <cell r="H2405">
            <v>0</v>
          </cell>
          <cell r="I2405">
            <v>0</v>
          </cell>
          <cell r="J2405">
            <v>0</v>
          </cell>
          <cell r="K2405">
            <v>0</v>
          </cell>
          <cell r="L2405">
            <v>0</v>
          </cell>
          <cell r="M2405">
            <v>931008</v>
          </cell>
        </row>
        <row r="2406">
          <cell r="A2406" t="str">
            <v>STEAM JR</v>
          </cell>
          <cell r="B2406" t="str">
            <v>V2002</v>
          </cell>
          <cell r="C2406">
            <v>0</v>
          </cell>
          <cell r="D2406">
            <v>0</v>
          </cell>
          <cell r="E2406">
            <v>0</v>
          </cell>
          <cell r="F2406">
            <v>0</v>
          </cell>
          <cell r="G2406">
            <v>0</v>
          </cell>
          <cell r="H2406">
            <v>0</v>
          </cell>
          <cell r="I2406">
            <v>0</v>
          </cell>
          <cell r="J2406">
            <v>0</v>
          </cell>
          <cell r="K2406">
            <v>0</v>
          </cell>
          <cell r="L2406">
            <v>0</v>
          </cell>
          <cell r="M2406">
            <v>0</v>
          </cell>
        </row>
        <row r="2407">
          <cell r="A2407" t="str">
            <v>TRANS LAND IMPROV</v>
          </cell>
          <cell r="B2407" t="str">
            <v>V2002</v>
          </cell>
          <cell r="C2407">
            <v>0</v>
          </cell>
          <cell r="D2407">
            <v>581861</v>
          </cell>
          <cell r="E2407">
            <v>22467</v>
          </cell>
          <cell r="F2407">
            <v>-137</v>
          </cell>
          <cell r="G2407">
            <v>0</v>
          </cell>
          <cell r="H2407">
            <v>0</v>
          </cell>
          <cell r="I2407">
            <v>0</v>
          </cell>
          <cell r="J2407">
            <v>0</v>
          </cell>
          <cell r="K2407">
            <v>0</v>
          </cell>
          <cell r="L2407">
            <v>0</v>
          </cell>
          <cell r="M2407">
            <v>604191</v>
          </cell>
        </row>
        <row r="2408">
          <cell r="A2408" t="str">
            <v>STEAM GA</v>
          </cell>
          <cell r="B2408" t="str">
            <v>V2002</v>
          </cell>
          <cell r="C2408">
            <v>0</v>
          </cell>
          <cell r="D2408">
            <v>81478</v>
          </cell>
          <cell r="E2408">
            <v>4803</v>
          </cell>
          <cell r="F2408">
            <v>0</v>
          </cell>
          <cell r="G2408">
            <v>0</v>
          </cell>
          <cell r="H2408">
            <v>0</v>
          </cell>
          <cell r="I2408">
            <v>0</v>
          </cell>
          <cell r="J2408">
            <v>0</v>
          </cell>
          <cell r="K2408">
            <v>0</v>
          </cell>
          <cell r="L2408">
            <v>0</v>
          </cell>
          <cell r="M2408">
            <v>86281</v>
          </cell>
        </row>
        <row r="2409">
          <cell r="A2409" t="str">
            <v>STEAM BL</v>
          </cell>
          <cell r="B2409" t="str">
            <v>V2002</v>
          </cell>
          <cell r="C2409">
            <v>0</v>
          </cell>
          <cell r="D2409">
            <v>2292816</v>
          </cell>
          <cell r="E2409">
            <v>137592</v>
          </cell>
          <cell r="F2409">
            <v>0</v>
          </cell>
          <cell r="G2409">
            <v>0</v>
          </cell>
          <cell r="H2409">
            <v>0</v>
          </cell>
          <cell r="I2409">
            <v>0</v>
          </cell>
          <cell r="J2409">
            <v>0</v>
          </cell>
          <cell r="K2409">
            <v>0</v>
          </cell>
          <cell r="L2409">
            <v>0</v>
          </cell>
          <cell r="M2409">
            <v>2430408</v>
          </cell>
        </row>
        <row r="2410">
          <cell r="A2410" t="str">
            <v>STEAM CA</v>
          </cell>
          <cell r="B2410" t="str">
            <v>V2002</v>
          </cell>
          <cell r="C2410">
            <v>0</v>
          </cell>
          <cell r="D2410">
            <v>97097</v>
          </cell>
          <cell r="E2410">
            <v>33492</v>
          </cell>
          <cell r="F2410">
            <v>-130589</v>
          </cell>
          <cell r="G2410">
            <v>0</v>
          </cell>
          <cell r="H2410">
            <v>0</v>
          </cell>
          <cell r="I2410">
            <v>0</v>
          </cell>
          <cell r="J2410">
            <v>0</v>
          </cell>
          <cell r="K2410">
            <v>0</v>
          </cell>
          <cell r="L2410">
            <v>0</v>
          </cell>
          <cell r="M2410">
            <v>0</v>
          </cell>
        </row>
        <row r="2411">
          <cell r="A2411" t="str">
            <v>STEAM CR</v>
          </cell>
          <cell r="B2411" t="str">
            <v>V2002</v>
          </cell>
          <cell r="C2411">
            <v>0</v>
          </cell>
          <cell r="D2411">
            <v>286618</v>
          </cell>
          <cell r="E2411">
            <v>17198</v>
          </cell>
          <cell r="F2411">
            <v>0</v>
          </cell>
          <cell r="G2411">
            <v>0</v>
          </cell>
          <cell r="H2411">
            <v>0</v>
          </cell>
          <cell r="I2411">
            <v>0</v>
          </cell>
          <cell r="J2411">
            <v>0</v>
          </cell>
          <cell r="K2411">
            <v>0</v>
          </cell>
          <cell r="L2411">
            <v>0</v>
          </cell>
          <cell r="M2411">
            <v>303817</v>
          </cell>
        </row>
        <row r="2412">
          <cell r="A2412" t="str">
            <v>STEAM HA</v>
          </cell>
          <cell r="B2412" t="str">
            <v>V2002</v>
          </cell>
          <cell r="C2412">
            <v>0</v>
          </cell>
          <cell r="D2412">
            <v>459825</v>
          </cell>
          <cell r="E2412">
            <v>27593</v>
          </cell>
          <cell r="F2412">
            <v>0</v>
          </cell>
          <cell r="G2412">
            <v>0</v>
          </cell>
          <cell r="H2412">
            <v>0</v>
          </cell>
          <cell r="I2412">
            <v>0</v>
          </cell>
          <cell r="J2412">
            <v>0</v>
          </cell>
          <cell r="K2412">
            <v>0</v>
          </cell>
          <cell r="L2412">
            <v>0</v>
          </cell>
          <cell r="M2412">
            <v>487417</v>
          </cell>
        </row>
        <row r="2413">
          <cell r="A2413" t="str">
            <v>STEAM HG</v>
          </cell>
          <cell r="B2413" t="str">
            <v>V2002</v>
          </cell>
          <cell r="C2413">
            <v>0</v>
          </cell>
          <cell r="D2413">
            <v>6543441</v>
          </cell>
          <cell r="E2413">
            <v>405888</v>
          </cell>
          <cell r="F2413">
            <v>-7283</v>
          </cell>
          <cell r="G2413">
            <v>0</v>
          </cell>
          <cell r="H2413">
            <v>0</v>
          </cell>
          <cell r="I2413">
            <v>0</v>
          </cell>
          <cell r="J2413">
            <v>0</v>
          </cell>
          <cell r="K2413">
            <v>0</v>
          </cell>
          <cell r="L2413">
            <v>0</v>
          </cell>
          <cell r="M2413">
            <v>6942046</v>
          </cell>
        </row>
        <row r="2414">
          <cell r="A2414" t="str">
            <v>STEAM HR U1-U3</v>
          </cell>
          <cell r="B2414" t="str">
            <v>V2002</v>
          </cell>
          <cell r="C2414">
            <v>0</v>
          </cell>
          <cell r="D2414">
            <v>3942512</v>
          </cell>
          <cell r="E2414">
            <v>31598</v>
          </cell>
          <cell r="F2414">
            <v>-19763</v>
          </cell>
          <cell r="G2414">
            <v>0</v>
          </cell>
          <cell r="H2414">
            <v>0</v>
          </cell>
          <cell r="I2414">
            <v>0</v>
          </cell>
          <cell r="J2414">
            <v>0</v>
          </cell>
          <cell r="K2414">
            <v>0</v>
          </cell>
          <cell r="L2414">
            <v>0</v>
          </cell>
          <cell r="M2414">
            <v>3954347</v>
          </cell>
        </row>
        <row r="2415">
          <cell r="A2415" t="str">
            <v>STEAM NA</v>
          </cell>
          <cell r="B2415" t="str">
            <v>V2002</v>
          </cell>
          <cell r="C2415">
            <v>0</v>
          </cell>
          <cell r="D2415">
            <v>554630</v>
          </cell>
          <cell r="E2415">
            <v>32554</v>
          </cell>
          <cell r="F2415">
            <v>0</v>
          </cell>
          <cell r="G2415">
            <v>0</v>
          </cell>
          <cell r="H2415">
            <v>0</v>
          </cell>
          <cell r="I2415">
            <v>0</v>
          </cell>
          <cell r="J2415">
            <v>0</v>
          </cell>
          <cell r="K2415">
            <v>0</v>
          </cell>
          <cell r="L2415">
            <v>0</v>
          </cell>
          <cell r="M2415">
            <v>587184</v>
          </cell>
        </row>
        <row r="2416">
          <cell r="A2416" t="str">
            <v>STEAM WK</v>
          </cell>
          <cell r="B2416" t="str">
            <v>V2002</v>
          </cell>
          <cell r="C2416">
            <v>0</v>
          </cell>
          <cell r="D2416">
            <v>1891053</v>
          </cell>
          <cell r="E2416">
            <v>113050</v>
          </cell>
          <cell r="F2416">
            <v>-30382</v>
          </cell>
          <cell r="G2416">
            <v>0</v>
          </cell>
          <cell r="H2416">
            <v>0</v>
          </cell>
          <cell r="I2416">
            <v>0</v>
          </cell>
          <cell r="J2416">
            <v>0</v>
          </cell>
          <cell r="K2416">
            <v>0</v>
          </cell>
          <cell r="L2416">
            <v>0</v>
          </cell>
          <cell r="M2416">
            <v>1973720</v>
          </cell>
        </row>
        <row r="2417">
          <cell r="A2417" t="str">
            <v>STEAM CH</v>
          </cell>
          <cell r="B2417" t="str">
            <v>V2002</v>
          </cell>
          <cell r="C2417">
            <v>0</v>
          </cell>
          <cell r="D2417">
            <v>2470698</v>
          </cell>
          <cell r="E2417">
            <v>155374</v>
          </cell>
          <cell r="F2417">
            <v>-1860</v>
          </cell>
          <cell r="G2417">
            <v>0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2624211</v>
          </cell>
        </row>
        <row r="2418">
          <cell r="A2418" t="str">
            <v>COAL DEER LIGHT TRUCK</v>
          </cell>
          <cell r="B2418" t="str">
            <v>V2002</v>
          </cell>
          <cell r="C2418">
            <v>0</v>
          </cell>
          <cell r="D2418">
            <v>7052</v>
          </cell>
          <cell r="E2418">
            <v>0</v>
          </cell>
          <cell r="F2418">
            <v>0</v>
          </cell>
          <cell r="G2418">
            <v>0</v>
          </cell>
          <cell r="H2418">
            <v>0</v>
          </cell>
          <cell r="I2418">
            <v>0</v>
          </cell>
          <cell r="J2418">
            <v>0</v>
          </cell>
          <cell r="K2418">
            <v>0</v>
          </cell>
          <cell r="L2418">
            <v>0</v>
          </cell>
          <cell r="M2418">
            <v>7052</v>
          </cell>
        </row>
        <row r="2419">
          <cell r="A2419" t="str">
            <v>POWER EQUIPMENT</v>
          </cell>
          <cell r="B2419" t="str">
            <v>V2002</v>
          </cell>
          <cell r="C2419">
            <v>0</v>
          </cell>
          <cell r="D2419">
            <v>85429</v>
          </cell>
          <cell r="E2419">
            <v>0</v>
          </cell>
          <cell r="F2419">
            <v>-85429</v>
          </cell>
          <cell r="G2419">
            <v>0</v>
          </cell>
          <cell r="H2419">
            <v>0</v>
          </cell>
          <cell r="I2419">
            <v>0</v>
          </cell>
          <cell r="J2419">
            <v>0</v>
          </cell>
          <cell r="K2419">
            <v>0</v>
          </cell>
          <cell r="L2419">
            <v>0</v>
          </cell>
          <cell r="M2419">
            <v>0</v>
          </cell>
        </row>
        <row r="2420">
          <cell r="A2420" t="str">
            <v>TRACTOR</v>
          </cell>
          <cell r="B2420" t="str">
            <v>V2002</v>
          </cell>
          <cell r="C2420">
            <v>0</v>
          </cell>
          <cell r="D2420">
            <v>0</v>
          </cell>
          <cell r="E2420">
            <v>0</v>
          </cell>
          <cell r="F2420">
            <v>0</v>
          </cell>
          <cell r="G2420">
            <v>0</v>
          </cell>
          <cell r="H2420">
            <v>0</v>
          </cell>
          <cell r="I2420">
            <v>0</v>
          </cell>
          <cell r="J2420">
            <v>0</v>
          </cell>
          <cell r="K2420">
            <v>0</v>
          </cell>
          <cell r="L2420">
            <v>0</v>
          </cell>
          <cell r="M2420">
            <v>0</v>
          </cell>
        </row>
        <row r="2421">
          <cell r="A2421" t="str">
            <v>COAL DEER</v>
          </cell>
          <cell r="B2421" t="str">
            <v>V2002</v>
          </cell>
          <cell r="C2421">
            <v>0</v>
          </cell>
          <cell r="D2421">
            <v>27491</v>
          </cell>
          <cell r="E2421">
            <v>0</v>
          </cell>
          <cell r="F2421">
            <v>0</v>
          </cell>
          <cell r="G2421">
            <v>0</v>
          </cell>
          <cell r="H2421">
            <v>0</v>
          </cell>
          <cell r="I2421">
            <v>0</v>
          </cell>
          <cell r="J2421">
            <v>0</v>
          </cell>
          <cell r="K2421">
            <v>0</v>
          </cell>
          <cell r="L2421">
            <v>0</v>
          </cell>
          <cell r="M2421">
            <v>27491</v>
          </cell>
        </row>
        <row r="2422">
          <cell r="A2422" t="str">
            <v>COAL DEER</v>
          </cell>
          <cell r="B2422" t="str">
            <v>V2002</v>
          </cell>
          <cell r="C2422">
            <v>0</v>
          </cell>
          <cell r="D2422">
            <v>312549</v>
          </cell>
          <cell r="E2422">
            <v>0</v>
          </cell>
          <cell r="F2422">
            <v>0</v>
          </cell>
          <cell r="G2422">
            <v>0</v>
          </cell>
          <cell r="H2422">
            <v>0</v>
          </cell>
          <cell r="I2422">
            <v>0</v>
          </cell>
          <cell r="J2422">
            <v>0</v>
          </cell>
          <cell r="K2422">
            <v>0</v>
          </cell>
          <cell r="L2422">
            <v>0</v>
          </cell>
          <cell r="M2422">
            <v>312549</v>
          </cell>
        </row>
        <row r="2423">
          <cell r="A2423" t="str">
            <v>DATA HNDLNG</v>
          </cell>
          <cell r="B2423" t="str">
            <v>V2002</v>
          </cell>
          <cell r="C2423">
            <v>0</v>
          </cell>
          <cell r="D2423">
            <v>8505</v>
          </cell>
          <cell r="E2423">
            <v>0</v>
          </cell>
          <cell r="F2423">
            <v>0</v>
          </cell>
          <cell r="G2423">
            <v>0</v>
          </cell>
          <cell r="H2423">
            <v>0</v>
          </cell>
          <cell r="I2423">
            <v>0</v>
          </cell>
          <cell r="J2423">
            <v>0</v>
          </cell>
          <cell r="K2423">
            <v>0</v>
          </cell>
          <cell r="L2423">
            <v>0</v>
          </cell>
          <cell r="M2423">
            <v>8505</v>
          </cell>
        </row>
        <row r="2424">
          <cell r="A2424" t="str">
            <v>DISTR</v>
          </cell>
          <cell r="B2424" t="str">
            <v>V2002</v>
          </cell>
          <cell r="C2424">
            <v>0</v>
          </cell>
          <cell r="D2424">
            <v>100554751</v>
          </cell>
          <cell r="E2424">
            <v>6021546</v>
          </cell>
          <cell r="F2424">
            <v>-417251</v>
          </cell>
          <cell r="G2424">
            <v>0</v>
          </cell>
          <cell r="H2424">
            <v>0</v>
          </cell>
          <cell r="I2424">
            <v>0</v>
          </cell>
          <cell r="J2424">
            <v>0</v>
          </cell>
          <cell r="K2424">
            <v>0</v>
          </cell>
          <cell r="L2424">
            <v>0</v>
          </cell>
          <cell r="M2424">
            <v>106159046</v>
          </cell>
        </row>
        <row r="2425">
          <cell r="A2425" t="str">
            <v>DISTR EASE</v>
          </cell>
          <cell r="B2425" t="str">
            <v>V2002</v>
          </cell>
          <cell r="C2425">
            <v>0</v>
          </cell>
          <cell r="D2425">
            <v>52745</v>
          </cell>
          <cell r="E2425">
            <v>3165</v>
          </cell>
          <cell r="F2425">
            <v>-11</v>
          </cell>
          <cell r="G2425">
            <v>0</v>
          </cell>
          <cell r="H2425">
            <v>0</v>
          </cell>
          <cell r="I2425">
            <v>0</v>
          </cell>
          <cell r="J2425">
            <v>0</v>
          </cell>
          <cell r="K2425">
            <v>0</v>
          </cell>
          <cell r="L2425">
            <v>0</v>
          </cell>
          <cell r="M2425">
            <v>55898</v>
          </cell>
        </row>
        <row r="2426">
          <cell r="A2426" t="str">
            <v>HEAVY TRUCK</v>
          </cell>
          <cell r="B2426" t="str">
            <v>V2002</v>
          </cell>
          <cell r="C2426">
            <v>0</v>
          </cell>
          <cell r="D2426">
            <v>0</v>
          </cell>
          <cell r="E2426">
            <v>0</v>
          </cell>
          <cell r="F2426">
            <v>0</v>
          </cell>
          <cell r="G2426">
            <v>0</v>
          </cell>
          <cell r="H2426">
            <v>0</v>
          </cell>
          <cell r="I2426">
            <v>0</v>
          </cell>
          <cell r="J2426">
            <v>0</v>
          </cell>
          <cell r="K2426">
            <v>0</v>
          </cell>
          <cell r="L2426">
            <v>0</v>
          </cell>
          <cell r="M2426">
            <v>0</v>
          </cell>
        </row>
        <row r="2427">
          <cell r="A2427" t="str">
            <v xml:space="preserve">HYDRO P </v>
          </cell>
          <cell r="B2427" t="str">
            <v>V2002</v>
          </cell>
          <cell r="C2427">
            <v>0</v>
          </cell>
          <cell r="D2427">
            <v>1446609</v>
          </cell>
          <cell r="E2427">
            <v>89013</v>
          </cell>
          <cell r="F2427">
            <v>0</v>
          </cell>
          <cell r="G2427">
            <v>0</v>
          </cell>
          <cell r="H2427">
            <v>0</v>
          </cell>
          <cell r="I2427">
            <v>0</v>
          </cell>
          <cell r="J2427">
            <v>0</v>
          </cell>
          <cell r="K2427">
            <v>0</v>
          </cell>
          <cell r="L2427">
            <v>0</v>
          </cell>
          <cell r="M2427">
            <v>1535622</v>
          </cell>
        </row>
        <row r="2428">
          <cell r="A2428" t="str">
            <v xml:space="preserve">HYDRO U </v>
          </cell>
          <cell r="B2428" t="str">
            <v>V2002</v>
          </cell>
          <cell r="C2428">
            <v>0</v>
          </cell>
          <cell r="D2428">
            <v>1641259</v>
          </cell>
          <cell r="E2428">
            <v>99417</v>
          </cell>
          <cell r="F2428">
            <v>0</v>
          </cell>
          <cell r="G2428">
            <v>0</v>
          </cell>
          <cell r="H2428">
            <v>0</v>
          </cell>
          <cell r="I2428">
            <v>0</v>
          </cell>
          <cell r="J2428">
            <v>0</v>
          </cell>
          <cell r="K2428">
            <v>0</v>
          </cell>
          <cell r="L2428">
            <v>0</v>
          </cell>
          <cell r="M2428">
            <v>1740675</v>
          </cell>
        </row>
        <row r="2429">
          <cell r="A2429" t="str">
            <v>LIGHT TRUCK</v>
          </cell>
          <cell r="B2429" t="str">
            <v>V2002</v>
          </cell>
          <cell r="C2429">
            <v>0</v>
          </cell>
          <cell r="D2429">
            <v>169657</v>
          </cell>
          <cell r="E2429">
            <v>0</v>
          </cell>
          <cell r="F2429">
            <v>-169657</v>
          </cell>
          <cell r="G2429">
            <v>0</v>
          </cell>
          <cell r="H2429">
            <v>0</v>
          </cell>
          <cell r="I2429">
            <v>0</v>
          </cell>
          <cell r="J2429">
            <v>0</v>
          </cell>
          <cell r="K2429">
            <v>0</v>
          </cell>
          <cell r="L2429">
            <v>0</v>
          </cell>
          <cell r="M2429">
            <v>0</v>
          </cell>
        </row>
        <row r="2430">
          <cell r="A2430" t="str">
            <v>MISC</v>
          </cell>
          <cell r="B2430" t="str">
            <v>V2002</v>
          </cell>
          <cell r="C2430">
            <v>0</v>
          </cell>
          <cell r="D2430">
            <v>8623943</v>
          </cell>
          <cell r="E2430">
            <v>0</v>
          </cell>
          <cell r="F2430">
            <v>0</v>
          </cell>
          <cell r="G2430">
            <v>0</v>
          </cell>
          <cell r="H2430">
            <v>0</v>
          </cell>
          <cell r="I2430">
            <v>0</v>
          </cell>
          <cell r="J2430">
            <v>0</v>
          </cell>
          <cell r="K2430">
            <v>0</v>
          </cell>
          <cell r="L2430">
            <v>0</v>
          </cell>
          <cell r="M2430">
            <v>8623943</v>
          </cell>
        </row>
        <row r="2431">
          <cell r="A2431" t="str">
            <v>OFFICE FURN</v>
          </cell>
          <cell r="B2431" t="str">
            <v>V2002</v>
          </cell>
          <cell r="C2431">
            <v>0</v>
          </cell>
          <cell r="D2431">
            <v>324607</v>
          </cell>
          <cell r="E2431">
            <v>0</v>
          </cell>
          <cell r="F2431">
            <v>0</v>
          </cell>
          <cell r="G2431">
            <v>0</v>
          </cell>
          <cell r="H2431">
            <v>0</v>
          </cell>
          <cell r="I2431">
            <v>0</v>
          </cell>
          <cell r="J2431">
            <v>0</v>
          </cell>
          <cell r="K2431">
            <v>0</v>
          </cell>
          <cell r="L2431">
            <v>0</v>
          </cell>
          <cell r="M2431">
            <v>324607</v>
          </cell>
        </row>
        <row r="2432">
          <cell r="A2432" t="str">
            <v>STEAM CO</v>
          </cell>
          <cell r="B2432" t="str">
            <v>V2002</v>
          </cell>
          <cell r="C2432">
            <v>0</v>
          </cell>
          <cell r="D2432">
            <v>254750</v>
          </cell>
          <cell r="E2432">
            <v>18278</v>
          </cell>
          <cell r="F2432">
            <v>-11843</v>
          </cell>
          <cell r="G2432">
            <v>0</v>
          </cell>
          <cell r="H2432">
            <v>0</v>
          </cell>
          <cell r="I2432">
            <v>0</v>
          </cell>
          <cell r="J2432">
            <v>0</v>
          </cell>
          <cell r="K2432">
            <v>0</v>
          </cell>
          <cell r="L2432">
            <v>0</v>
          </cell>
          <cell r="M2432">
            <v>261185</v>
          </cell>
        </row>
        <row r="2433">
          <cell r="A2433" t="str">
            <v>STEAM DJ</v>
          </cell>
          <cell r="B2433" t="str">
            <v>V2002</v>
          </cell>
          <cell r="C2433">
            <v>0</v>
          </cell>
          <cell r="D2433">
            <v>3039401</v>
          </cell>
          <cell r="E2433">
            <v>188513</v>
          </cell>
          <cell r="F2433">
            <v>-21744</v>
          </cell>
          <cell r="G2433">
            <v>0</v>
          </cell>
          <cell r="H2433">
            <v>0</v>
          </cell>
          <cell r="I2433">
            <v>0</v>
          </cell>
          <cell r="J2433">
            <v>0</v>
          </cell>
          <cell r="K2433">
            <v>0</v>
          </cell>
          <cell r="L2433">
            <v>0</v>
          </cell>
          <cell r="M2433">
            <v>3206170</v>
          </cell>
        </row>
        <row r="2434">
          <cell r="A2434" t="str">
            <v>TRAILERS</v>
          </cell>
          <cell r="B2434" t="str">
            <v>V2002</v>
          </cell>
          <cell r="C2434">
            <v>0</v>
          </cell>
          <cell r="D2434">
            <v>12581</v>
          </cell>
          <cell r="E2434">
            <v>0</v>
          </cell>
          <cell r="F2434">
            <v>-12581</v>
          </cell>
          <cell r="G2434">
            <v>0</v>
          </cell>
          <cell r="H2434">
            <v>0</v>
          </cell>
          <cell r="I2434">
            <v>0</v>
          </cell>
          <cell r="J2434">
            <v>0</v>
          </cell>
          <cell r="K2434">
            <v>0</v>
          </cell>
          <cell r="L2434">
            <v>0</v>
          </cell>
          <cell r="M2434">
            <v>0</v>
          </cell>
        </row>
        <row r="2435">
          <cell r="A2435" t="str">
            <v>TRANS</v>
          </cell>
          <cell r="B2435" t="str">
            <v>V2002</v>
          </cell>
          <cell r="C2435">
            <v>0</v>
          </cell>
          <cell r="D2435">
            <v>39339648</v>
          </cell>
          <cell r="E2435">
            <v>2358121</v>
          </cell>
          <cell r="F2435">
            <v>-72269</v>
          </cell>
          <cell r="G2435">
            <v>0</v>
          </cell>
          <cell r="H2435">
            <v>0</v>
          </cell>
          <cell r="I2435">
            <v>0</v>
          </cell>
          <cell r="J2435">
            <v>0</v>
          </cell>
          <cell r="K2435">
            <v>0</v>
          </cell>
          <cell r="L2435">
            <v>0</v>
          </cell>
          <cell r="M2435">
            <v>41625500</v>
          </cell>
        </row>
        <row r="2436">
          <cell r="A2436" t="str">
            <v>TRANS CLEAR</v>
          </cell>
          <cell r="B2436" t="str">
            <v>V2002</v>
          </cell>
          <cell r="C2436">
            <v>0</v>
          </cell>
          <cell r="D2436">
            <v>0</v>
          </cell>
          <cell r="E2436">
            <v>0</v>
          </cell>
          <cell r="F2436">
            <v>0</v>
          </cell>
          <cell r="G2436">
            <v>0</v>
          </cell>
          <cell r="H2436">
            <v>0</v>
          </cell>
          <cell r="I2436">
            <v>0</v>
          </cell>
          <cell r="J2436">
            <v>0</v>
          </cell>
          <cell r="K2436">
            <v>0</v>
          </cell>
          <cell r="L2436">
            <v>0</v>
          </cell>
          <cell r="M2436">
            <v>0</v>
          </cell>
        </row>
        <row r="2437">
          <cell r="A2437" t="str">
            <v>TRANS EASE</v>
          </cell>
          <cell r="B2437" t="str">
            <v>V2002</v>
          </cell>
          <cell r="C2437">
            <v>0</v>
          </cell>
          <cell r="D2437">
            <v>2180568</v>
          </cell>
          <cell r="E2437">
            <v>0</v>
          </cell>
          <cell r="F2437">
            <v>-503</v>
          </cell>
          <cell r="G2437">
            <v>0</v>
          </cell>
          <cell r="H2437">
            <v>0</v>
          </cell>
          <cell r="I2437">
            <v>0</v>
          </cell>
          <cell r="J2437">
            <v>0</v>
          </cell>
          <cell r="K2437">
            <v>0</v>
          </cell>
          <cell r="L2437">
            <v>0</v>
          </cell>
          <cell r="M2437">
            <v>2180066</v>
          </cell>
        </row>
        <row r="2438">
          <cell r="A2438" t="str">
            <v>STEAM HA NON DEP LAND</v>
          </cell>
          <cell r="B2438" t="str">
            <v>V2002</v>
          </cell>
          <cell r="C2438">
            <v>0</v>
          </cell>
          <cell r="D2438">
            <v>0</v>
          </cell>
          <cell r="E2438">
            <v>0</v>
          </cell>
          <cell r="F2438">
            <v>0</v>
          </cell>
          <cell r="G2438">
            <v>0</v>
          </cell>
          <cell r="H2438">
            <v>0</v>
          </cell>
          <cell r="I2438">
            <v>0</v>
          </cell>
          <cell r="J2438">
            <v>0</v>
          </cell>
          <cell r="K2438">
            <v>0</v>
          </cell>
          <cell r="L2438">
            <v>0</v>
          </cell>
          <cell r="M2438">
            <v>0</v>
          </cell>
        </row>
        <row r="2439">
          <cell r="A2439" t="str">
            <v>HYDRO P NON DEP LAND</v>
          </cell>
          <cell r="B2439" t="str">
            <v>V2002</v>
          </cell>
          <cell r="C2439">
            <v>0</v>
          </cell>
          <cell r="D2439">
            <v>0</v>
          </cell>
          <cell r="E2439">
            <v>0</v>
          </cell>
          <cell r="F2439">
            <v>0</v>
          </cell>
          <cell r="G2439">
            <v>0</v>
          </cell>
          <cell r="H2439">
            <v>0</v>
          </cell>
          <cell r="I2439">
            <v>0</v>
          </cell>
          <cell r="J2439">
            <v>0</v>
          </cell>
          <cell r="K2439">
            <v>0</v>
          </cell>
          <cell r="L2439">
            <v>0</v>
          </cell>
          <cell r="M2439">
            <v>0</v>
          </cell>
        </row>
        <row r="2440">
          <cell r="A2440" t="str">
            <v>DISTR NON DEP LAND</v>
          </cell>
          <cell r="B2440" t="str">
            <v>V2002</v>
          </cell>
          <cell r="C2440">
            <v>0</v>
          </cell>
          <cell r="D2440">
            <v>0</v>
          </cell>
          <cell r="E2440">
            <v>0</v>
          </cell>
          <cell r="F2440">
            <v>0</v>
          </cell>
          <cell r="G2440">
            <v>0</v>
          </cell>
          <cell r="H2440">
            <v>0</v>
          </cell>
          <cell r="I2440">
            <v>0</v>
          </cell>
          <cell r="J2440">
            <v>0</v>
          </cell>
          <cell r="K2440">
            <v>0</v>
          </cell>
          <cell r="L2440">
            <v>0</v>
          </cell>
          <cell r="M2440">
            <v>0</v>
          </cell>
        </row>
        <row r="2441">
          <cell r="A2441" t="str">
            <v>STRUCTURES</v>
          </cell>
          <cell r="B2441" t="str">
            <v>V2002</v>
          </cell>
          <cell r="C2441" t="str">
            <v>Jul</v>
          </cell>
          <cell r="D2441">
            <v>611847</v>
          </cell>
          <cell r="E2441">
            <v>42880</v>
          </cell>
          <cell r="F2441">
            <v>-740</v>
          </cell>
          <cell r="G2441">
            <v>0</v>
          </cell>
          <cell r="H2441">
            <v>0</v>
          </cell>
          <cell r="I2441">
            <v>0</v>
          </cell>
          <cell r="J2441">
            <v>0</v>
          </cell>
          <cell r="K2441">
            <v>0</v>
          </cell>
          <cell r="L2441">
            <v>0</v>
          </cell>
          <cell r="M2441">
            <v>653987</v>
          </cell>
        </row>
        <row r="2442">
          <cell r="A2442" t="str">
            <v>NU NON DEP LAND</v>
          </cell>
          <cell r="B2442" t="str">
            <v>V2002</v>
          </cell>
          <cell r="C2442">
            <v>0</v>
          </cell>
          <cell r="D2442">
            <v>0</v>
          </cell>
          <cell r="E2442">
            <v>0</v>
          </cell>
          <cell r="F2442">
            <v>0</v>
          </cell>
          <cell r="G2442">
            <v>0</v>
          </cell>
          <cell r="H2442">
            <v>0</v>
          </cell>
          <cell r="I2442">
            <v>0</v>
          </cell>
          <cell r="J2442">
            <v>0</v>
          </cell>
          <cell r="K2442">
            <v>0</v>
          </cell>
          <cell r="L2442">
            <v>0</v>
          </cell>
          <cell r="M2442">
            <v>0</v>
          </cell>
        </row>
        <row r="2443">
          <cell r="A2443" t="str">
            <v>COMM EQUIPT</v>
          </cell>
          <cell r="B2443" t="str">
            <v>V2002</v>
          </cell>
          <cell r="C2443">
            <v>0</v>
          </cell>
          <cell r="D2443">
            <v>0</v>
          </cell>
          <cell r="E2443">
            <v>0</v>
          </cell>
          <cell r="F2443">
            <v>0</v>
          </cell>
          <cell r="G2443">
            <v>0</v>
          </cell>
          <cell r="H2443">
            <v>0</v>
          </cell>
          <cell r="I2443">
            <v>0</v>
          </cell>
          <cell r="J2443">
            <v>0</v>
          </cell>
          <cell r="K2443">
            <v>0</v>
          </cell>
          <cell r="L2443">
            <v>0</v>
          </cell>
          <cell r="M2443">
            <v>0</v>
          </cell>
        </row>
        <row r="2444">
          <cell r="A2444" t="str">
            <v>COAL UTAH</v>
          </cell>
          <cell r="B2444" t="str">
            <v>V2002</v>
          </cell>
          <cell r="C2444">
            <v>0</v>
          </cell>
          <cell r="D2444">
            <v>0</v>
          </cell>
          <cell r="E2444">
            <v>0</v>
          </cell>
          <cell r="F2444">
            <v>0</v>
          </cell>
          <cell r="G2444">
            <v>0</v>
          </cell>
          <cell r="H2444">
            <v>0</v>
          </cell>
          <cell r="I2444">
            <v>0</v>
          </cell>
          <cell r="J2444">
            <v>0</v>
          </cell>
          <cell r="K2444">
            <v>0</v>
          </cell>
          <cell r="L2444">
            <v>0</v>
          </cell>
          <cell r="M2444">
            <v>0</v>
          </cell>
        </row>
        <row r="2445">
          <cell r="A2445" t="str">
            <v>COAL HUNTINGTON OFFICE</v>
          </cell>
          <cell r="B2445" t="str">
            <v>V2002</v>
          </cell>
          <cell r="C2445">
            <v>0</v>
          </cell>
          <cell r="D2445">
            <v>0</v>
          </cell>
          <cell r="E2445">
            <v>0</v>
          </cell>
          <cell r="F2445">
            <v>0</v>
          </cell>
          <cell r="G2445">
            <v>0</v>
          </cell>
          <cell r="H2445">
            <v>0</v>
          </cell>
          <cell r="I2445">
            <v>0</v>
          </cell>
          <cell r="J2445">
            <v>0</v>
          </cell>
          <cell r="K2445">
            <v>0</v>
          </cell>
          <cell r="L2445">
            <v>0</v>
          </cell>
          <cell r="M2445">
            <v>0</v>
          </cell>
        </row>
        <row r="2446">
          <cell r="A2446" t="str">
            <v>TRANS SIG/GLEN ACQ</v>
          </cell>
          <cell r="B2446" t="str">
            <v>V2002</v>
          </cell>
          <cell r="C2446">
            <v>0</v>
          </cell>
          <cell r="D2446">
            <v>0</v>
          </cell>
          <cell r="E2446">
            <v>0</v>
          </cell>
          <cell r="F2446">
            <v>0</v>
          </cell>
          <cell r="G2446">
            <v>0</v>
          </cell>
          <cell r="H2446">
            <v>0</v>
          </cell>
          <cell r="I2446">
            <v>0</v>
          </cell>
          <cell r="J2446">
            <v>0</v>
          </cell>
          <cell r="K2446">
            <v>0</v>
          </cell>
          <cell r="L2446">
            <v>0</v>
          </cell>
          <cell r="M2446">
            <v>0</v>
          </cell>
        </row>
        <row r="2447">
          <cell r="A2447" t="str">
            <v>SOFTWARE</v>
          </cell>
          <cell r="B2447" t="str">
            <v>V2002</v>
          </cell>
          <cell r="C2447" t="str">
            <v>Jun</v>
          </cell>
          <cell r="D2447">
            <v>-3619113</v>
          </cell>
          <cell r="E2447">
            <v>0</v>
          </cell>
          <cell r="F2447">
            <v>0</v>
          </cell>
          <cell r="G2447">
            <v>0</v>
          </cell>
          <cell r="H2447">
            <v>0</v>
          </cell>
          <cell r="I2447">
            <v>0</v>
          </cell>
          <cell r="J2447">
            <v>0</v>
          </cell>
          <cell r="K2447">
            <v>0</v>
          </cell>
          <cell r="L2447">
            <v>0</v>
          </cell>
          <cell r="M2447">
            <v>-3619113</v>
          </cell>
        </row>
        <row r="2448">
          <cell r="A2448" t="str">
            <v>COAL DEER 30% DEV</v>
          </cell>
          <cell r="B2448" t="str">
            <v>V2002</v>
          </cell>
          <cell r="C2448">
            <v>0</v>
          </cell>
          <cell r="D2448">
            <v>133863</v>
          </cell>
          <cell r="E2448">
            <v>0</v>
          </cell>
          <cell r="F2448">
            <v>0</v>
          </cell>
          <cell r="G2448">
            <v>0</v>
          </cell>
          <cell r="H2448">
            <v>0</v>
          </cell>
          <cell r="I2448">
            <v>0</v>
          </cell>
          <cell r="J2448">
            <v>0</v>
          </cell>
          <cell r="K2448">
            <v>0</v>
          </cell>
          <cell r="L2448">
            <v>0</v>
          </cell>
          <cell r="M2448">
            <v>133863</v>
          </cell>
        </row>
        <row r="2449">
          <cell r="A2449" t="str">
            <v>COMPUTERS-BL Steam Field</v>
          </cell>
          <cell r="B2449" t="str">
            <v>V2002</v>
          </cell>
          <cell r="C2449">
            <v>0</v>
          </cell>
          <cell r="D2449">
            <v>9094</v>
          </cell>
          <cell r="E2449">
            <v>0</v>
          </cell>
          <cell r="F2449">
            <v>0</v>
          </cell>
          <cell r="G2449">
            <v>0</v>
          </cell>
          <cell r="H2449">
            <v>0</v>
          </cell>
          <cell r="I2449">
            <v>0</v>
          </cell>
          <cell r="J2449">
            <v>0</v>
          </cell>
          <cell r="K2449">
            <v>0</v>
          </cell>
          <cell r="L2449">
            <v>0</v>
          </cell>
          <cell r="M2449">
            <v>9094</v>
          </cell>
        </row>
        <row r="2450">
          <cell r="A2450" t="str">
            <v>WELLS &amp; EQUIP-BL Steam Field</v>
          </cell>
          <cell r="B2450" t="str">
            <v>V2002</v>
          </cell>
          <cell r="C2450">
            <v>0</v>
          </cell>
          <cell r="D2450">
            <v>646982</v>
          </cell>
          <cell r="E2450">
            <v>0</v>
          </cell>
          <cell r="F2450">
            <v>0</v>
          </cell>
          <cell r="G2450">
            <v>0</v>
          </cell>
          <cell r="H2450">
            <v>0</v>
          </cell>
          <cell r="I2450">
            <v>0</v>
          </cell>
          <cell r="J2450">
            <v>0</v>
          </cell>
          <cell r="K2450">
            <v>0</v>
          </cell>
          <cell r="L2450">
            <v>0</v>
          </cell>
          <cell r="M2450">
            <v>646982</v>
          </cell>
        </row>
        <row r="2451">
          <cell r="A2451" t="str">
            <v>LAND RIGHTS-BL Steam Field</v>
          </cell>
          <cell r="B2451" t="str">
            <v>V2002</v>
          </cell>
          <cell r="C2451">
            <v>0</v>
          </cell>
          <cell r="D2451">
            <v>0</v>
          </cell>
          <cell r="E2451">
            <v>0</v>
          </cell>
          <cell r="F2451">
            <v>0</v>
          </cell>
          <cell r="G2451">
            <v>0</v>
          </cell>
          <cell r="H2451">
            <v>0</v>
          </cell>
          <cell r="I2451">
            <v>0</v>
          </cell>
          <cell r="J2451">
            <v>0</v>
          </cell>
          <cell r="K2451">
            <v>0</v>
          </cell>
          <cell r="L2451">
            <v>0</v>
          </cell>
          <cell r="M2451">
            <v>0</v>
          </cell>
        </row>
        <row r="2452">
          <cell r="A2452" t="str">
            <v>MISC-BL Steam Field</v>
          </cell>
          <cell r="B2452" t="str">
            <v>V2002</v>
          </cell>
          <cell r="C2452">
            <v>0</v>
          </cell>
          <cell r="D2452">
            <v>19768</v>
          </cell>
          <cell r="E2452">
            <v>0</v>
          </cell>
          <cell r="F2452">
            <v>0</v>
          </cell>
          <cell r="G2452">
            <v>0</v>
          </cell>
          <cell r="H2452">
            <v>0</v>
          </cell>
          <cell r="I2452">
            <v>0</v>
          </cell>
          <cell r="J2452">
            <v>0</v>
          </cell>
          <cell r="K2452">
            <v>0</v>
          </cell>
          <cell r="L2452">
            <v>0</v>
          </cell>
          <cell r="M2452">
            <v>19768</v>
          </cell>
        </row>
        <row r="2453">
          <cell r="A2453" t="str">
            <v>Total Tax Classes</v>
          </cell>
          <cell r="B2453">
            <v>0</v>
          </cell>
          <cell r="C2453">
            <v>0</v>
          </cell>
          <cell r="D2453">
            <v>176711431</v>
          </cell>
          <cell r="E2453">
            <v>9884080</v>
          </cell>
          <cell r="F2453">
            <v>-982798</v>
          </cell>
          <cell r="G2453">
            <v>0</v>
          </cell>
          <cell r="H2453">
            <v>0</v>
          </cell>
          <cell r="I2453">
            <v>0</v>
          </cell>
          <cell r="J2453">
            <v>0</v>
          </cell>
          <cell r="K2453">
            <v>0</v>
          </cell>
          <cell r="L2453">
            <v>0</v>
          </cell>
          <cell r="M2453">
            <v>185612713</v>
          </cell>
        </row>
        <row r="2454">
          <cell r="A2454" t="str">
            <v>V2002 Total</v>
          </cell>
          <cell r="B2454">
            <v>0</v>
          </cell>
          <cell r="C2454">
            <v>0</v>
          </cell>
          <cell r="D2454">
            <v>176711431</v>
          </cell>
          <cell r="E2454">
            <v>9884080</v>
          </cell>
          <cell r="F2454">
            <v>-982798</v>
          </cell>
          <cell r="G2454">
            <v>0</v>
          </cell>
          <cell r="H2454">
            <v>0</v>
          </cell>
          <cell r="I2454">
            <v>0</v>
          </cell>
          <cell r="J2454">
            <v>0</v>
          </cell>
          <cell r="K2454">
            <v>0</v>
          </cell>
          <cell r="L2454">
            <v>0</v>
          </cell>
          <cell r="M2454">
            <v>185612713</v>
          </cell>
        </row>
        <row r="2455">
          <cell r="A2455">
            <v>0</v>
          </cell>
          <cell r="B2455">
            <v>0</v>
          </cell>
          <cell r="C2455">
            <v>0</v>
          </cell>
          <cell r="D2455">
            <v>0</v>
          </cell>
          <cell r="E2455">
            <v>0</v>
          </cell>
          <cell r="F2455">
            <v>0</v>
          </cell>
          <cell r="G2455">
            <v>0</v>
          </cell>
          <cell r="H2455">
            <v>0</v>
          </cell>
          <cell r="I2455">
            <v>0</v>
          </cell>
          <cell r="J2455">
            <v>0</v>
          </cell>
          <cell r="K2455">
            <v>0</v>
          </cell>
          <cell r="L2455">
            <v>0</v>
          </cell>
          <cell r="M2455">
            <v>0</v>
          </cell>
        </row>
        <row r="2456">
          <cell r="A2456" t="str">
            <v>STEAM JR</v>
          </cell>
          <cell r="B2456" t="str">
            <v>V2002 JCA</v>
          </cell>
          <cell r="C2456">
            <v>0</v>
          </cell>
          <cell r="D2456">
            <v>0</v>
          </cell>
          <cell r="E2456">
            <v>0</v>
          </cell>
          <cell r="F2456">
            <v>0</v>
          </cell>
          <cell r="G2456">
            <v>0</v>
          </cell>
          <cell r="H2456">
            <v>0</v>
          </cell>
          <cell r="I2456">
            <v>0</v>
          </cell>
          <cell r="J2456">
            <v>0</v>
          </cell>
          <cell r="K2456">
            <v>0</v>
          </cell>
          <cell r="L2456">
            <v>0</v>
          </cell>
          <cell r="M2456">
            <v>0</v>
          </cell>
        </row>
        <row r="2457">
          <cell r="A2457" t="str">
            <v>TRANS LAND IMPROV</v>
          </cell>
          <cell r="B2457" t="str">
            <v>V2002 JCA</v>
          </cell>
          <cell r="C2457">
            <v>0</v>
          </cell>
          <cell r="D2457">
            <v>111361</v>
          </cell>
          <cell r="E2457">
            <v>4393</v>
          </cell>
          <cell r="F2457">
            <v>-26</v>
          </cell>
          <cell r="G2457">
            <v>0</v>
          </cell>
          <cell r="H2457">
            <v>0</v>
          </cell>
          <cell r="I2457">
            <v>0</v>
          </cell>
          <cell r="J2457">
            <v>0</v>
          </cell>
          <cell r="K2457">
            <v>0</v>
          </cell>
          <cell r="L2457">
            <v>0</v>
          </cell>
          <cell r="M2457">
            <v>115728</v>
          </cell>
        </row>
        <row r="2458">
          <cell r="A2458" t="str">
            <v>STEAM GA</v>
          </cell>
          <cell r="B2458" t="str">
            <v>V2002 JCA</v>
          </cell>
          <cell r="C2458">
            <v>0</v>
          </cell>
          <cell r="D2458">
            <v>280817</v>
          </cell>
          <cell r="E2458">
            <v>16611</v>
          </cell>
          <cell r="F2458">
            <v>0</v>
          </cell>
          <cell r="G2458">
            <v>0</v>
          </cell>
          <cell r="H2458">
            <v>0</v>
          </cell>
          <cell r="I2458">
            <v>0</v>
          </cell>
          <cell r="J2458">
            <v>0</v>
          </cell>
          <cell r="K2458">
            <v>0</v>
          </cell>
          <cell r="L2458">
            <v>0</v>
          </cell>
          <cell r="M2458">
            <v>297428</v>
          </cell>
        </row>
        <row r="2459">
          <cell r="A2459" t="str">
            <v>STEAM BL</v>
          </cell>
          <cell r="B2459" t="str">
            <v>V2002 JCA</v>
          </cell>
          <cell r="C2459">
            <v>0</v>
          </cell>
          <cell r="D2459">
            <v>795</v>
          </cell>
          <cell r="E2459">
            <v>48</v>
          </cell>
          <cell r="F2459">
            <v>0</v>
          </cell>
          <cell r="G2459">
            <v>0</v>
          </cell>
          <cell r="H2459">
            <v>0</v>
          </cell>
          <cell r="I2459">
            <v>0</v>
          </cell>
          <cell r="J2459">
            <v>0</v>
          </cell>
          <cell r="K2459">
            <v>0</v>
          </cell>
          <cell r="L2459">
            <v>0</v>
          </cell>
          <cell r="M2459">
            <v>843</v>
          </cell>
        </row>
        <row r="2460">
          <cell r="A2460" t="str">
            <v>STEAM CA</v>
          </cell>
          <cell r="B2460" t="str">
            <v>V2002 JCA</v>
          </cell>
          <cell r="C2460">
            <v>0</v>
          </cell>
          <cell r="D2460">
            <v>175873</v>
          </cell>
          <cell r="E2460">
            <v>60835</v>
          </cell>
          <cell r="F2460">
            <v>-236707</v>
          </cell>
          <cell r="G2460">
            <v>0</v>
          </cell>
          <cell r="H2460">
            <v>0</v>
          </cell>
          <cell r="I2460">
            <v>0</v>
          </cell>
          <cell r="J2460">
            <v>0</v>
          </cell>
          <cell r="K2460">
            <v>0</v>
          </cell>
          <cell r="L2460">
            <v>0</v>
          </cell>
          <cell r="M2460">
            <v>0</v>
          </cell>
        </row>
        <row r="2461">
          <cell r="A2461" t="str">
            <v>STEAM CR</v>
          </cell>
          <cell r="B2461" t="str">
            <v>V2002 JCA</v>
          </cell>
          <cell r="C2461">
            <v>0</v>
          </cell>
          <cell r="D2461">
            <v>32263</v>
          </cell>
          <cell r="E2461">
            <v>1941</v>
          </cell>
          <cell r="F2461">
            <v>0</v>
          </cell>
          <cell r="G2461">
            <v>0</v>
          </cell>
          <cell r="H2461">
            <v>0</v>
          </cell>
          <cell r="I2461">
            <v>0</v>
          </cell>
          <cell r="J2461">
            <v>0</v>
          </cell>
          <cell r="K2461">
            <v>0</v>
          </cell>
          <cell r="L2461">
            <v>0</v>
          </cell>
          <cell r="M2461">
            <v>34204</v>
          </cell>
        </row>
        <row r="2462">
          <cell r="A2462" t="str">
            <v>STEAM HA</v>
          </cell>
          <cell r="B2462" t="str">
            <v>V2002 JCA</v>
          </cell>
          <cell r="C2462">
            <v>0</v>
          </cell>
          <cell r="D2462">
            <v>17009</v>
          </cell>
          <cell r="E2462">
            <v>1024</v>
          </cell>
          <cell r="F2462">
            <v>0</v>
          </cell>
          <cell r="G2462">
            <v>0</v>
          </cell>
          <cell r="H2462">
            <v>0</v>
          </cell>
          <cell r="I2462">
            <v>0</v>
          </cell>
          <cell r="J2462">
            <v>0</v>
          </cell>
          <cell r="K2462">
            <v>0</v>
          </cell>
          <cell r="L2462">
            <v>0</v>
          </cell>
          <cell r="M2462">
            <v>18033</v>
          </cell>
        </row>
        <row r="2463">
          <cell r="A2463" t="str">
            <v>STEAM HG</v>
          </cell>
          <cell r="B2463" t="str">
            <v>V2002 JCA</v>
          </cell>
          <cell r="C2463">
            <v>0</v>
          </cell>
          <cell r="D2463">
            <v>222262</v>
          </cell>
          <cell r="E2463">
            <v>13503</v>
          </cell>
          <cell r="F2463">
            <v>-247</v>
          </cell>
          <cell r="G2463">
            <v>0</v>
          </cell>
          <cell r="H2463">
            <v>0</v>
          </cell>
          <cell r="I2463">
            <v>0</v>
          </cell>
          <cell r="J2463">
            <v>0</v>
          </cell>
          <cell r="K2463">
            <v>0</v>
          </cell>
          <cell r="L2463">
            <v>0</v>
          </cell>
          <cell r="M2463">
            <v>235518</v>
          </cell>
        </row>
        <row r="2464">
          <cell r="A2464" t="str">
            <v>STEAM HR U1-U3</v>
          </cell>
          <cell r="B2464" t="str">
            <v>V2002 JCA</v>
          </cell>
          <cell r="C2464">
            <v>0</v>
          </cell>
          <cell r="D2464">
            <v>1277981</v>
          </cell>
          <cell r="E2464">
            <v>0</v>
          </cell>
          <cell r="F2464">
            <v>-6083</v>
          </cell>
          <cell r="G2464">
            <v>0</v>
          </cell>
          <cell r="H2464">
            <v>0</v>
          </cell>
          <cell r="I2464">
            <v>0</v>
          </cell>
          <cell r="J2464">
            <v>0</v>
          </cell>
          <cell r="K2464">
            <v>0</v>
          </cell>
          <cell r="L2464">
            <v>0</v>
          </cell>
          <cell r="M2464">
            <v>1271898</v>
          </cell>
        </row>
        <row r="2465">
          <cell r="A2465" t="str">
            <v>STEAM NA</v>
          </cell>
          <cell r="B2465" t="str">
            <v>V2002 JCA</v>
          </cell>
          <cell r="C2465">
            <v>0</v>
          </cell>
          <cell r="D2465">
            <v>184796</v>
          </cell>
          <cell r="E2465">
            <v>10898</v>
          </cell>
          <cell r="F2465">
            <v>0</v>
          </cell>
          <cell r="G2465">
            <v>0</v>
          </cell>
          <cell r="H2465">
            <v>0</v>
          </cell>
          <cell r="I2465">
            <v>0</v>
          </cell>
          <cell r="J2465">
            <v>0</v>
          </cell>
          <cell r="K2465">
            <v>0</v>
          </cell>
          <cell r="L2465">
            <v>0</v>
          </cell>
          <cell r="M2465">
            <v>195694</v>
          </cell>
        </row>
        <row r="2466">
          <cell r="A2466" t="str">
            <v>STEAM WK</v>
          </cell>
          <cell r="B2466" t="str">
            <v>V2002 JCA</v>
          </cell>
          <cell r="C2466">
            <v>0</v>
          </cell>
          <cell r="D2466">
            <v>37838</v>
          </cell>
          <cell r="E2466">
            <v>2268</v>
          </cell>
          <cell r="F2466">
            <v>-608</v>
          </cell>
          <cell r="G2466">
            <v>0</v>
          </cell>
          <cell r="H2466">
            <v>0</v>
          </cell>
          <cell r="I2466">
            <v>0</v>
          </cell>
          <cell r="J2466">
            <v>0</v>
          </cell>
          <cell r="K2466">
            <v>0</v>
          </cell>
          <cell r="L2466">
            <v>0</v>
          </cell>
          <cell r="M2466">
            <v>39499</v>
          </cell>
        </row>
        <row r="2467">
          <cell r="A2467" t="str">
            <v>STEAM CH</v>
          </cell>
          <cell r="B2467" t="str">
            <v>V2002 JCA</v>
          </cell>
          <cell r="C2467">
            <v>0</v>
          </cell>
          <cell r="D2467">
            <v>153585</v>
          </cell>
          <cell r="E2467">
            <v>9314</v>
          </cell>
          <cell r="F2467">
            <v>-116</v>
          </cell>
          <cell r="G2467">
            <v>0</v>
          </cell>
          <cell r="H2467">
            <v>0</v>
          </cell>
          <cell r="I2467">
            <v>0</v>
          </cell>
          <cell r="J2467">
            <v>0</v>
          </cell>
          <cell r="K2467">
            <v>0</v>
          </cell>
          <cell r="L2467">
            <v>0</v>
          </cell>
          <cell r="M2467">
            <v>162783</v>
          </cell>
        </row>
        <row r="2468">
          <cell r="A2468" t="str">
            <v>POWER EQUIPMENT</v>
          </cell>
          <cell r="B2468" t="str">
            <v>V2002 JCA</v>
          </cell>
          <cell r="C2468">
            <v>0</v>
          </cell>
          <cell r="D2468">
            <v>3762</v>
          </cell>
          <cell r="E2468">
            <v>0</v>
          </cell>
          <cell r="F2468">
            <v>-3762</v>
          </cell>
          <cell r="G2468">
            <v>0</v>
          </cell>
          <cell r="H2468">
            <v>0</v>
          </cell>
          <cell r="I2468">
            <v>0</v>
          </cell>
          <cell r="J2468">
            <v>0</v>
          </cell>
          <cell r="K2468">
            <v>0</v>
          </cell>
          <cell r="L2468">
            <v>0</v>
          </cell>
          <cell r="M2468">
            <v>0</v>
          </cell>
        </row>
        <row r="2469">
          <cell r="A2469" t="str">
            <v>TRACTOR</v>
          </cell>
          <cell r="B2469" t="str">
            <v>V2002 JCA</v>
          </cell>
          <cell r="C2469">
            <v>0</v>
          </cell>
          <cell r="D2469">
            <v>922</v>
          </cell>
          <cell r="E2469">
            <v>0</v>
          </cell>
          <cell r="F2469">
            <v>-922</v>
          </cell>
          <cell r="G2469">
            <v>0</v>
          </cell>
          <cell r="H2469">
            <v>0</v>
          </cell>
          <cell r="I2469">
            <v>0</v>
          </cell>
          <cell r="J2469">
            <v>0</v>
          </cell>
          <cell r="K2469">
            <v>0</v>
          </cell>
          <cell r="L2469">
            <v>0</v>
          </cell>
          <cell r="M2469">
            <v>0</v>
          </cell>
        </row>
        <row r="2470">
          <cell r="A2470" t="str">
            <v>COAL DEER</v>
          </cell>
          <cell r="B2470" t="str">
            <v>V2002 JCA</v>
          </cell>
          <cell r="C2470">
            <v>0</v>
          </cell>
          <cell r="D2470">
            <v>470306</v>
          </cell>
          <cell r="E2470">
            <v>0</v>
          </cell>
          <cell r="F2470">
            <v>0</v>
          </cell>
          <cell r="G2470">
            <v>0</v>
          </cell>
          <cell r="H2470">
            <v>0</v>
          </cell>
          <cell r="I2470">
            <v>0</v>
          </cell>
          <cell r="J2470">
            <v>0</v>
          </cell>
          <cell r="K2470">
            <v>0</v>
          </cell>
          <cell r="L2470">
            <v>0</v>
          </cell>
          <cell r="M2470">
            <v>470306</v>
          </cell>
        </row>
        <row r="2471">
          <cell r="A2471" t="str">
            <v>DATA HNDLNG</v>
          </cell>
          <cell r="B2471" t="str">
            <v>V2002 JCA</v>
          </cell>
          <cell r="C2471">
            <v>0</v>
          </cell>
          <cell r="D2471">
            <v>0</v>
          </cell>
          <cell r="E2471">
            <v>0</v>
          </cell>
          <cell r="F2471">
            <v>0</v>
          </cell>
          <cell r="G2471">
            <v>0</v>
          </cell>
          <cell r="H2471">
            <v>0</v>
          </cell>
          <cell r="I2471">
            <v>0</v>
          </cell>
          <cell r="J2471">
            <v>0</v>
          </cell>
          <cell r="K2471">
            <v>0</v>
          </cell>
          <cell r="L2471">
            <v>0</v>
          </cell>
          <cell r="M2471">
            <v>0</v>
          </cell>
        </row>
        <row r="2472">
          <cell r="A2472" t="str">
            <v>DISTR</v>
          </cell>
          <cell r="B2472" t="str">
            <v>V2002 JCA</v>
          </cell>
          <cell r="C2472">
            <v>0</v>
          </cell>
          <cell r="D2472">
            <v>16596814</v>
          </cell>
          <cell r="E2472">
            <v>996799</v>
          </cell>
          <cell r="F2472">
            <v>-71214</v>
          </cell>
          <cell r="G2472">
            <v>0</v>
          </cell>
          <cell r="H2472">
            <v>0</v>
          </cell>
          <cell r="I2472">
            <v>0</v>
          </cell>
          <cell r="J2472">
            <v>0</v>
          </cell>
          <cell r="K2472">
            <v>0</v>
          </cell>
          <cell r="L2472">
            <v>0</v>
          </cell>
          <cell r="M2472">
            <v>17522400</v>
          </cell>
        </row>
        <row r="2473">
          <cell r="A2473" t="str">
            <v>HEAVY TRUCK</v>
          </cell>
          <cell r="B2473" t="str">
            <v>V2002 JCA</v>
          </cell>
          <cell r="C2473">
            <v>0</v>
          </cell>
          <cell r="D2473">
            <v>0</v>
          </cell>
          <cell r="E2473">
            <v>0</v>
          </cell>
          <cell r="F2473">
            <v>0</v>
          </cell>
          <cell r="G2473">
            <v>0</v>
          </cell>
          <cell r="H2473">
            <v>0</v>
          </cell>
          <cell r="I2473">
            <v>0</v>
          </cell>
          <cell r="J2473">
            <v>0</v>
          </cell>
          <cell r="K2473">
            <v>0</v>
          </cell>
          <cell r="L2473">
            <v>0</v>
          </cell>
          <cell r="M2473">
            <v>0</v>
          </cell>
        </row>
        <row r="2474">
          <cell r="A2474" t="str">
            <v xml:space="preserve">HYDRO P </v>
          </cell>
          <cell r="B2474" t="str">
            <v>V2002 JCA</v>
          </cell>
          <cell r="C2474">
            <v>0</v>
          </cell>
          <cell r="D2474">
            <v>244218</v>
          </cell>
          <cell r="E2474">
            <v>15092</v>
          </cell>
          <cell r="F2474">
            <v>0</v>
          </cell>
          <cell r="G2474">
            <v>0</v>
          </cell>
          <cell r="H2474">
            <v>0</v>
          </cell>
          <cell r="I2474">
            <v>0</v>
          </cell>
          <cell r="J2474">
            <v>0</v>
          </cell>
          <cell r="K2474">
            <v>0</v>
          </cell>
          <cell r="L2474">
            <v>0</v>
          </cell>
          <cell r="M2474">
            <v>259310</v>
          </cell>
        </row>
        <row r="2475">
          <cell r="A2475" t="str">
            <v xml:space="preserve">HYDRO U </v>
          </cell>
          <cell r="B2475" t="str">
            <v>V2002 JCA</v>
          </cell>
          <cell r="C2475">
            <v>0</v>
          </cell>
          <cell r="D2475">
            <v>10282</v>
          </cell>
          <cell r="E2475">
            <v>624</v>
          </cell>
          <cell r="F2475">
            <v>0</v>
          </cell>
          <cell r="G2475">
            <v>0</v>
          </cell>
          <cell r="H2475">
            <v>0</v>
          </cell>
          <cell r="I2475">
            <v>0</v>
          </cell>
          <cell r="J2475">
            <v>0</v>
          </cell>
          <cell r="K2475">
            <v>0</v>
          </cell>
          <cell r="L2475">
            <v>0</v>
          </cell>
          <cell r="M2475">
            <v>10907</v>
          </cell>
        </row>
        <row r="2476">
          <cell r="A2476" t="str">
            <v>LIGHT TRUCK</v>
          </cell>
          <cell r="B2476" t="str">
            <v>V2002 JCA</v>
          </cell>
          <cell r="C2476">
            <v>0</v>
          </cell>
          <cell r="D2476">
            <v>21663</v>
          </cell>
          <cell r="E2476">
            <v>0</v>
          </cell>
          <cell r="F2476">
            <v>-21663</v>
          </cell>
          <cell r="G2476">
            <v>0</v>
          </cell>
          <cell r="H2476">
            <v>0</v>
          </cell>
          <cell r="I2476">
            <v>0</v>
          </cell>
          <cell r="J2476">
            <v>0</v>
          </cell>
          <cell r="K2476">
            <v>0</v>
          </cell>
          <cell r="L2476">
            <v>0</v>
          </cell>
          <cell r="M2476">
            <v>0</v>
          </cell>
        </row>
        <row r="2477">
          <cell r="A2477" t="str">
            <v>MISC</v>
          </cell>
          <cell r="B2477" t="str">
            <v>V2002 JCA</v>
          </cell>
          <cell r="C2477">
            <v>0</v>
          </cell>
          <cell r="D2477">
            <v>1600382</v>
          </cell>
          <cell r="E2477">
            <v>0</v>
          </cell>
          <cell r="F2477">
            <v>0</v>
          </cell>
          <cell r="G2477">
            <v>0</v>
          </cell>
          <cell r="H2477">
            <v>0</v>
          </cell>
          <cell r="I2477">
            <v>0</v>
          </cell>
          <cell r="J2477">
            <v>0</v>
          </cell>
          <cell r="K2477">
            <v>0</v>
          </cell>
          <cell r="L2477">
            <v>0</v>
          </cell>
          <cell r="M2477">
            <v>1600382</v>
          </cell>
        </row>
        <row r="2478">
          <cell r="A2478" t="str">
            <v>OFFICE FURN</v>
          </cell>
          <cell r="B2478" t="str">
            <v>V2002 JCA</v>
          </cell>
          <cell r="C2478">
            <v>0</v>
          </cell>
          <cell r="D2478">
            <v>45065</v>
          </cell>
          <cell r="E2478">
            <v>0</v>
          </cell>
          <cell r="F2478">
            <v>0</v>
          </cell>
          <cell r="G2478">
            <v>0</v>
          </cell>
          <cell r="H2478">
            <v>0</v>
          </cell>
          <cell r="I2478">
            <v>0</v>
          </cell>
          <cell r="J2478">
            <v>0</v>
          </cell>
          <cell r="K2478">
            <v>0</v>
          </cell>
          <cell r="L2478">
            <v>0</v>
          </cell>
          <cell r="M2478">
            <v>45065</v>
          </cell>
        </row>
        <row r="2479">
          <cell r="A2479" t="str">
            <v>OTHER PROD</v>
          </cell>
          <cell r="B2479" t="str">
            <v>V2002 JCA</v>
          </cell>
          <cell r="C2479">
            <v>0</v>
          </cell>
          <cell r="D2479">
            <v>0</v>
          </cell>
          <cell r="E2479">
            <v>0</v>
          </cell>
          <cell r="F2479">
            <v>0</v>
          </cell>
          <cell r="G2479">
            <v>0</v>
          </cell>
          <cell r="H2479">
            <v>0</v>
          </cell>
          <cell r="I2479">
            <v>0</v>
          </cell>
          <cell r="J2479">
            <v>0</v>
          </cell>
          <cell r="K2479">
            <v>0</v>
          </cell>
          <cell r="L2479">
            <v>0</v>
          </cell>
          <cell r="M2479">
            <v>0</v>
          </cell>
        </row>
        <row r="2480">
          <cell r="A2480" t="str">
            <v>STEAM CO</v>
          </cell>
          <cell r="B2480" t="str">
            <v>V2002 JCA</v>
          </cell>
          <cell r="C2480">
            <v>0</v>
          </cell>
          <cell r="D2480">
            <v>6216</v>
          </cell>
          <cell r="E2480">
            <v>410</v>
          </cell>
          <cell r="F2480">
            <v>-288</v>
          </cell>
          <cell r="G2480">
            <v>0</v>
          </cell>
          <cell r="H2480">
            <v>0</v>
          </cell>
          <cell r="I2480">
            <v>0</v>
          </cell>
          <cell r="J2480">
            <v>0</v>
          </cell>
          <cell r="K2480">
            <v>0</v>
          </cell>
          <cell r="L2480">
            <v>0</v>
          </cell>
          <cell r="M2480">
            <v>6338</v>
          </cell>
        </row>
        <row r="2481">
          <cell r="A2481" t="str">
            <v>STEAM DJ</v>
          </cell>
          <cell r="B2481" t="str">
            <v>V2002 JCA</v>
          </cell>
          <cell r="C2481">
            <v>0</v>
          </cell>
          <cell r="D2481">
            <v>45397</v>
          </cell>
          <cell r="E2481">
            <v>3047</v>
          </cell>
          <cell r="F2481">
            <v>-311</v>
          </cell>
          <cell r="G2481">
            <v>0</v>
          </cell>
          <cell r="H2481">
            <v>0</v>
          </cell>
          <cell r="I2481">
            <v>0</v>
          </cell>
          <cell r="J2481">
            <v>0</v>
          </cell>
          <cell r="K2481">
            <v>0</v>
          </cell>
          <cell r="L2481">
            <v>0</v>
          </cell>
          <cell r="M2481">
            <v>48132</v>
          </cell>
        </row>
        <row r="2482">
          <cell r="A2482" t="str">
            <v>TRAILERS</v>
          </cell>
          <cell r="B2482" t="str">
            <v>V2002 JCA</v>
          </cell>
          <cell r="C2482">
            <v>0</v>
          </cell>
          <cell r="D2482">
            <v>1588</v>
          </cell>
          <cell r="E2482">
            <v>0</v>
          </cell>
          <cell r="F2482">
            <v>-1588</v>
          </cell>
          <cell r="G2482">
            <v>0</v>
          </cell>
          <cell r="H2482">
            <v>0</v>
          </cell>
          <cell r="I2482">
            <v>0</v>
          </cell>
          <cell r="J2482">
            <v>0</v>
          </cell>
          <cell r="K2482">
            <v>0</v>
          </cell>
          <cell r="L2482">
            <v>0</v>
          </cell>
          <cell r="M2482">
            <v>0</v>
          </cell>
        </row>
        <row r="2483">
          <cell r="A2483" t="str">
            <v>TRANS</v>
          </cell>
          <cell r="B2483" t="str">
            <v>V2002 JCA</v>
          </cell>
          <cell r="C2483">
            <v>0</v>
          </cell>
          <cell r="D2483">
            <v>1593264</v>
          </cell>
          <cell r="E2483">
            <v>95888</v>
          </cell>
          <cell r="F2483">
            <v>-2927</v>
          </cell>
          <cell r="G2483">
            <v>0</v>
          </cell>
          <cell r="H2483">
            <v>0</v>
          </cell>
          <cell r="I2483">
            <v>0</v>
          </cell>
          <cell r="J2483">
            <v>0</v>
          </cell>
          <cell r="K2483">
            <v>0</v>
          </cell>
          <cell r="L2483">
            <v>0</v>
          </cell>
          <cell r="M2483">
            <v>1686225</v>
          </cell>
        </row>
        <row r="2484">
          <cell r="A2484" t="str">
            <v>STRUCTURES</v>
          </cell>
          <cell r="B2484" t="str">
            <v>V2002 JCA</v>
          </cell>
          <cell r="C2484" t="str">
            <v>Dec</v>
          </cell>
          <cell r="D2484">
            <v>35331</v>
          </cell>
          <cell r="E2484">
            <v>2564</v>
          </cell>
          <cell r="F2484">
            <v>-46</v>
          </cell>
          <cell r="G2484">
            <v>0</v>
          </cell>
          <cell r="H2484">
            <v>0</v>
          </cell>
          <cell r="I2484">
            <v>0</v>
          </cell>
          <cell r="J2484">
            <v>0</v>
          </cell>
          <cell r="K2484">
            <v>0</v>
          </cell>
          <cell r="L2484">
            <v>0</v>
          </cell>
          <cell r="M2484">
            <v>37849</v>
          </cell>
        </row>
        <row r="2485">
          <cell r="A2485" t="str">
            <v>COMM EQUIPT</v>
          </cell>
          <cell r="B2485" t="str">
            <v>V2002 JCA</v>
          </cell>
          <cell r="C2485">
            <v>0</v>
          </cell>
          <cell r="D2485">
            <v>0</v>
          </cell>
          <cell r="E2485">
            <v>0</v>
          </cell>
          <cell r="F2485">
            <v>0</v>
          </cell>
          <cell r="G2485">
            <v>0</v>
          </cell>
          <cell r="H2485">
            <v>0</v>
          </cell>
          <cell r="I2485">
            <v>0</v>
          </cell>
          <cell r="J2485">
            <v>0</v>
          </cell>
          <cell r="K2485">
            <v>0</v>
          </cell>
          <cell r="L2485">
            <v>0</v>
          </cell>
          <cell r="M2485">
            <v>0</v>
          </cell>
        </row>
        <row r="2486">
          <cell r="A2486" t="str">
            <v>COAL UTAH</v>
          </cell>
          <cell r="B2486" t="str">
            <v>V2002 JCA</v>
          </cell>
          <cell r="C2486">
            <v>0</v>
          </cell>
          <cell r="D2486">
            <v>0</v>
          </cell>
          <cell r="E2486">
            <v>0</v>
          </cell>
          <cell r="F2486">
            <v>0</v>
          </cell>
          <cell r="G2486">
            <v>0</v>
          </cell>
          <cell r="H2486">
            <v>0</v>
          </cell>
          <cell r="I2486">
            <v>0</v>
          </cell>
          <cell r="J2486">
            <v>0</v>
          </cell>
          <cell r="K2486">
            <v>0</v>
          </cell>
          <cell r="L2486">
            <v>0</v>
          </cell>
          <cell r="M2486">
            <v>0</v>
          </cell>
        </row>
        <row r="2487">
          <cell r="A2487" t="str">
            <v>COAL HUNTINGTON OFFICE</v>
          </cell>
          <cell r="B2487" t="str">
            <v>V2002 JCA</v>
          </cell>
          <cell r="C2487">
            <v>0</v>
          </cell>
          <cell r="D2487">
            <v>0</v>
          </cell>
          <cell r="E2487">
            <v>0</v>
          </cell>
          <cell r="F2487">
            <v>0</v>
          </cell>
          <cell r="G2487">
            <v>0</v>
          </cell>
          <cell r="H2487">
            <v>0</v>
          </cell>
          <cell r="I2487">
            <v>0</v>
          </cell>
          <cell r="J2487">
            <v>0</v>
          </cell>
          <cell r="K2487">
            <v>0</v>
          </cell>
          <cell r="L2487">
            <v>0</v>
          </cell>
          <cell r="M2487">
            <v>0</v>
          </cell>
        </row>
        <row r="2488">
          <cell r="A2488" t="str">
            <v>COAL HUNTER WASH</v>
          </cell>
          <cell r="B2488" t="str">
            <v>V2002 JCA</v>
          </cell>
          <cell r="C2488">
            <v>0</v>
          </cell>
          <cell r="D2488">
            <v>0</v>
          </cell>
          <cell r="E2488">
            <v>0</v>
          </cell>
          <cell r="F2488">
            <v>0</v>
          </cell>
          <cell r="G2488">
            <v>0</v>
          </cell>
          <cell r="H2488">
            <v>0</v>
          </cell>
          <cell r="I2488">
            <v>0</v>
          </cell>
          <cell r="J2488">
            <v>0</v>
          </cell>
          <cell r="K2488">
            <v>0</v>
          </cell>
          <cell r="L2488">
            <v>0</v>
          </cell>
          <cell r="M2488">
            <v>0</v>
          </cell>
        </row>
        <row r="2489">
          <cell r="A2489" t="str">
            <v>Total Tax Classes</v>
          </cell>
          <cell r="B2489">
            <v>0</v>
          </cell>
          <cell r="C2489">
            <v>0</v>
          </cell>
          <cell r="D2489">
            <v>23169790</v>
          </cell>
          <cell r="E2489">
            <v>1235259</v>
          </cell>
          <cell r="F2489">
            <v>-346509</v>
          </cell>
          <cell r="G2489">
            <v>0</v>
          </cell>
          <cell r="H2489">
            <v>0</v>
          </cell>
          <cell r="I2489">
            <v>0</v>
          </cell>
          <cell r="J2489">
            <v>0</v>
          </cell>
          <cell r="K2489">
            <v>0</v>
          </cell>
          <cell r="L2489">
            <v>0</v>
          </cell>
          <cell r="M2489">
            <v>24058540</v>
          </cell>
        </row>
        <row r="2490">
          <cell r="A2490" t="str">
            <v>V2002 JCA Total</v>
          </cell>
          <cell r="B2490">
            <v>0</v>
          </cell>
          <cell r="C2490">
            <v>0</v>
          </cell>
          <cell r="D2490">
            <v>23169790</v>
          </cell>
          <cell r="E2490">
            <v>1235259</v>
          </cell>
          <cell r="F2490">
            <v>-346509</v>
          </cell>
          <cell r="G2490">
            <v>0</v>
          </cell>
          <cell r="H2490">
            <v>0</v>
          </cell>
          <cell r="I2490">
            <v>0</v>
          </cell>
          <cell r="J2490">
            <v>0</v>
          </cell>
          <cell r="K2490">
            <v>0</v>
          </cell>
          <cell r="L2490">
            <v>0</v>
          </cell>
          <cell r="M2490">
            <v>24058540</v>
          </cell>
        </row>
        <row r="2491">
          <cell r="A2491">
            <v>0</v>
          </cell>
          <cell r="B2491">
            <v>0</v>
          </cell>
          <cell r="C2491">
            <v>0</v>
          </cell>
          <cell r="D2491">
            <v>0</v>
          </cell>
          <cell r="E2491">
            <v>0</v>
          </cell>
          <cell r="F2491">
            <v>0</v>
          </cell>
          <cell r="G2491">
            <v>0</v>
          </cell>
          <cell r="H2491">
            <v>0</v>
          </cell>
          <cell r="I2491">
            <v>0</v>
          </cell>
          <cell r="J2491">
            <v>0</v>
          </cell>
          <cell r="K2491">
            <v>0</v>
          </cell>
          <cell r="L2491">
            <v>0</v>
          </cell>
          <cell r="M2491">
            <v>0</v>
          </cell>
        </row>
        <row r="2492">
          <cell r="A2492" t="str">
            <v>DISTR LAND IMPROV</v>
          </cell>
          <cell r="B2492" t="str">
            <v>V2003</v>
          </cell>
          <cell r="C2492">
            <v>0</v>
          </cell>
          <cell r="D2492">
            <v>16692</v>
          </cell>
          <cell r="E2492">
            <v>1099</v>
          </cell>
          <cell r="F2492">
            <v>-3</v>
          </cell>
          <cell r="G2492">
            <v>0</v>
          </cell>
          <cell r="H2492">
            <v>0</v>
          </cell>
          <cell r="I2492">
            <v>0</v>
          </cell>
          <cell r="J2492">
            <v>0</v>
          </cell>
          <cell r="K2492">
            <v>0</v>
          </cell>
          <cell r="L2492">
            <v>0</v>
          </cell>
          <cell r="M2492">
            <v>17787</v>
          </cell>
        </row>
        <row r="2493">
          <cell r="A2493" t="str">
            <v>OTHER PROD HE</v>
          </cell>
          <cell r="B2493" t="str">
            <v>V2003</v>
          </cell>
          <cell r="C2493">
            <v>0</v>
          </cell>
          <cell r="D2493">
            <v>3306</v>
          </cell>
          <cell r="E2493">
            <v>211</v>
          </cell>
          <cell r="F2493">
            <v>-3</v>
          </cell>
          <cell r="G2493">
            <v>0</v>
          </cell>
          <cell r="H2493">
            <v>0</v>
          </cell>
          <cell r="I2493">
            <v>0</v>
          </cell>
          <cell r="J2493">
            <v>0</v>
          </cell>
          <cell r="K2493">
            <v>0</v>
          </cell>
          <cell r="L2493">
            <v>0</v>
          </cell>
          <cell r="M2493">
            <v>3514</v>
          </cell>
        </row>
        <row r="2494">
          <cell r="A2494" t="str">
            <v>STEAM JR</v>
          </cell>
          <cell r="B2494" t="str">
            <v>V2003</v>
          </cell>
          <cell r="C2494">
            <v>0</v>
          </cell>
          <cell r="D2494">
            <v>0</v>
          </cell>
          <cell r="E2494">
            <v>0</v>
          </cell>
          <cell r="F2494">
            <v>0</v>
          </cell>
          <cell r="G2494">
            <v>0</v>
          </cell>
          <cell r="H2494">
            <v>0</v>
          </cell>
          <cell r="I2494">
            <v>0</v>
          </cell>
          <cell r="J2494">
            <v>0</v>
          </cell>
          <cell r="K2494">
            <v>0</v>
          </cell>
          <cell r="L2494">
            <v>0</v>
          </cell>
          <cell r="M2494">
            <v>0</v>
          </cell>
        </row>
        <row r="2495">
          <cell r="A2495" t="str">
            <v>TRANS LAND IMPROV</v>
          </cell>
          <cell r="B2495" t="str">
            <v>V2003</v>
          </cell>
          <cell r="C2495">
            <v>0</v>
          </cell>
          <cell r="D2495">
            <v>-2808057</v>
          </cell>
          <cell r="E2495">
            <v>-184904</v>
          </cell>
          <cell r="F2495">
            <v>620</v>
          </cell>
          <cell r="G2495">
            <v>0</v>
          </cell>
          <cell r="H2495">
            <v>0</v>
          </cell>
          <cell r="I2495">
            <v>0</v>
          </cell>
          <cell r="J2495">
            <v>0</v>
          </cell>
          <cell r="K2495">
            <v>0</v>
          </cell>
          <cell r="L2495">
            <v>0</v>
          </cell>
          <cell r="M2495">
            <v>-2992341</v>
          </cell>
        </row>
        <row r="2496">
          <cell r="A2496" t="str">
            <v>STEAM GA</v>
          </cell>
          <cell r="B2496" t="str">
            <v>V2003</v>
          </cell>
          <cell r="C2496">
            <v>0</v>
          </cell>
          <cell r="D2496">
            <v>28524</v>
          </cell>
          <cell r="E2496">
            <v>1808</v>
          </cell>
          <cell r="F2496">
            <v>0</v>
          </cell>
          <cell r="G2496">
            <v>0</v>
          </cell>
          <cell r="H2496">
            <v>0</v>
          </cell>
          <cell r="I2496">
            <v>0</v>
          </cell>
          <cell r="J2496">
            <v>0</v>
          </cell>
          <cell r="K2496">
            <v>0</v>
          </cell>
          <cell r="L2496">
            <v>0</v>
          </cell>
          <cell r="M2496">
            <v>30331</v>
          </cell>
        </row>
        <row r="2497">
          <cell r="A2497" t="str">
            <v>STEAM BL</v>
          </cell>
          <cell r="B2497" t="str">
            <v>V2003</v>
          </cell>
          <cell r="C2497">
            <v>0</v>
          </cell>
          <cell r="D2497">
            <v>18022</v>
          </cell>
          <cell r="E2497">
            <v>1230</v>
          </cell>
          <cell r="F2497">
            <v>0</v>
          </cell>
          <cell r="G2497">
            <v>0</v>
          </cell>
          <cell r="H249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19252</v>
          </cell>
        </row>
        <row r="2498">
          <cell r="A2498" t="str">
            <v>STEAM CA</v>
          </cell>
          <cell r="B2498" t="str">
            <v>V2003</v>
          </cell>
          <cell r="C2498">
            <v>0</v>
          </cell>
          <cell r="D2498">
            <v>51325</v>
          </cell>
          <cell r="E2498">
            <v>24533</v>
          </cell>
          <cell r="F2498">
            <v>-75858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</row>
        <row r="2499">
          <cell r="A2499" t="str">
            <v>STEAM CR</v>
          </cell>
          <cell r="B2499" t="str">
            <v>V2003</v>
          </cell>
          <cell r="C2499">
            <v>0</v>
          </cell>
          <cell r="D2499">
            <v>72840</v>
          </cell>
          <cell r="E2499">
            <v>4577</v>
          </cell>
          <cell r="F2499">
            <v>-1329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76089</v>
          </cell>
        </row>
        <row r="2500">
          <cell r="A2500" t="str">
            <v>STEAM HA</v>
          </cell>
          <cell r="B2500" t="str">
            <v>V2003</v>
          </cell>
          <cell r="C2500">
            <v>0</v>
          </cell>
          <cell r="D2500">
            <v>22172</v>
          </cell>
          <cell r="E2500">
            <v>1404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23577</v>
          </cell>
        </row>
        <row r="2501">
          <cell r="A2501" t="str">
            <v>STEAM HG</v>
          </cell>
          <cell r="B2501" t="str">
            <v>V2003</v>
          </cell>
          <cell r="C2501">
            <v>0</v>
          </cell>
          <cell r="D2501">
            <v>497258</v>
          </cell>
          <cell r="E2501">
            <v>35893</v>
          </cell>
          <cell r="F2501">
            <v>-1069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532082</v>
          </cell>
        </row>
        <row r="2502">
          <cell r="A2502" t="str">
            <v>STEAM HR U1-U3</v>
          </cell>
          <cell r="B2502" t="str">
            <v>V2003</v>
          </cell>
          <cell r="C2502">
            <v>0</v>
          </cell>
          <cell r="D2502">
            <v>-437870</v>
          </cell>
          <cell r="E2502">
            <v>-109019</v>
          </cell>
          <cell r="F2502">
            <v>4924</v>
          </cell>
          <cell r="G2502">
            <v>0</v>
          </cell>
          <cell r="H2502">
            <v>0</v>
          </cell>
          <cell r="I2502">
            <v>0</v>
          </cell>
          <cell r="J2502">
            <v>0</v>
          </cell>
          <cell r="K2502">
            <v>0</v>
          </cell>
          <cell r="L2502">
            <v>0</v>
          </cell>
          <cell r="M2502">
            <v>-541965</v>
          </cell>
        </row>
        <row r="2503">
          <cell r="A2503" t="str">
            <v>STEAM NA</v>
          </cell>
          <cell r="B2503" t="str">
            <v>V2003</v>
          </cell>
          <cell r="C2503">
            <v>0</v>
          </cell>
          <cell r="D2503">
            <v>-381850</v>
          </cell>
          <cell r="E2503">
            <v>-69243</v>
          </cell>
          <cell r="F2503">
            <v>1206</v>
          </cell>
          <cell r="G2503">
            <v>0</v>
          </cell>
          <cell r="H2503">
            <v>0</v>
          </cell>
          <cell r="I2503">
            <v>0</v>
          </cell>
          <cell r="J2503">
            <v>0</v>
          </cell>
          <cell r="K2503">
            <v>0</v>
          </cell>
          <cell r="L2503">
            <v>0</v>
          </cell>
          <cell r="M2503">
            <v>-449887</v>
          </cell>
        </row>
        <row r="2504">
          <cell r="A2504" t="str">
            <v>STEAM WK</v>
          </cell>
          <cell r="B2504" t="str">
            <v>V2003</v>
          </cell>
          <cell r="C2504">
            <v>0</v>
          </cell>
          <cell r="D2504">
            <v>389</v>
          </cell>
          <cell r="E2504">
            <v>49</v>
          </cell>
          <cell r="F2504">
            <v>-4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434</v>
          </cell>
        </row>
        <row r="2505">
          <cell r="A2505" t="str">
            <v>STEAM CH</v>
          </cell>
          <cell r="B2505" t="str">
            <v>V2003</v>
          </cell>
          <cell r="C2505">
            <v>0</v>
          </cell>
          <cell r="D2505">
            <v>185559</v>
          </cell>
          <cell r="E2505">
            <v>11814</v>
          </cell>
          <cell r="F2505">
            <v>-1753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195620</v>
          </cell>
        </row>
        <row r="2506">
          <cell r="A2506" t="str">
            <v>COAL DEER LIGHT TRUCK</v>
          </cell>
          <cell r="B2506" t="str">
            <v>V2003</v>
          </cell>
          <cell r="C2506">
            <v>0</v>
          </cell>
          <cell r="D2506">
            <v>0</v>
          </cell>
          <cell r="E2506">
            <v>0</v>
          </cell>
          <cell r="F2506">
            <v>0</v>
          </cell>
          <cell r="G2506">
            <v>0</v>
          </cell>
          <cell r="H2506">
            <v>0</v>
          </cell>
          <cell r="I2506">
            <v>0</v>
          </cell>
          <cell r="J2506">
            <v>0</v>
          </cell>
          <cell r="K2506">
            <v>0</v>
          </cell>
          <cell r="L2506">
            <v>0</v>
          </cell>
          <cell r="M2506">
            <v>0</v>
          </cell>
        </row>
        <row r="2507">
          <cell r="A2507" t="str">
            <v>POWER EQUIPMENT</v>
          </cell>
          <cell r="B2507" t="str">
            <v>V2003</v>
          </cell>
          <cell r="C2507">
            <v>0</v>
          </cell>
          <cell r="D2507">
            <v>350151</v>
          </cell>
          <cell r="E2507">
            <v>0</v>
          </cell>
          <cell r="F2507">
            <v>-16411</v>
          </cell>
          <cell r="G2507">
            <v>0</v>
          </cell>
          <cell r="H2507">
            <v>0</v>
          </cell>
          <cell r="I2507">
            <v>0</v>
          </cell>
          <cell r="J2507">
            <v>0</v>
          </cell>
          <cell r="K2507">
            <v>0</v>
          </cell>
          <cell r="L2507">
            <v>0</v>
          </cell>
          <cell r="M2507">
            <v>333740</v>
          </cell>
        </row>
        <row r="2508">
          <cell r="A2508" t="str">
            <v>TRACTOR</v>
          </cell>
          <cell r="B2508" t="str">
            <v>V2003</v>
          </cell>
          <cell r="C2508">
            <v>0</v>
          </cell>
          <cell r="D2508">
            <v>69379</v>
          </cell>
          <cell r="E2508">
            <v>0</v>
          </cell>
          <cell r="F2508">
            <v>-3252</v>
          </cell>
          <cell r="G2508">
            <v>0</v>
          </cell>
          <cell r="H2508">
            <v>0</v>
          </cell>
          <cell r="I2508">
            <v>0</v>
          </cell>
          <cell r="J2508">
            <v>0</v>
          </cell>
          <cell r="K2508">
            <v>0</v>
          </cell>
          <cell r="L2508">
            <v>0</v>
          </cell>
          <cell r="M2508">
            <v>66127</v>
          </cell>
        </row>
        <row r="2509">
          <cell r="A2509" t="str">
            <v>STEAM JB</v>
          </cell>
          <cell r="B2509" t="str">
            <v>V2003</v>
          </cell>
          <cell r="C2509">
            <v>0</v>
          </cell>
          <cell r="D2509">
            <v>833957</v>
          </cell>
          <cell r="E2509">
            <v>47592</v>
          </cell>
          <cell r="F2509">
            <v>0</v>
          </cell>
          <cell r="G2509">
            <v>0</v>
          </cell>
          <cell r="H2509">
            <v>0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881549</v>
          </cell>
        </row>
        <row r="2510">
          <cell r="A2510" t="str">
            <v>COAL DEER</v>
          </cell>
          <cell r="B2510" t="str">
            <v>V2003</v>
          </cell>
          <cell r="C2510">
            <v>0</v>
          </cell>
          <cell r="D2510">
            <v>11269</v>
          </cell>
          <cell r="E2510">
            <v>0</v>
          </cell>
          <cell r="F2510">
            <v>0</v>
          </cell>
          <cell r="G2510">
            <v>0</v>
          </cell>
          <cell r="H2510">
            <v>0</v>
          </cell>
          <cell r="I2510">
            <v>0</v>
          </cell>
          <cell r="J2510">
            <v>0</v>
          </cell>
          <cell r="K2510">
            <v>0</v>
          </cell>
          <cell r="L2510">
            <v>0</v>
          </cell>
          <cell r="M2510">
            <v>11269</v>
          </cell>
        </row>
        <row r="2511">
          <cell r="A2511" t="str">
            <v>COAL DEER</v>
          </cell>
          <cell r="B2511" t="str">
            <v>V2003</v>
          </cell>
          <cell r="C2511">
            <v>0</v>
          </cell>
          <cell r="D2511">
            <v>235660</v>
          </cell>
          <cell r="E2511">
            <v>0</v>
          </cell>
          <cell r="F2511">
            <v>0</v>
          </cell>
          <cell r="G2511">
            <v>0</v>
          </cell>
          <cell r="H2511">
            <v>0</v>
          </cell>
          <cell r="I2511">
            <v>0</v>
          </cell>
          <cell r="J2511">
            <v>0</v>
          </cell>
          <cell r="K2511">
            <v>0</v>
          </cell>
          <cell r="L2511">
            <v>0</v>
          </cell>
          <cell r="M2511">
            <v>235660</v>
          </cell>
        </row>
        <row r="2512">
          <cell r="A2512" t="str">
            <v>DATA HNDLNG</v>
          </cell>
          <cell r="B2512" t="str">
            <v>V2003</v>
          </cell>
          <cell r="C2512">
            <v>0</v>
          </cell>
          <cell r="D2512">
            <v>0</v>
          </cell>
          <cell r="E2512">
            <v>0</v>
          </cell>
          <cell r="F2512">
            <v>0</v>
          </cell>
          <cell r="G2512">
            <v>0</v>
          </cell>
          <cell r="H2512">
            <v>0</v>
          </cell>
          <cell r="I2512">
            <v>0</v>
          </cell>
          <cell r="J2512">
            <v>0</v>
          </cell>
          <cell r="K2512">
            <v>0</v>
          </cell>
          <cell r="L2512">
            <v>0</v>
          </cell>
          <cell r="M2512">
            <v>0</v>
          </cell>
        </row>
        <row r="2513">
          <cell r="A2513" t="str">
            <v>DISTR</v>
          </cell>
          <cell r="B2513" t="str">
            <v>V2003</v>
          </cell>
          <cell r="C2513">
            <v>0</v>
          </cell>
          <cell r="D2513">
            <v>24699495</v>
          </cell>
          <cell r="E2513">
            <v>1569723</v>
          </cell>
          <cell r="F2513">
            <v>-96502</v>
          </cell>
          <cell r="G2513">
            <v>0</v>
          </cell>
          <cell r="H2513">
            <v>0</v>
          </cell>
          <cell r="I2513">
            <v>0</v>
          </cell>
          <cell r="J2513">
            <v>0</v>
          </cell>
          <cell r="K2513">
            <v>0</v>
          </cell>
          <cell r="L2513">
            <v>0</v>
          </cell>
          <cell r="M2513">
            <v>26172716</v>
          </cell>
        </row>
        <row r="2514">
          <cell r="A2514" t="str">
            <v>DISTR EASE</v>
          </cell>
          <cell r="B2514" t="str">
            <v>V2003</v>
          </cell>
          <cell r="C2514">
            <v>0</v>
          </cell>
          <cell r="D2514">
            <v>3</v>
          </cell>
          <cell r="E2514">
            <v>0</v>
          </cell>
          <cell r="F2514">
            <v>0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3</v>
          </cell>
        </row>
        <row r="2515">
          <cell r="A2515" t="str">
            <v>HEAVY TRUCK</v>
          </cell>
          <cell r="B2515" t="str">
            <v>V2003</v>
          </cell>
          <cell r="C2515">
            <v>0</v>
          </cell>
          <cell r="D2515">
            <v>446159</v>
          </cell>
          <cell r="E2515">
            <v>0</v>
          </cell>
          <cell r="F2515">
            <v>-25234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420925</v>
          </cell>
        </row>
        <row r="2516">
          <cell r="A2516" t="str">
            <v xml:space="preserve">HYDRO P </v>
          </cell>
          <cell r="B2516" t="str">
            <v>V2003</v>
          </cell>
          <cell r="C2516">
            <v>0</v>
          </cell>
          <cell r="D2516">
            <v>1627408</v>
          </cell>
          <cell r="E2516">
            <v>104430</v>
          </cell>
          <cell r="F2516">
            <v>-1077</v>
          </cell>
          <cell r="G2516">
            <v>0</v>
          </cell>
          <cell r="H2516">
            <v>0</v>
          </cell>
          <cell r="I2516">
            <v>0</v>
          </cell>
          <cell r="J2516">
            <v>0</v>
          </cell>
          <cell r="K2516">
            <v>0</v>
          </cell>
          <cell r="L2516">
            <v>0</v>
          </cell>
          <cell r="M2516">
            <v>1730761</v>
          </cell>
        </row>
        <row r="2517">
          <cell r="A2517" t="str">
            <v xml:space="preserve">HYDRO U </v>
          </cell>
          <cell r="B2517" t="str">
            <v>V2003</v>
          </cell>
          <cell r="C2517">
            <v>0</v>
          </cell>
          <cell r="D2517">
            <v>109088</v>
          </cell>
          <cell r="E2517">
            <v>6961</v>
          </cell>
          <cell r="F2517">
            <v>-87</v>
          </cell>
          <cell r="G2517">
            <v>0</v>
          </cell>
          <cell r="H2517">
            <v>0</v>
          </cell>
          <cell r="I2517">
            <v>0</v>
          </cell>
          <cell r="J2517">
            <v>0</v>
          </cell>
          <cell r="K2517">
            <v>0</v>
          </cell>
          <cell r="L2517">
            <v>0</v>
          </cell>
          <cell r="M2517">
            <v>115961</v>
          </cell>
        </row>
        <row r="2518">
          <cell r="A2518" t="str">
            <v>LIGHT TRUCK</v>
          </cell>
          <cell r="B2518" t="str">
            <v>V2003</v>
          </cell>
          <cell r="C2518">
            <v>0</v>
          </cell>
          <cell r="D2518">
            <v>443073</v>
          </cell>
          <cell r="E2518">
            <v>0</v>
          </cell>
          <cell r="F2518">
            <v>-21049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422024</v>
          </cell>
        </row>
        <row r="2519">
          <cell r="A2519" t="str">
            <v>MISC</v>
          </cell>
          <cell r="B2519" t="str">
            <v>V2003</v>
          </cell>
          <cell r="C2519">
            <v>0</v>
          </cell>
          <cell r="D2519">
            <v>2177458</v>
          </cell>
          <cell r="E2519">
            <v>0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2177458</v>
          </cell>
        </row>
        <row r="2520">
          <cell r="A2520" t="str">
            <v>OFFICE FURN</v>
          </cell>
          <cell r="B2520" t="str">
            <v>V2003</v>
          </cell>
          <cell r="C2520">
            <v>0</v>
          </cell>
          <cell r="D2520">
            <v>426538</v>
          </cell>
          <cell r="E2520">
            <v>0</v>
          </cell>
          <cell r="F2520">
            <v>0</v>
          </cell>
          <cell r="G2520">
            <v>0</v>
          </cell>
          <cell r="H2520">
            <v>0</v>
          </cell>
          <cell r="I2520">
            <v>0</v>
          </cell>
          <cell r="J2520">
            <v>0</v>
          </cell>
          <cell r="K2520">
            <v>0</v>
          </cell>
          <cell r="L2520">
            <v>0</v>
          </cell>
          <cell r="M2520">
            <v>426538</v>
          </cell>
        </row>
        <row r="2521">
          <cell r="A2521" t="str">
            <v>STEAM CO</v>
          </cell>
          <cell r="B2521" t="str">
            <v>V2003</v>
          </cell>
          <cell r="C2521">
            <v>0</v>
          </cell>
          <cell r="D2521">
            <v>7148</v>
          </cell>
          <cell r="E2521">
            <v>0</v>
          </cell>
          <cell r="F2521">
            <v>0</v>
          </cell>
          <cell r="G2521">
            <v>0</v>
          </cell>
          <cell r="H2521">
            <v>0</v>
          </cell>
          <cell r="I2521">
            <v>0</v>
          </cell>
          <cell r="J2521">
            <v>0</v>
          </cell>
          <cell r="K2521">
            <v>0</v>
          </cell>
          <cell r="L2521">
            <v>0</v>
          </cell>
          <cell r="M2521">
            <v>7148</v>
          </cell>
        </row>
        <row r="2522">
          <cell r="A2522" t="str">
            <v>STEAM DJ</v>
          </cell>
          <cell r="B2522" t="str">
            <v>V2003</v>
          </cell>
          <cell r="C2522">
            <v>0</v>
          </cell>
          <cell r="D2522">
            <v>334006</v>
          </cell>
          <cell r="E2522">
            <v>22657</v>
          </cell>
          <cell r="F2522">
            <v>0</v>
          </cell>
          <cell r="G2522">
            <v>0</v>
          </cell>
          <cell r="H2522">
            <v>0</v>
          </cell>
          <cell r="I2522">
            <v>0</v>
          </cell>
          <cell r="J2522">
            <v>0</v>
          </cell>
          <cell r="K2522">
            <v>0</v>
          </cell>
          <cell r="L2522">
            <v>0</v>
          </cell>
          <cell r="M2522">
            <v>356663</v>
          </cell>
        </row>
        <row r="2523">
          <cell r="A2523" t="str">
            <v>TRAILERS</v>
          </cell>
          <cell r="B2523" t="str">
            <v>V2003</v>
          </cell>
          <cell r="C2523">
            <v>0</v>
          </cell>
          <cell r="D2523">
            <v>53978</v>
          </cell>
          <cell r="E2523">
            <v>0</v>
          </cell>
          <cell r="F2523">
            <v>-2530</v>
          </cell>
          <cell r="G2523">
            <v>0</v>
          </cell>
          <cell r="H2523">
            <v>0</v>
          </cell>
          <cell r="I2523">
            <v>0</v>
          </cell>
          <cell r="J2523">
            <v>0</v>
          </cell>
          <cell r="K2523">
            <v>0</v>
          </cell>
          <cell r="L2523">
            <v>0</v>
          </cell>
          <cell r="M2523">
            <v>51448</v>
          </cell>
        </row>
        <row r="2524">
          <cell r="A2524" t="str">
            <v>TRANS</v>
          </cell>
          <cell r="B2524" t="str">
            <v>V2003</v>
          </cell>
          <cell r="C2524">
            <v>0</v>
          </cell>
          <cell r="D2524">
            <v>7372479</v>
          </cell>
          <cell r="E2524">
            <v>468105</v>
          </cell>
          <cell r="F2524">
            <v>-18161</v>
          </cell>
          <cell r="G2524">
            <v>0</v>
          </cell>
          <cell r="H2524">
            <v>0</v>
          </cell>
          <cell r="I2524">
            <v>0</v>
          </cell>
          <cell r="J2524">
            <v>0</v>
          </cell>
          <cell r="K2524">
            <v>0</v>
          </cell>
          <cell r="L2524">
            <v>0</v>
          </cell>
          <cell r="M2524">
            <v>7822422</v>
          </cell>
        </row>
        <row r="2525">
          <cell r="A2525" t="str">
            <v>TRANS EASE</v>
          </cell>
          <cell r="B2525" t="str">
            <v>V2003</v>
          </cell>
          <cell r="C2525">
            <v>0</v>
          </cell>
          <cell r="D2525">
            <v>69386</v>
          </cell>
          <cell r="E2525">
            <v>0</v>
          </cell>
          <cell r="F2525">
            <v>-15</v>
          </cell>
          <cell r="G2525">
            <v>0</v>
          </cell>
          <cell r="H2525">
            <v>0</v>
          </cell>
          <cell r="I2525">
            <v>0</v>
          </cell>
          <cell r="J2525">
            <v>0</v>
          </cell>
          <cell r="K2525">
            <v>0</v>
          </cell>
          <cell r="L2525">
            <v>0</v>
          </cell>
          <cell r="M2525">
            <v>69371</v>
          </cell>
        </row>
        <row r="2526">
          <cell r="A2526" t="str">
            <v>STEAM CH NON DEP LAND</v>
          </cell>
          <cell r="B2526" t="str">
            <v>V2003</v>
          </cell>
          <cell r="C2526">
            <v>0</v>
          </cell>
          <cell r="D2526">
            <v>0</v>
          </cell>
          <cell r="E2526">
            <v>0</v>
          </cell>
          <cell r="F2526">
            <v>0</v>
          </cell>
          <cell r="G2526">
            <v>0</v>
          </cell>
          <cell r="H2526">
            <v>0</v>
          </cell>
          <cell r="I2526">
            <v>0</v>
          </cell>
          <cell r="J2526">
            <v>0</v>
          </cell>
          <cell r="K2526">
            <v>0</v>
          </cell>
          <cell r="L2526">
            <v>0</v>
          </cell>
          <cell r="M2526">
            <v>0</v>
          </cell>
        </row>
        <row r="2527">
          <cell r="A2527" t="str">
            <v>DISTR NON DEP LAND</v>
          </cell>
          <cell r="B2527" t="str">
            <v>V2003</v>
          </cell>
          <cell r="C2527">
            <v>0</v>
          </cell>
          <cell r="D2527">
            <v>0</v>
          </cell>
          <cell r="E2527">
            <v>0</v>
          </cell>
          <cell r="F2527">
            <v>0</v>
          </cell>
          <cell r="G2527">
            <v>0</v>
          </cell>
          <cell r="H2527">
            <v>0</v>
          </cell>
          <cell r="I2527">
            <v>0</v>
          </cell>
          <cell r="J2527">
            <v>0</v>
          </cell>
          <cell r="K2527">
            <v>0</v>
          </cell>
          <cell r="L2527">
            <v>0</v>
          </cell>
          <cell r="M2527">
            <v>0</v>
          </cell>
        </row>
        <row r="2528">
          <cell r="A2528" t="str">
            <v>DISTR STRUCT</v>
          </cell>
          <cell r="B2528" t="str">
            <v>V2003</v>
          </cell>
          <cell r="C2528" t="str">
            <v>Jul</v>
          </cell>
          <cell r="D2528">
            <v>1026</v>
          </cell>
          <cell r="E2528">
            <v>78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1104</v>
          </cell>
        </row>
        <row r="2529">
          <cell r="A2529" t="str">
            <v>STRUCTURES</v>
          </cell>
          <cell r="B2529" t="str">
            <v>V2003</v>
          </cell>
          <cell r="C2529" t="str">
            <v>Jul</v>
          </cell>
          <cell r="D2529">
            <v>2816334</v>
          </cell>
          <cell r="E2529">
            <v>217283</v>
          </cell>
          <cell r="F2529">
            <v>-14605</v>
          </cell>
          <cell r="G2529">
            <v>0</v>
          </cell>
          <cell r="H2529">
            <v>0</v>
          </cell>
          <cell r="I2529">
            <v>0</v>
          </cell>
          <cell r="J2529">
            <v>0</v>
          </cell>
          <cell r="K2529">
            <v>0</v>
          </cell>
          <cell r="L2529">
            <v>0</v>
          </cell>
          <cell r="M2529">
            <v>3019013</v>
          </cell>
        </row>
        <row r="2530">
          <cell r="A2530" t="str">
            <v>COMM EQUIPT</v>
          </cell>
          <cell r="B2530" t="str">
            <v>V2003</v>
          </cell>
          <cell r="C2530">
            <v>0</v>
          </cell>
          <cell r="D2530">
            <v>0</v>
          </cell>
          <cell r="E2530">
            <v>0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</row>
        <row r="2531">
          <cell r="A2531" t="str">
            <v>COAL UTAH</v>
          </cell>
          <cell r="B2531" t="str">
            <v>V2003</v>
          </cell>
          <cell r="C2531">
            <v>0</v>
          </cell>
          <cell r="D2531">
            <v>0</v>
          </cell>
          <cell r="E2531">
            <v>0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</row>
        <row r="2532">
          <cell r="A2532" t="str">
            <v>COAL HUNTINGTON OFFICE</v>
          </cell>
          <cell r="B2532" t="str">
            <v>V2003</v>
          </cell>
          <cell r="C2532">
            <v>0</v>
          </cell>
          <cell r="D2532">
            <v>0</v>
          </cell>
          <cell r="E2532">
            <v>0</v>
          </cell>
          <cell r="F2532">
            <v>0</v>
          </cell>
          <cell r="G2532">
            <v>0</v>
          </cell>
          <cell r="H2532">
            <v>0</v>
          </cell>
          <cell r="I2532">
            <v>0</v>
          </cell>
          <cell r="J2532">
            <v>0</v>
          </cell>
          <cell r="K2532">
            <v>0</v>
          </cell>
          <cell r="L2532">
            <v>0</v>
          </cell>
          <cell r="M2532">
            <v>0</v>
          </cell>
        </row>
        <row r="2533">
          <cell r="A2533" t="str">
            <v>SOFTWARE</v>
          </cell>
          <cell r="B2533" t="str">
            <v>V2003</v>
          </cell>
          <cell r="C2533" t="str">
            <v>Jul</v>
          </cell>
          <cell r="D2533">
            <v>6491531</v>
          </cell>
          <cell r="E2533">
            <v>0</v>
          </cell>
          <cell r="F2533">
            <v>0</v>
          </cell>
          <cell r="G2533">
            <v>0</v>
          </cell>
          <cell r="H2533">
            <v>0</v>
          </cell>
          <cell r="I2533">
            <v>0</v>
          </cell>
          <cell r="J2533">
            <v>0</v>
          </cell>
          <cell r="K2533">
            <v>0</v>
          </cell>
          <cell r="L2533">
            <v>0</v>
          </cell>
          <cell r="M2533">
            <v>6491531</v>
          </cell>
        </row>
        <row r="2534">
          <cell r="A2534" t="str">
            <v>NON-UTILITY INTANGIBLES</v>
          </cell>
          <cell r="B2534" t="str">
            <v>V2003</v>
          </cell>
          <cell r="C2534">
            <v>0</v>
          </cell>
          <cell r="D2534">
            <v>0</v>
          </cell>
          <cell r="E2534">
            <v>0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</row>
        <row r="2535">
          <cell r="A2535" t="str">
            <v>NON-UTILITY INTANGIBLES</v>
          </cell>
          <cell r="B2535" t="str">
            <v>V2003</v>
          </cell>
          <cell r="C2535">
            <v>0</v>
          </cell>
          <cell r="D2535">
            <v>0</v>
          </cell>
          <cell r="E2535">
            <v>0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</row>
        <row r="2536">
          <cell r="A2536" t="str">
            <v>BK INTANG - TAX FRANCH &amp; CONS</v>
          </cell>
          <cell r="B2536" t="str">
            <v>V2003</v>
          </cell>
          <cell r="C2536" t="str">
            <v>Feb</v>
          </cell>
          <cell r="D2536">
            <v>0</v>
          </cell>
          <cell r="E2536">
            <v>0</v>
          </cell>
          <cell r="F2536">
            <v>0</v>
          </cell>
          <cell r="G2536">
            <v>0</v>
          </cell>
          <cell r="H2536">
            <v>0</v>
          </cell>
          <cell r="I2536">
            <v>0</v>
          </cell>
          <cell r="J2536">
            <v>0</v>
          </cell>
          <cell r="K2536">
            <v>0</v>
          </cell>
          <cell r="L2536">
            <v>0</v>
          </cell>
          <cell r="M2536">
            <v>0</v>
          </cell>
        </row>
        <row r="2537">
          <cell r="A2537" t="str">
            <v>BK INTANG - TAX OTHER</v>
          </cell>
          <cell r="B2537" t="str">
            <v>V2003</v>
          </cell>
          <cell r="C2537">
            <v>0</v>
          </cell>
          <cell r="D2537">
            <v>1742180</v>
          </cell>
          <cell r="E2537">
            <v>0</v>
          </cell>
          <cell r="F2537">
            <v>0</v>
          </cell>
          <cell r="G2537">
            <v>0</v>
          </cell>
          <cell r="H2537">
            <v>0</v>
          </cell>
          <cell r="I2537">
            <v>0</v>
          </cell>
          <cell r="J2537">
            <v>0</v>
          </cell>
          <cell r="K2537">
            <v>0</v>
          </cell>
          <cell r="L2537">
            <v>0</v>
          </cell>
          <cell r="M2537">
            <v>1742180</v>
          </cell>
        </row>
        <row r="2538">
          <cell r="A2538" t="str">
            <v>COAL DEER 30% DEV</v>
          </cell>
          <cell r="B2538" t="str">
            <v>V2003</v>
          </cell>
          <cell r="C2538">
            <v>0</v>
          </cell>
          <cell r="D2538">
            <v>104992</v>
          </cell>
          <cell r="E2538">
            <v>0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104992</v>
          </cell>
        </row>
        <row r="2539">
          <cell r="A2539" t="str">
            <v>Total Tax Classes</v>
          </cell>
          <cell r="B2539">
            <v>0</v>
          </cell>
          <cell r="C2539">
            <v>0</v>
          </cell>
          <cell r="D2539">
            <v>47691009</v>
          </cell>
          <cell r="E2539">
            <v>2156279</v>
          </cell>
          <cell r="F2539">
            <v>-272191</v>
          </cell>
          <cell r="G2539">
            <v>0</v>
          </cell>
          <cell r="H2539">
            <v>0</v>
          </cell>
          <cell r="I2539">
            <v>0</v>
          </cell>
          <cell r="J2539">
            <v>0</v>
          </cell>
          <cell r="K2539">
            <v>0</v>
          </cell>
          <cell r="L2539">
            <v>0</v>
          </cell>
          <cell r="M2539">
            <v>49575097</v>
          </cell>
        </row>
        <row r="2540">
          <cell r="A2540" t="str">
            <v>V2003 Total</v>
          </cell>
          <cell r="B2540">
            <v>0</v>
          </cell>
          <cell r="C2540">
            <v>0</v>
          </cell>
          <cell r="D2540">
            <v>47691009</v>
          </cell>
          <cell r="E2540">
            <v>2156279</v>
          </cell>
          <cell r="F2540">
            <v>-272191</v>
          </cell>
          <cell r="G2540">
            <v>0</v>
          </cell>
          <cell r="H2540">
            <v>0</v>
          </cell>
          <cell r="I2540">
            <v>0</v>
          </cell>
          <cell r="J2540">
            <v>0</v>
          </cell>
          <cell r="K2540">
            <v>0</v>
          </cell>
          <cell r="L2540">
            <v>0</v>
          </cell>
          <cell r="M2540">
            <v>49575097</v>
          </cell>
        </row>
        <row r="2541">
          <cell r="A2541">
            <v>0</v>
          </cell>
          <cell r="B2541">
            <v>0</v>
          </cell>
          <cell r="C2541">
            <v>0</v>
          </cell>
          <cell r="D2541">
            <v>0</v>
          </cell>
          <cell r="E2541">
            <v>0</v>
          </cell>
          <cell r="F2541">
            <v>0</v>
          </cell>
          <cell r="G2541">
            <v>0</v>
          </cell>
          <cell r="H2541">
            <v>0</v>
          </cell>
          <cell r="I2541">
            <v>0</v>
          </cell>
          <cell r="J2541">
            <v>0</v>
          </cell>
          <cell r="K2541">
            <v>0</v>
          </cell>
          <cell r="L2541">
            <v>0</v>
          </cell>
          <cell r="M2541">
            <v>0</v>
          </cell>
        </row>
        <row r="2542">
          <cell r="A2542" t="str">
            <v>DISTR LAND IMPROV</v>
          </cell>
          <cell r="B2542" t="str">
            <v>V2003_JCA</v>
          </cell>
          <cell r="C2542">
            <v>0</v>
          </cell>
          <cell r="D2542">
            <v>47226</v>
          </cell>
          <cell r="E2542">
            <v>3112</v>
          </cell>
          <cell r="F2542">
            <v>-10</v>
          </cell>
          <cell r="G2542">
            <v>0</v>
          </cell>
          <cell r="H2542">
            <v>0</v>
          </cell>
          <cell r="I2542">
            <v>0</v>
          </cell>
          <cell r="J2542">
            <v>0</v>
          </cell>
          <cell r="K2542">
            <v>0</v>
          </cell>
          <cell r="L2542">
            <v>0</v>
          </cell>
          <cell r="M2542">
            <v>50329</v>
          </cell>
        </row>
        <row r="2543">
          <cell r="A2543" t="str">
            <v>OTHER PROD HE</v>
          </cell>
          <cell r="B2543" t="str">
            <v>V2003_JCA</v>
          </cell>
          <cell r="C2543">
            <v>0</v>
          </cell>
          <cell r="D2543">
            <v>9265</v>
          </cell>
          <cell r="E2543">
            <v>592</v>
          </cell>
          <cell r="F2543">
            <v>-8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9849</v>
          </cell>
        </row>
        <row r="2544">
          <cell r="A2544" t="str">
            <v>STEAM JR</v>
          </cell>
          <cell r="B2544" t="str">
            <v>V2003_JCA</v>
          </cell>
          <cell r="C2544">
            <v>0</v>
          </cell>
          <cell r="D2544">
            <v>0</v>
          </cell>
          <cell r="E2544">
            <v>0</v>
          </cell>
          <cell r="F2544">
            <v>0</v>
          </cell>
          <cell r="G2544">
            <v>0</v>
          </cell>
          <cell r="H2544">
            <v>0</v>
          </cell>
          <cell r="I2544">
            <v>0</v>
          </cell>
          <cell r="J2544">
            <v>0</v>
          </cell>
          <cell r="K2544">
            <v>0</v>
          </cell>
          <cell r="L2544">
            <v>0</v>
          </cell>
          <cell r="M2544">
            <v>0</v>
          </cell>
        </row>
        <row r="2545">
          <cell r="A2545" t="str">
            <v>TRANS LAND IMPROV</v>
          </cell>
          <cell r="B2545" t="str">
            <v>V2003_JCA</v>
          </cell>
          <cell r="C2545">
            <v>0</v>
          </cell>
          <cell r="D2545">
            <v>149146</v>
          </cell>
          <cell r="E2545">
            <v>9907</v>
          </cell>
          <cell r="F2545">
            <v>-33</v>
          </cell>
          <cell r="G2545">
            <v>0</v>
          </cell>
          <cell r="H2545">
            <v>0</v>
          </cell>
          <cell r="I2545">
            <v>0</v>
          </cell>
          <cell r="J2545">
            <v>0</v>
          </cell>
          <cell r="K2545">
            <v>0</v>
          </cell>
          <cell r="L2545">
            <v>0</v>
          </cell>
          <cell r="M2545">
            <v>159020</v>
          </cell>
        </row>
        <row r="2546">
          <cell r="A2546" t="str">
            <v>STEAM GA</v>
          </cell>
          <cell r="B2546" t="str">
            <v>V2003_JCA</v>
          </cell>
          <cell r="C2546">
            <v>0</v>
          </cell>
          <cell r="D2546">
            <v>339568</v>
          </cell>
          <cell r="E2546">
            <v>21467</v>
          </cell>
          <cell r="F2546">
            <v>0</v>
          </cell>
          <cell r="G2546">
            <v>0</v>
          </cell>
          <cell r="H2546">
            <v>0</v>
          </cell>
          <cell r="I2546">
            <v>0</v>
          </cell>
          <cell r="J2546">
            <v>0</v>
          </cell>
          <cell r="K2546">
            <v>0</v>
          </cell>
          <cell r="L2546">
            <v>0</v>
          </cell>
          <cell r="M2546">
            <v>361034</v>
          </cell>
        </row>
        <row r="2547">
          <cell r="A2547" t="str">
            <v>STEAM BL</v>
          </cell>
          <cell r="B2547" t="str">
            <v>V2003_JCA</v>
          </cell>
          <cell r="C2547">
            <v>0</v>
          </cell>
          <cell r="D2547">
            <v>214550</v>
          </cell>
          <cell r="E2547">
            <v>13932</v>
          </cell>
          <cell r="F2547">
            <v>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228483</v>
          </cell>
        </row>
        <row r="2548">
          <cell r="A2548" t="str">
            <v>STEAM CA</v>
          </cell>
          <cell r="B2548" t="str">
            <v>V2003_JCA</v>
          </cell>
          <cell r="C2548">
            <v>0</v>
          </cell>
          <cell r="D2548">
            <v>740443</v>
          </cell>
          <cell r="E2548">
            <v>326146</v>
          </cell>
          <cell r="F2548">
            <v>-1066588</v>
          </cell>
          <cell r="G2548">
            <v>0</v>
          </cell>
          <cell r="H2548">
            <v>0</v>
          </cell>
          <cell r="I2548">
            <v>0</v>
          </cell>
          <cell r="J2548">
            <v>0</v>
          </cell>
          <cell r="K2548">
            <v>0</v>
          </cell>
          <cell r="L2548">
            <v>0</v>
          </cell>
          <cell r="M2548">
            <v>0</v>
          </cell>
        </row>
        <row r="2549">
          <cell r="A2549" t="str">
            <v>STEAM CR</v>
          </cell>
          <cell r="B2549" t="str">
            <v>V2003_JCA</v>
          </cell>
          <cell r="C2549">
            <v>0</v>
          </cell>
          <cell r="D2549">
            <v>521357</v>
          </cell>
          <cell r="E2549">
            <v>32929</v>
          </cell>
          <cell r="F2549">
            <v>-9511</v>
          </cell>
          <cell r="G2549">
            <v>0</v>
          </cell>
          <cell r="H2549">
            <v>0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544775</v>
          </cell>
        </row>
        <row r="2550">
          <cell r="A2550" t="str">
            <v>STEAM HA</v>
          </cell>
          <cell r="B2550" t="str">
            <v>V2003_JCA</v>
          </cell>
          <cell r="C2550">
            <v>0</v>
          </cell>
          <cell r="D2550">
            <v>173047</v>
          </cell>
          <cell r="E2550">
            <v>11023</v>
          </cell>
          <cell r="F2550">
            <v>0</v>
          </cell>
          <cell r="G2550">
            <v>0</v>
          </cell>
          <cell r="H2550">
            <v>0</v>
          </cell>
          <cell r="I2550">
            <v>0</v>
          </cell>
          <cell r="J2550">
            <v>0</v>
          </cell>
          <cell r="K2550">
            <v>0</v>
          </cell>
          <cell r="L2550">
            <v>0</v>
          </cell>
          <cell r="M2550">
            <v>184070</v>
          </cell>
        </row>
        <row r="2551">
          <cell r="A2551" t="str">
            <v>STEAM HG</v>
          </cell>
          <cell r="B2551" t="str">
            <v>V2003_JCA</v>
          </cell>
          <cell r="C2551">
            <v>0</v>
          </cell>
          <cell r="D2551">
            <v>6995062</v>
          </cell>
          <cell r="E2551">
            <v>458200</v>
          </cell>
          <cell r="F2551">
            <v>-14953</v>
          </cell>
          <cell r="G2551">
            <v>0</v>
          </cell>
          <cell r="H2551">
            <v>0</v>
          </cell>
          <cell r="I2551">
            <v>0</v>
          </cell>
          <cell r="J2551">
            <v>0</v>
          </cell>
          <cell r="K2551">
            <v>0</v>
          </cell>
          <cell r="L2551">
            <v>0</v>
          </cell>
          <cell r="M2551">
            <v>7438310</v>
          </cell>
        </row>
        <row r="2552">
          <cell r="A2552" t="str">
            <v>STEAM HR U1-U3</v>
          </cell>
          <cell r="B2552" t="str">
            <v>V2003_JCA</v>
          </cell>
          <cell r="C2552">
            <v>0</v>
          </cell>
          <cell r="D2552">
            <v>5646459</v>
          </cell>
          <cell r="E2552">
            <v>443386</v>
          </cell>
          <cell r="F2552">
            <v>-58837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0</v>
          </cell>
          <cell r="M2552">
            <v>6031008</v>
          </cell>
        </row>
        <row r="2553">
          <cell r="A2553" t="str">
            <v>STEAM NA</v>
          </cell>
          <cell r="B2553" t="str">
            <v>V2003_JCA</v>
          </cell>
          <cell r="C2553">
            <v>0</v>
          </cell>
          <cell r="D2553">
            <v>1343857</v>
          </cell>
          <cell r="E2553">
            <v>162404</v>
          </cell>
          <cell r="F2553">
            <v>-4069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1502192</v>
          </cell>
        </row>
        <row r="2554">
          <cell r="A2554" t="str">
            <v>STEAM WK</v>
          </cell>
          <cell r="B2554" t="str">
            <v>V2003_JCA</v>
          </cell>
          <cell r="C2554">
            <v>0</v>
          </cell>
          <cell r="D2554">
            <v>202629</v>
          </cell>
          <cell r="E2554">
            <v>13662</v>
          </cell>
          <cell r="F2554">
            <v>-1899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214392</v>
          </cell>
        </row>
        <row r="2555">
          <cell r="A2555" t="str">
            <v>STEAM CH</v>
          </cell>
          <cell r="B2555" t="str">
            <v>V2003_JCA</v>
          </cell>
          <cell r="C2555">
            <v>0</v>
          </cell>
          <cell r="D2555">
            <v>1425023</v>
          </cell>
          <cell r="E2555">
            <v>90691</v>
          </cell>
          <cell r="F2555">
            <v>-13460</v>
          </cell>
          <cell r="G2555">
            <v>0</v>
          </cell>
          <cell r="H2555">
            <v>0</v>
          </cell>
          <cell r="I2555">
            <v>0</v>
          </cell>
          <cell r="J2555">
            <v>0</v>
          </cell>
          <cell r="K2555">
            <v>0</v>
          </cell>
          <cell r="L2555">
            <v>0</v>
          </cell>
          <cell r="M2555">
            <v>1502253</v>
          </cell>
        </row>
        <row r="2556">
          <cell r="A2556" t="str">
            <v>POWER EQUIPMENT</v>
          </cell>
          <cell r="B2556" t="str">
            <v>V2003_JCA</v>
          </cell>
          <cell r="C2556">
            <v>0</v>
          </cell>
          <cell r="D2556">
            <v>981697</v>
          </cell>
          <cell r="E2556">
            <v>0</v>
          </cell>
          <cell r="F2556">
            <v>-46011</v>
          </cell>
          <cell r="G2556">
            <v>0</v>
          </cell>
          <cell r="H2556">
            <v>0</v>
          </cell>
          <cell r="I2556">
            <v>0</v>
          </cell>
          <cell r="J2556">
            <v>0</v>
          </cell>
          <cell r="K2556">
            <v>0</v>
          </cell>
          <cell r="L2556">
            <v>0</v>
          </cell>
          <cell r="M2556">
            <v>935686</v>
          </cell>
        </row>
        <row r="2557">
          <cell r="A2557" t="str">
            <v>TRACTOR</v>
          </cell>
          <cell r="B2557" t="str">
            <v>V2003_JCA</v>
          </cell>
          <cell r="C2557">
            <v>0</v>
          </cell>
          <cell r="D2557">
            <v>194512</v>
          </cell>
          <cell r="E2557">
            <v>0</v>
          </cell>
          <cell r="F2557">
            <v>-119209</v>
          </cell>
          <cell r="G2557">
            <v>0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0</v>
          </cell>
          <cell r="M2557">
            <v>75303</v>
          </cell>
        </row>
        <row r="2558">
          <cell r="A2558" t="str">
            <v>STEAM JB</v>
          </cell>
          <cell r="B2558" t="str">
            <v>V2003_JCA</v>
          </cell>
          <cell r="C2558">
            <v>0</v>
          </cell>
          <cell r="D2558">
            <v>941627</v>
          </cell>
          <cell r="E2558">
            <v>53483</v>
          </cell>
          <cell r="F2558">
            <v>0</v>
          </cell>
          <cell r="G2558">
            <v>0</v>
          </cell>
          <cell r="H2558">
            <v>0</v>
          </cell>
          <cell r="I2558">
            <v>0</v>
          </cell>
          <cell r="J2558">
            <v>0</v>
          </cell>
          <cell r="K2558">
            <v>0</v>
          </cell>
          <cell r="L2558">
            <v>0</v>
          </cell>
          <cell r="M2558">
            <v>995110</v>
          </cell>
        </row>
        <row r="2559">
          <cell r="A2559" t="str">
            <v>COAL DEER</v>
          </cell>
          <cell r="B2559" t="str">
            <v>V2003_JCA</v>
          </cell>
          <cell r="C2559">
            <v>0</v>
          </cell>
          <cell r="D2559">
            <v>828671</v>
          </cell>
          <cell r="E2559">
            <v>0</v>
          </cell>
          <cell r="F2559">
            <v>0</v>
          </cell>
          <cell r="G2559">
            <v>0</v>
          </cell>
          <cell r="H2559">
            <v>0</v>
          </cell>
          <cell r="I2559">
            <v>0</v>
          </cell>
          <cell r="J2559">
            <v>0</v>
          </cell>
          <cell r="K2559">
            <v>0</v>
          </cell>
          <cell r="L2559">
            <v>0</v>
          </cell>
          <cell r="M2559">
            <v>828671</v>
          </cell>
        </row>
        <row r="2560">
          <cell r="A2560" t="str">
            <v>COAL DEER</v>
          </cell>
          <cell r="B2560" t="str">
            <v>V2003_JCA</v>
          </cell>
          <cell r="C2560">
            <v>0</v>
          </cell>
          <cell r="D2560">
            <v>31595</v>
          </cell>
          <cell r="E2560">
            <v>0</v>
          </cell>
          <cell r="F2560">
            <v>0</v>
          </cell>
          <cell r="G2560">
            <v>0</v>
          </cell>
          <cell r="H2560">
            <v>0</v>
          </cell>
          <cell r="I2560">
            <v>0</v>
          </cell>
          <cell r="J2560">
            <v>0</v>
          </cell>
          <cell r="K2560">
            <v>0</v>
          </cell>
          <cell r="L2560">
            <v>0</v>
          </cell>
          <cell r="M2560">
            <v>31595</v>
          </cell>
        </row>
        <row r="2561">
          <cell r="A2561" t="str">
            <v>DATA HNDLNG</v>
          </cell>
          <cell r="B2561" t="str">
            <v>V2003_JCA</v>
          </cell>
          <cell r="C2561">
            <v>0</v>
          </cell>
          <cell r="D2561">
            <v>0</v>
          </cell>
          <cell r="E2561">
            <v>0</v>
          </cell>
          <cell r="F2561">
            <v>0</v>
          </cell>
          <cell r="G2561">
            <v>0</v>
          </cell>
          <cell r="H2561">
            <v>0</v>
          </cell>
          <cell r="I2561">
            <v>0</v>
          </cell>
          <cell r="J2561">
            <v>0</v>
          </cell>
          <cell r="K2561">
            <v>0</v>
          </cell>
          <cell r="L2561">
            <v>0</v>
          </cell>
          <cell r="M2561">
            <v>0</v>
          </cell>
        </row>
        <row r="2562">
          <cell r="A2562" t="str">
            <v>DISTR</v>
          </cell>
          <cell r="B2562" t="str">
            <v>V2003_JCA</v>
          </cell>
          <cell r="C2562">
            <v>0</v>
          </cell>
          <cell r="D2562">
            <v>74545286</v>
          </cell>
          <cell r="E2562">
            <v>4741587</v>
          </cell>
          <cell r="F2562">
            <v>-291138</v>
          </cell>
          <cell r="G2562">
            <v>0</v>
          </cell>
          <cell r="H2562">
            <v>0</v>
          </cell>
          <cell r="I2562">
            <v>0</v>
          </cell>
          <cell r="J2562">
            <v>0</v>
          </cell>
          <cell r="K2562">
            <v>0</v>
          </cell>
          <cell r="L2562">
            <v>0</v>
          </cell>
          <cell r="M2562">
            <v>78995734</v>
          </cell>
        </row>
        <row r="2563">
          <cell r="A2563" t="str">
            <v>DISTR EASE</v>
          </cell>
          <cell r="B2563" t="str">
            <v>V2003_JCA</v>
          </cell>
          <cell r="C2563">
            <v>0</v>
          </cell>
          <cell r="D2563">
            <v>11</v>
          </cell>
          <cell r="E2563">
            <v>1</v>
          </cell>
          <cell r="F2563">
            <v>0</v>
          </cell>
          <cell r="G2563">
            <v>0</v>
          </cell>
          <cell r="H2563">
            <v>0</v>
          </cell>
          <cell r="I2563">
            <v>0</v>
          </cell>
          <cell r="J2563">
            <v>0</v>
          </cell>
          <cell r="K2563">
            <v>0</v>
          </cell>
          <cell r="L2563">
            <v>0</v>
          </cell>
          <cell r="M2563">
            <v>12</v>
          </cell>
        </row>
        <row r="2564">
          <cell r="A2564" t="str">
            <v>HEAVY TRUCK</v>
          </cell>
          <cell r="B2564" t="str">
            <v>V2003_JCA</v>
          </cell>
          <cell r="C2564">
            <v>0</v>
          </cell>
          <cell r="D2564">
            <v>4326828</v>
          </cell>
          <cell r="E2564">
            <v>0</v>
          </cell>
          <cell r="F2564">
            <v>-410491</v>
          </cell>
          <cell r="G2564">
            <v>0</v>
          </cell>
          <cell r="H2564">
            <v>0</v>
          </cell>
          <cell r="I2564">
            <v>0</v>
          </cell>
          <cell r="J2564">
            <v>0</v>
          </cell>
          <cell r="K2564">
            <v>0</v>
          </cell>
          <cell r="L2564">
            <v>0</v>
          </cell>
          <cell r="M2564">
            <v>3916337</v>
          </cell>
        </row>
        <row r="2565">
          <cell r="A2565" t="str">
            <v xml:space="preserve">HYDRO P </v>
          </cell>
          <cell r="B2565" t="str">
            <v>V2003_JCA</v>
          </cell>
          <cell r="C2565">
            <v>0</v>
          </cell>
          <cell r="D2565">
            <v>4562203</v>
          </cell>
          <cell r="E2565">
            <v>292986</v>
          </cell>
          <cell r="F2565">
            <v>-3019</v>
          </cell>
          <cell r="G2565">
            <v>0</v>
          </cell>
          <cell r="H2565">
            <v>0</v>
          </cell>
          <cell r="I2565">
            <v>0</v>
          </cell>
          <cell r="J2565">
            <v>0</v>
          </cell>
          <cell r="K2565">
            <v>0</v>
          </cell>
          <cell r="L2565">
            <v>0</v>
          </cell>
          <cell r="M2565">
            <v>4852171</v>
          </cell>
        </row>
        <row r="2566">
          <cell r="A2566" t="str">
            <v xml:space="preserve">HYDRO U </v>
          </cell>
          <cell r="B2566" t="str">
            <v>V2003_JCA</v>
          </cell>
          <cell r="C2566">
            <v>0</v>
          </cell>
          <cell r="D2566">
            <v>306645</v>
          </cell>
          <cell r="E2566">
            <v>19580</v>
          </cell>
          <cell r="F2566">
            <v>-245</v>
          </cell>
          <cell r="G2566">
            <v>0</v>
          </cell>
          <cell r="H2566">
            <v>0</v>
          </cell>
          <cell r="I2566">
            <v>0</v>
          </cell>
          <cell r="J2566">
            <v>0</v>
          </cell>
          <cell r="K2566">
            <v>0</v>
          </cell>
          <cell r="L2566">
            <v>0</v>
          </cell>
          <cell r="M2566">
            <v>325981</v>
          </cell>
        </row>
        <row r="2567">
          <cell r="A2567" t="str">
            <v>LIGHT TRUCK</v>
          </cell>
          <cell r="B2567" t="str">
            <v>V2003_JCA</v>
          </cell>
          <cell r="C2567">
            <v>0</v>
          </cell>
          <cell r="D2567">
            <v>0</v>
          </cell>
          <cell r="E2567">
            <v>0</v>
          </cell>
          <cell r="F2567">
            <v>0</v>
          </cell>
          <cell r="G2567">
            <v>0</v>
          </cell>
          <cell r="H2567">
            <v>0</v>
          </cell>
          <cell r="I2567">
            <v>0</v>
          </cell>
          <cell r="J2567">
            <v>0</v>
          </cell>
          <cell r="K2567">
            <v>0</v>
          </cell>
          <cell r="L2567">
            <v>0</v>
          </cell>
          <cell r="M2567">
            <v>0</v>
          </cell>
        </row>
        <row r="2568">
          <cell r="A2568" t="str">
            <v>LIGHT TRUCK</v>
          </cell>
          <cell r="B2568" t="str">
            <v>V2003_JCA</v>
          </cell>
          <cell r="C2568">
            <v>0</v>
          </cell>
          <cell r="D2568">
            <v>1242213</v>
          </cell>
          <cell r="E2568">
            <v>0</v>
          </cell>
          <cell r="F2568">
            <v>-59014</v>
          </cell>
          <cell r="G2568">
            <v>0</v>
          </cell>
          <cell r="H2568">
            <v>0</v>
          </cell>
          <cell r="I2568">
            <v>0</v>
          </cell>
          <cell r="J2568">
            <v>0</v>
          </cell>
          <cell r="K2568">
            <v>0</v>
          </cell>
          <cell r="L2568">
            <v>0</v>
          </cell>
          <cell r="M2568">
            <v>1183199</v>
          </cell>
        </row>
        <row r="2569">
          <cell r="A2569" t="str">
            <v>MISC</v>
          </cell>
          <cell r="B2569" t="str">
            <v>V2003_JCA</v>
          </cell>
          <cell r="C2569">
            <v>0</v>
          </cell>
          <cell r="D2569">
            <v>9405947</v>
          </cell>
          <cell r="E2569">
            <v>0</v>
          </cell>
          <cell r="F2569">
            <v>0</v>
          </cell>
          <cell r="G2569">
            <v>0</v>
          </cell>
          <cell r="H2569">
            <v>0</v>
          </cell>
          <cell r="I2569">
            <v>0</v>
          </cell>
          <cell r="J2569">
            <v>0</v>
          </cell>
          <cell r="K2569">
            <v>0</v>
          </cell>
          <cell r="L2569">
            <v>0</v>
          </cell>
          <cell r="M2569">
            <v>9405947</v>
          </cell>
        </row>
        <row r="2570">
          <cell r="A2570" t="str">
            <v>OFFICE FURN</v>
          </cell>
          <cell r="B2570" t="str">
            <v>V2003_JCA</v>
          </cell>
          <cell r="C2570">
            <v>0</v>
          </cell>
          <cell r="D2570">
            <v>1195857</v>
          </cell>
          <cell r="E2570">
            <v>0</v>
          </cell>
          <cell r="F2570">
            <v>0</v>
          </cell>
          <cell r="G2570">
            <v>0</v>
          </cell>
          <cell r="H2570">
            <v>0</v>
          </cell>
          <cell r="I2570">
            <v>0</v>
          </cell>
          <cell r="J2570">
            <v>0</v>
          </cell>
          <cell r="K2570">
            <v>0</v>
          </cell>
          <cell r="L2570">
            <v>0</v>
          </cell>
          <cell r="M2570">
            <v>1195857</v>
          </cell>
        </row>
        <row r="2571">
          <cell r="A2571" t="str">
            <v>OTHER PROD</v>
          </cell>
          <cell r="B2571" t="str">
            <v>V2003_JCA</v>
          </cell>
          <cell r="C2571">
            <v>0</v>
          </cell>
          <cell r="D2571">
            <v>25169584</v>
          </cell>
          <cell r="E2571">
            <v>1655106</v>
          </cell>
          <cell r="F2571">
            <v>-19443</v>
          </cell>
          <cell r="G2571">
            <v>0</v>
          </cell>
          <cell r="H2571">
            <v>0</v>
          </cell>
          <cell r="I2571">
            <v>0</v>
          </cell>
          <cell r="J2571">
            <v>0</v>
          </cell>
          <cell r="K2571">
            <v>0</v>
          </cell>
          <cell r="L2571">
            <v>0</v>
          </cell>
          <cell r="M2571">
            <v>26805248</v>
          </cell>
        </row>
        <row r="2572">
          <cell r="A2572" t="str">
            <v>STEAM CO</v>
          </cell>
          <cell r="B2572" t="str">
            <v>V2003_JCA</v>
          </cell>
          <cell r="C2572">
            <v>0</v>
          </cell>
          <cell r="D2572">
            <v>63018</v>
          </cell>
          <cell r="E2572">
            <v>0</v>
          </cell>
          <cell r="F2572">
            <v>0</v>
          </cell>
          <cell r="G2572">
            <v>0</v>
          </cell>
          <cell r="H2572">
            <v>0</v>
          </cell>
          <cell r="I2572">
            <v>0</v>
          </cell>
          <cell r="J2572">
            <v>0</v>
          </cell>
          <cell r="K2572">
            <v>0</v>
          </cell>
          <cell r="L2572">
            <v>0</v>
          </cell>
          <cell r="M2572">
            <v>63018</v>
          </cell>
        </row>
        <row r="2573">
          <cell r="A2573" t="str">
            <v>STEAM DJ</v>
          </cell>
          <cell r="B2573" t="str">
            <v>V2003_JCA</v>
          </cell>
          <cell r="C2573">
            <v>0</v>
          </cell>
          <cell r="D2573">
            <v>2335747</v>
          </cell>
          <cell r="E2573">
            <v>152874</v>
          </cell>
          <cell r="F2573">
            <v>0</v>
          </cell>
          <cell r="G2573">
            <v>0</v>
          </cell>
          <cell r="H2573">
            <v>0</v>
          </cell>
          <cell r="I2573">
            <v>0</v>
          </cell>
          <cell r="J2573">
            <v>0</v>
          </cell>
          <cell r="K2573">
            <v>0</v>
          </cell>
          <cell r="L2573">
            <v>0</v>
          </cell>
          <cell r="M2573">
            <v>2488621</v>
          </cell>
        </row>
        <row r="2574">
          <cell r="A2574" t="str">
            <v>TRAILERS</v>
          </cell>
          <cell r="B2574" t="str">
            <v>V2003_JCA</v>
          </cell>
          <cell r="C2574">
            <v>0</v>
          </cell>
          <cell r="D2574">
            <v>151334</v>
          </cell>
          <cell r="E2574">
            <v>0</v>
          </cell>
          <cell r="F2574">
            <v>-7093</v>
          </cell>
          <cell r="G2574">
            <v>0</v>
          </cell>
          <cell r="H2574">
            <v>0</v>
          </cell>
          <cell r="I2574">
            <v>0</v>
          </cell>
          <cell r="J2574">
            <v>0</v>
          </cell>
          <cell r="K2574">
            <v>0</v>
          </cell>
          <cell r="L2574">
            <v>0</v>
          </cell>
          <cell r="M2574">
            <v>144241</v>
          </cell>
        </row>
        <row r="2575">
          <cell r="A2575" t="str">
            <v>TRAILERS</v>
          </cell>
          <cell r="B2575" t="str">
            <v>V2003_JCA</v>
          </cell>
          <cell r="C2575">
            <v>0</v>
          </cell>
          <cell r="D2575">
            <v>0</v>
          </cell>
          <cell r="E2575">
            <v>0</v>
          </cell>
          <cell r="F2575">
            <v>0</v>
          </cell>
          <cell r="G2575">
            <v>0</v>
          </cell>
          <cell r="H2575">
            <v>0</v>
          </cell>
          <cell r="I2575">
            <v>0</v>
          </cell>
          <cell r="J2575">
            <v>0</v>
          </cell>
          <cell r="K2575">
            <v>0</v>
          </cell>
          <cell r="L2575">
            <v>0</v>
          </cell>
          <cell r="M2575">
            <v>0</v>
          </cell>
        </row>
        <row r="2576">
          <cell r="A2576" t="str">
            <v>TRANS</v>
          </cell>
          <cell r="B2576" t="str">
            <v>V2003_JCA</v>
          </cell>
          <cell r="C2576">
            <v>0</v>
          </cell>
          <cell r="D2576">
            <v>22650948</v>
          </cell>
          <cell r="E2576">
            <v>1439515</v>
          </cell>
          <cell r="F2576">
            <v>-55800</v>
          </cell>
          <cell r="G2576">
            <v>0</v>
          </cell>
          <cell r="H2576">
            <v>0</v>
          </cell>
          <cell r="I2576">
            <v>0</v>
          </cell>
          <cell r="J2576">
            <v>0</v>
          </cell>
          <cell r="K2576">
            <v>0</v>
          </cell>
          <cell r="L2576">
            <v>0</v>
          </cell>
          <cell r="M2576">
            <v>24034663</v>
          </cell>
        </row>
        <row r="2577">
          <cell r="A2577" t="str">
            <v>TRANS EASE</v>
          </cell>
          <cell r="B2577" t="str">
            <v>V2003_JCA</v>
          </cell>
          <cell r="C2577">
            <v>0</v>
          </cell>
          <cell r="D2577">
            <v>277542</v>
          </cell>
          <cell r="E2577">
            <v>0</v>
          </cell>
          <cell r="F2577">
            <v>-59</v>
          </cell>
          <cell r="G2577">
            <v>0</v>
          </cell>
          <cell r="H2577">
            <v>0</v>
          </cell>
          <cell r="I2577">
            <v>0</v>
          </cell>
          <cell r="J2577">
            <v>0</v>
          </cell>
          <cell r="K2577">
            <v>0</v>
          </cell>
          <cell r="L2577">
            <v>0</v>
          </cell>
          <cell r="M2577">
            <v>277483</v>
          </cell>
        </row>
        <row r="2578">
          <cell r="A2578" t="str">
            <v>COMM EQUIPT</v>
          </cell>
          <cell r="B2578" t="str">
            <v>V2003_JCA</v>
          </cell>
          <cell r="C2578">
            <v>0</v>
          </cell>
          <cell r="D2578">
            <v>0</v>
          </cell>
          <cell r="E2578">
            <v>0</v>
          </cell>
          <cell r="F2578">
            <v>0</v>
          </cell>
          <cell r="G2578">
            <v>0</v>
          </cell>
          <cell r="H2578">
            <v>0</v>
          </cell>
          <cell r="I2578">
            <v>0</v>
          </cell>
          <cell r="J2578">
            <v>0</v>
          </cell>
          <cell r="K2578">
            <v>0</v>
          </cell>
          <cell r="L2578">
            <v>0</v>
          </cell>
          <cell r="M2578">
            <v>0</v>
          </cell>
        </row>
        <row r="2579">
          <cell r="A2579" t="str">
            <v>COAL UTAH</v>
          </cell>
          <cell r="B2579" t="str">
            <v>V2003_JCA</v>
          </cell>
          <cell r="C2579">
            <v>0</v>
          </cell>
          <cell r="D2579">
            <v>0</v>
          </cell>
          <cell r="E2579">
            <v>0</v>
          </cell>
          <cell r="F2579">
            <v>0</v>
          </cell>
          <cell r="G2579">
            <v>0</v>
          </cell>
          <cell r="H2579">
            <v>0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</row>
        <row r="2580">
          <cell r="A2580" t="str">
            <v>COAL HUNTINGTON OFFICE</v>
          </cell>
          <cell r="B2580" t="str">
            <v>V2003_JCA</v>
          </cell>
          <cell r="C2580">
            <v>0</v>
          </cell>
          <cell r="D2580">
            <v>0</v>
          </cell>
          <cell r="E2580">
            <v>0</v>
          </cell>
          <cell r="F2580">
            <v>0</v>
          </cell>
          <cell r="G2580">
            <v>0</v>
          </cell>
          <cell r="H2580">
            <v>0</v>
          </cell>
          <cell r="I2580">
            <v>0</v>
          </cell>
          <cell r="J2580">
            <v>0</v>
          </cell>
          <cell r="K2580">
            <v>0</v>
          </cell>
          <cell r="L2580">
            <v>0</v>
          </cell>
          <cell r="M2580">
            <v>0</v>
          </cell>
        </row>
        <row r="2581">
          <cell r="A2581" t="str">
            <v>COMPUTERS-BL Steam Field</v>
          </cell>
          <cell r="B2581" t="str">
            <v>V2003_JCA</v>
          </cell>
          <cell r="C2581">
            <v>0</v>
          </cell>
          <cell r="D2581">
            <v>26695</v>
          </cell>
          <cell r="E2581">
            <v>0</v>
          </cell>
          <cell r="F2581">
            <v>0</v>
          </cell>
          <cell r="G2581">
            <v>0</v>
          </cell>
          <cell r="H2581">
            <v>0</v>
          </cell>
          <cell r="I2581">
            <v>0</v>
          </cell>
          <cell r="J2581">
            <v>0</v>
          </cell>
          <cell r="K2581">
            <v>0</v>
          </cell>
          <cell r="L2581">
            <v>0</v>
          </cell>
          <cell r="M2581">
            <v>26695</v>
          </cell>
        </row>
        <row r="2582">
          <cell r="A2582" t="str">
            <v>WELLS &amp; EQUIP-BL Steam Field</v>
          </cell>
          <cell r="B2582" t="str">
            <v>V2003_JCA</v>
          </cell>
          <cell r="C2582">
            <v>0</v>
          </cell>
          <cell r="D2582">
            <v>336457</v>
          </cell>
          <cell r="E2582">
            <v>0</v>
          </cell>
          <cell r="F2582">
            <v>0</v>
          </cell>
          <cell r="G2582">
            <v>0</v>
          </cell>
          <cell r="H2582">
            <v>0</v>
          </cell>
          <cell r="I2582">
            <v>0</v>
          </cell>
          <cell r="J2582">
            <v>0</v>
          </cell>
          <cell r="K2582">
            <v>0</v>
          </cell>
          <cell r="L2582">
            <v>0</v>
          </cell>
          <cell r="M2582">
            <v>336457</v>
          </cell>
        </row>
        <row r="2583">
          <cell r="A2583" t="str">
            <v>LIGHT TRUCK-BL Steam Field</v>
          </cell>
          <cell r="B2583" t="str">
            <v>V2003_JCA</v>
          </cell>
          <cell r="C2583">
            <v>0</v>
          </cell>
          <cell r="D2583">
            <v>14096</v>
          </cell>
          <cell r="E2583">
            <v>0</v>
          </cell>
          <cell r="F2583">
            <v>0</v>
          </cell>
          <cell r="G2583">
            <v>0</v>
          </cell>
          <cell r="H2583">
            <v>0</v>
          </cell>
          <cell r="I2583">
            <v>0</v>
          </cell>
          <cell r="J2583">
            <v>0</v>
          </cell>
          <cell r="K2583">
            <v>0</v>
          </cell>
          <cell r="L2583">
            <v>0</v>
          </cell>
          <cell r="M2583">
            <v>14096</v>
          </cell>
        </row>
        <row r="2584">
          <cell r="A2584" t="str">
            <v>TRAILERS-BL Steam Field</v>
          </cell>
          <cell r="B2584" t="str">
            <v>V2003_JCA</v>
          </cell>
          <cell r="C2584">
            <v>0</v>
          </cell>
          <cell r="D2584">
            <v>2597</v>
          </cell>
          <cell r="E2584">
            <v>0</v>
          </cell>
          <cell r="F2584">
            <v>0</v>
          </cell>
          <cell r="G2584">
            <v>0</v>
          </cell>
          <cell r="H2584">
            <v>0</v>
          </cell>
          <cell r="I2584">
            <v>0</v>
          </cell>
          <cell r="J2584">
            <v>0</v>
          </cell>
          <cell r="K2584">
            <v>0</v>
          </cell>
          <cell r="L2584">
            <v>0</v>
          </cell>
          <cell r="M2584">
            <v>2597</v>
          </cell>
        </row>
        <row r="2585">
          <cell r="A2585" t="str">
            <v>PERCO: WY - BRDGR FUEL OIL REM SYS</v>
          </cell>
          <cell r="B2585" t="str">
            <v>V2003_JCA</v>
          </cell>
          <cell r="C2585">
            <v>0</v>
          </cell>
          <cell r="D2585">
            <v>297597</v>
          </cell>
          <cell r="E2585">
            <v>0</v>
          </cell>
          <cell r="F2585">
            <v>0</v>
          </cell>
          <cell r="G2585">
            <v>0</v>
          </cell>
          <cell r="H2585">
            <v>0</v>
          </cell>
          <cell r="I2585">
            <v>0</v>
          </cell>
          <cell r="J2585">
            <v>0</v>
          </cell>
          <cell r="K2585">
            <v>0</v>
          </cell>
          <cell r="L2585">
            <v>0</v>
          </cell>
          <cell r="M2585">
            <v>297597</v>
          </cell>
        </row>
        <row r="2586">
          <cell r="A2586" t="str">
            <v>Total Tax Classes</v>
          </cell>
          <cell r="B2586">
            <v>0</v>
          </cell>
          <cell r="C2586">
            <v>0</v>
          </cell>
          <cell r="D2586">
            <v>167696341</v>
          </cell>
          <cell r="E2586">
            <v>9942583</v>
          </cell>
          <cell r="F2586">
            <v>-2180888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175458036</v>
          </cell>
        </row>
        <row r="2587">
          <cell r="A2587" t="str">
            <v>V2003_JCA Total</v>
          </cell>
          <cell r="B2587">
            <v>0</v>
          </cell>
          <cell r="C2587">
            <v>0</v>
          </cell>
          <cell r="D2587">
            <v>167696341</v>
          </cell>
          <cell r="E2587">
            <v>9942583</v>
          </cell>
          <cell r="F2587">
            <v>-2180888</v>
          </cell>
          <cell r="G2587">
            <v>0</v>
          </cell>
          <cell r="H2587">
            <v>0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175458036</v>
          </cell>
        </row>
        <row r="2588">
          <cell r="A2588">
            <v>0</v>
          </cell>
          <cell r="B2588">
            <v>0</v>
          </cell>
          <cell r="C2588">
            <v>0</v>
          </cell>
          <cell r="D2588">
            <v>0</v>
          </cell>
          <cell r="E2588">
            <v>0</v>
          </cell>
          <cell r="F2588">
            <v>0</v>
          </cell>
          <cell r="G2588">
            <v>0</v>
          </cell>
          <cell r="H2588">
            <v>0</v>
          </cell>
          <cell r="I2588">
            <v>0</v>
          </cell>
          <cell r="J2588">
            <v>0</v>
          </cell>
          <cell r="K2588">
            <v>0</v>
          </cell>
          <cell r="L2588">
            <v>0</v>
          </cell>
          <cell r="M2588">
            <v>0</v>
          </cell>
        </row>
        <row r="2589">
          <cell r="A2589" t="str">
            <v>DISTR LAND IMPROV</v>
          </cell>
          <cell r="B2589" t="str">
            <v>V2004</v>
          </cell>
          <cell r="C2589">
            <v>0</v>
          </cell>
          <cell r="D2589">
            <v>-3167</v>
          </cell>
          <cell r="E2589">
            <v>-223</v>
          </cell>
          <cell r="F2589">
            <v>1</v>
          </cell>
          <cell r="G2589">
            <v>0</v>
          </cell>
          <cell r="H2589">
            <v>0</v>
          </cell>
          <cell r="I2589">
            <v>0</v>
          </cell>
          <cell r="J2589">
            <v>0</v>
          </cell>
          <cell r="K2589">
            <v>0</v>
          </cell>
          <cell r="L2589">
            <v>0</v>
          </cell>
          <cell r="M2589">
            <v>-3390</v>
          </cell>
        </row>
        <row r="2590">
          <cell r="A2590" t="str">
            <v>DISTR LAND IMPROV</v>
          </cell>
          <cell r="B2590" t="str">
            <v>V2004</v>
          </cell>
          <cell r="C2590">
            <v>0</v>
          </cell>
          <cell r="D2590">
            <v>629931</v>
          </cell>
          <cell r="E2590">
            <v>44404</v>
          </cell>
          <cell r="F2590">
            <v>-121</v>
          </cell>
          <cell r="G2590">
            <v>0</v>
          </cell>
          <cell r="H2590">
            <v>0</v>
          </cell>
          <cell r="I2590">
            <v>0</v>
          </cell>
          <cell r="J2590">
            <v>0</v>
          </cell>
          <cell r="K2590">
            <v>0</v>
          </cell>
          <cell r="L2590">
            <v>0</v>
          </cell>
          <cell r="M2590">
            <v>674214</v>
          </cell>
        </row>
        <row r="2591">
          <cell r="A2591" t="str">
            <v>OTHER PROD HE</v>
          </cell>
          <cell r="B2591" t="str">
            <v>V2004</v>
          </cell>
          <cell r="C2591">
            <v>0</v>
          </cell>
          <cell r="D2591">
            <v>0</v>
          </cell>
          <cell r="E2591">
            <v>0</v>
          </cell>
          <cell r="F2591">
            <v>0</v>
          </cell>
          <cell r="G2591">
            <v>0</v>
          </cell>
          <cell r="H2591">
            <v>0</v>
          </cell>
          <cell r="I2591">
            <v>0</v>
          </cell>
          <cell r="J2591">
            <v>0</v>
          </cell>
          <cell r="K2591">
            <v>0</v>
          </cell>
          <cell r="L2591">
            <v>0</v>
          </cell>
          <cell r="M2591">
            <v>0</v>
          </cell>
        </row>
        <row r="2592">
          <cell r="A2592" t="str">
            <v>STEAM JR</v>
          </cell>
          <cell r="B2592" t="str">
            <v>V2004</v>
          </cell>
          <cell r="C2592">
            <v>0</v>
          </cell>
          <cell r="D2592">
            <v>0</v>
          </cell>
          <cell r="E2592">
            <v>0</v>
          </cell>
          <cell r="F2592">
            <v>0</v>
          </cell>
          <cell r="G2592">
            <v>0</v>
          </cell>
          <cell r="H2592">
            <v>0</v>
          </cell>
          <cell r="I2592">
            <v>0</v>
          </cell>
          <cell r="J2592">
            <v>0</v>
          </cell>
          <cell r="K2592">
            <v>0</v>
          </cell>
          <cell r="L2592">
            <v>0</v>
          </cell>
          <cell r="M2592">
            <v>0</v>
          </cell>
        </row>
        <row r="2593">
          <cell r="A2593" t="str">
            <v>STEAM JR</v>
          </cell>
          <cell r="B2593" t="str">
            <v>V2004</v>
          </cell>
          <cell r="C2593">
            <v>0</v>
          </cell>
          <cell r="D2593">
            <v>0</v>
          </cell>
          <cell r="E2593">
            <v>0</v>
          </cell>
          <cell r="F2593">
            <v>0</v>
          </cell>
          <cell r="G2593">
            <v>0</v>
          </cell>
          <cell r="H2593">
            <v>0</v>
          </cell>
          <cell r="I2593">
            <v>0</v>
          </cell>
          <cell r="J2593">
            <v>0</v>
          </cell>
          <cell r="K2593">
            <v>0</v>
          </cell>
          <cell r="L2593">
            <v>0</v>
          </cell>
          <cell r="M2593">
            <v>0</v>
          </cell>
        </row>
        <row r="2594">
          <cell r="A2594" t="str">
            <v>TRANS LAND IMPROV</v>
          </cell>
          <cell r="B2594" t="str">
            <v>V2004</v>
          </cell>
          <cell r="C2594">
            <v>0</v>
          </cell>
          <cell r="D2594">
            <v>-465</v>
          </cell>
          <cell r="E2594">
            <v>-33</v>
          </cell>
          <cell r="F2594">
            <v>0</v>
          </cell>
          <cell r="G2594">
            <v>0</v>
          </cell>
          <cell r="H2594">
            <v>0</v>
          </cell>
          <cell r="I2594">
            <v>0</v>
          </cell>
          <cell r="J2594">
            <v>0</v>
          </cell>
          <cell r="K2594">
            <v>0</v>
          </cell>
          <cell r="L2594">
            <v>0</v>
          </cell>
          <cell r="M2594">
            <v>-498</v>
          </cell>
        </row>
        <row r="2595">
          <cell r="A2595" t="str">
            <v>TRANS LAND IMPROV</v>
          </cell>
          <cell r="B2595" t="str">
            <v>V2004</v>
          </cell>
          <cell r="C2595">
            <v>0</v>
          </cell>
          <cell r="D2595">
            <v>2437365</v>
          </cell>
          <cell r="E2595">
            <v>172500</v>
          </cell>
          <cell r="F2595">
            <v>-254</v>
          </cell>
          <cell r="G2595">
            <v>0</v>
          </cell>
          <cell r="H2595">
            <v>0</v>
          </cell>
          <cell r="I2595">
            <v>0</v>
          </cell>
          <cell r="J2595">
            <v>0</v>
          </cell>
          <cell r="K2595">
            <v>0</v>
          </cell>
          <cell r="L2595">
            <v>0</v>
          </cell>
          <cell r="M2595">
            <v>2609611</v>
          </cell>
        </row>
        <row r="2596">
          <cell r="A2596" t="str">
            <v>STEAM GA</v>
          </cell>
          <cell r="B2596" t="str">
            <v>V2004</v>
          </cell>
          <cell r="C2596">
            <v>0</v>
          </cell>
          <cell r="D2596">
            <v>130864</v>
          </cell>
          <cell r="E2596">
            <v>9083</v>
          </cell>
          <cell r="F2596">
            <v>-8221</v>
          </cell>
          <cell r="G2596">
            <v>0</v>
          </cell>
          <cell r="H2596">
            <v>0</v>
          </cell>
          <cell r="I2596">
            <v>0</v>
          </cell>
          <cell r="J2596">
            <v>0</v>
          </cell>
          <cell r="K2596">
            <v>0</v>
          </cell>
          <cell r="L2596">
            <v>0</v>
          </cell>
          <cell r="M2596">
            <v>131725</v>
          </cell>
        </row>
        <row r="2597">
          <cell r="A2597" t="str">
            <v>STEAM GA</v>
          </cell>
          <cell r="B2597" t="str">
            <v>V2004</v>
          </cell>
          <cell r="C2597">
            <v>0</v>
          </cell>
          <cell r="D2597">
            <v>-39422</v>
          </cell>
          <cell r="E2597">
            <v>-2688</v>
          </cell>
          <cell r="F2597">
            <v>0</v>
          </cell>
          <cell r="G2597">
            <v>0</v>
          </cell>
          <cell r="H2597">
            <v>0</v>
          </cell>
          <cell r="I2597">
            <v>0</v>
          </cell>
          <cell r="J2597">
            <v>0</v>
          </cell>
          <cell r="K2597">
            <v>0</v>
          </cell>
          <cell r="L2597">
            <v>0</v>
          </cell>
          <cell r="M2597">
            <v>-42110</v>
          </cell>
        </row>
        <row r="2598">
          <cell r="A2598" t="str">
            <v>STEAM BL</v>
          </cell>
          <cell r="B2598" t="str">
            <v>V2004</v>
          </cell>
          <cell r="C2598">
            <v>0</v>
          </cell>
          <cell r="D2598">
            <v>-7001</v>
          </cell>
          <cell r="E2598">
            <v>-477</v>
          </cell>
          <cell r="F2598">
            <v>0</v>
          </cell>
          <cell r="G2598">
            <v>0</v>
          </cell>
          <cell r="H2598">
            <v>0</v>
          </cell>
          <cell r="I2598">
            <v>0</v>
          </cell>
          <cell r="J2598">
            <v>0</v>
          </cell>
          <cell r="K2598">
            <v>0</v>
          </cell>
          <cell r="L2598">
            <v>0</v>
          </cell>
          <cell r="M2598">
            <v>-7478</v>
          </cell>
        </row>
        <row r="2599">
          <cell r="A2599" t="str">
            <v>STEAM BL</v>
          </cell>
          <cell r="B2599" t="str">
            <v>V2004</v>
          </cell>
          <cell r="C2599">
            <v>0</v>
          </cell>
          <cell r="D2599">
            <v>7231</v>
          </cell>
          <cell r="E2599">
            <v>493</v>
          </cell>
          <cell r="F2599">
            <v>0</v>
          </cell>
          <cell r="G2599">
            <v>0</v>
          </cell>
          <cell r="H2599">
            <v>0</v>
          </cell>
          <cell r="I2599">
            <v>0</v>
          </cell>
          <cell r="J2599">
            <v>0</v>
          </cell>
          <cell r="K2599">
            <v>0</v>
          </cell>
          <cell r="L2599">
            <v>0</v>
          </cell>
          <cell r="M2599">
            <v>7724</v>
          </cell>
        </row>
        <row r="2600">
          <cell r="A2600" t="str">
            <v>STEAM CA</v>
          </cell>
          <cell r="B2600" t="str">
            <v>V2004</v>
          </cell>
          <cell r="C2600">
            <v>0</v>
          </cell>
          <cell r="D2600">
            <v>28599</v>
          </cell>
          <cell r="E2600">
            <v>17250</v>
          </cell>
          <cell r="F2600">
            <v>-45849</v>
          </cell>
          <cell r="G2600">
            <v>0</v>
          </cell>
          <cell r="H2600">
            <v>0</v>
          </cell>
          <cell r="I2600">
            <v>0</v>
          </cell>
          <cell r="J2600">
            <v>0</v>
          </cell>
          <cell r="K2600">
            <v>0</v>
          </cell>
          <cell r="L2600">
            <v>0</v>
          </cell>
          <cell r="M2600">
            <v>0</v>
          </cell>
        </row>
        <row r="2601">
          <cell r="A2601" t="str">
            <v>STEAM CA</v>
          </cell>
          <cell r="B2601" t="str">
            <v>V2004</v>
          </cell>
          <cell r="C2601">
            <v>0</v>
          </cell>
          <cell r="D2601">
            <v>-61253</v>
          </cell>
          <cell r="E2601">
            <v>-32353</v>
          </cell>
          <cell r="F2601">
            <v>93606</v>
          </cell>
          <cell r="G2601">
            <v>0</v>
          </cell>
          <cell r="H2601">
            <v>0</v>
          </cell>
          <cell r="I2601">
            <v>0</v>
          </cell>
          <cell r="J2601">
            <v>0</v>
          </cell>
          <cell r="K2601">
            <v>0</v>
          </cell>
          <cell r="L2601">
            <v>0</v>
          </cell>
          <cell r="M2601">
            <v>0</v>
          </cell>
        </row>
        <row r="2602">
          <cell r="A2602" t="str">
            <v>STEAM CR</v>
          </cell>
          <cell r="B2602" t="str">
            <v>V2004</v>
          </cell>
          <cell r="C2602">
            <v>0</v>
          </cell>
          <cell r="D2602">
            <v>1402761</v>
          </cell>
          <cell r="E2602">
            <v>95808</v>
          </cell>
          <cell r="F2602">
            <v>0</v>
          </cell>
          <cell r="G2602">
            <v>0</v>
          </cell>
          <cell r="H2602">
            <v>0</v>
          </cell>
          <cell r="I2602">
            <v>0</v>
          </cell>
          <cell r="J2602">
            <v>0</v>
          </cell>
          <cell r="K2602">
            <v>0</v>
          </cell>
          <cell r="L2602">
            <v>0</v>
          </cell>
          <cell r="M2602">
            <v>1498569</v>
          </cell>
        </row>
        <row r="2603">
          <cell r="A2603" t="str">
            <v>STEAM CR</v>
          </cell>
          <cell r="B2603" t="str">
            <v>V2004</v>
          </cell>
          <cell r="C2603">
            <v>0</v>
          </cell>
          <cell r="D2603">
            <v>-1229891</v>
          </cell>
          <cell r="E2603">
            <v>-83872</v>
          </cell>
          <cell r="F2603">
            <v>0</v>
          </cell>
          <cell r="G2603">
            <v>0</v>
          </cell>
          <cell r="H2603">
            <v>0</v>
          </cell>
          <cell r="I2603">
            <v>0</v>
          </cell>
          <cell r="J2603">
            <v>0</v>
          </cell>
          <cell r="K2603">
            <v>0</v>
          </cell>
          <cell r="L2603">
            <v>0</v>
          </cell>
          <cell r="M2603">
            <v>-1313763</v>
          </cell>
        </row>
        <row r="2604">
          <cell r="A2604" t="str">
            <v>STEAM HA</v>
          </cell>
          <cell r="B2604" t="str">
            <v>V2004</v>
          </cell>
          <cell r="C2604">
            <v>0</v>
          </cell>
          <cell r="D2604">
            <v>-20790</v>
          </cell>
          <cell r="E2604">
            <v>-1418</v>
          </cell>
          <cell r="F2604">
            <v>0</v>
          </cell>
          <cell r="G2604">
            <v>0</v>
          </cell>
          <cell r="H2604">
            <v>0</v>
          </cell>
          <cell r="I2604">
            <v>0</v>
          </cell>
          <cell r="J2604">
            <v>0</v>
          </cell>
          <cell r="K2604">
            <v>0</v>
          </cell>
          <cell r="L2604">
            <v>0</v>
          </cell>
          <cell r="M2604">
            <v>-22208</v>
          </cell>
        </row>
        <row r="2605">
          <cell r="A2605" t="str">
            <v>STEAM HA</v>
          </cell>
          <cell r="B2605" t="str">
            <v>V2004</v>
          </cell>
          <cell r="C2605">
            <v>0</v>
          </cell>
          <cell r="D2605">
            <v>21443</v>
          </cell>
          <cell r="E2605">
            <v>1516</v>
          </cell>
          <cell r="F2605">
            <v>0</v>
          </cell>
          <cell r="G2605">
            <v>0</v>
          </cell>
          <cell r="H2605">
            <v>0</v>
          </cell>
          <cell r="I2605">
            <v>0</v>
          </cell>
          <cell r="J2605">
            <v>0</v>
          </cell>
          <cell r="K2605">
            <v>0</v>
          </cell>
          <cell r="L2605">
            <v>0</v>
          </cell>
          <cell r="M2605">
            <v>22959</v>
          </cell>
        </row>
        <row r="2606">
          <cell r="A2606" t="str">
            <v>STEAM HG</v>
          </cell>
          <cell r="B2606" t="str">
            <v>V2004</v>
          </cell>
          <cell r="C2606">
            <v>0</v>
          </cell>
          <cell r="D2606">
            <v>655301</v>
          </cell>
          <cell r="E2606">
            <v>44704</v>
          </cell>
          <cell r="F2606">
            <v>-4610</v>
          </cell>
          <cell r="G2606">
            <v>0</v>
          </cell>
          <cell r="H2606">
            <v>0</v>
          </cell>
          <cell r="I2606">
            <v>0</v>
          </cell>
          <cell r="J2606">
            <v>0</v>
          </cell>
          <cell r="K2606">
            <v>0</v>
          </cell>
          <cell r="L2606">
            <v>0</v>
          </cell>
          <cell r="M2606">
            <v>695395</v>
          </cell>
        </row>
        <row r="2607">
          <cell r="A2607" t="str">
            <v>STEAM HG</v>
          </cell>
          <cell r="B2607" t="str">
            <v>V2004</v>
          </cell>
          <cell r="C2607">
            <v>0</v>
          </cell>
          <cell r="D2607">
            <v>-662231</v>
          </cell>
          <cell r="E2607">
            <v>-45161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-707391</v>
          </cell>
        </row>
        <row r="2608">
          <cell r="A2608" t="str">
            <v>STEAM HR U1-U3</v>
          </cell>
          <cell r="B2608" t="str">
            <v>V2004</v>
          </cell>
          <cell r="C2608">
            <v>0</v>
          </cell>
          <cell r="D2608">
            <v>361502</v>
          </cell>
          <cell r="E2608">
            <v>31766</v>
          </cell>
          <cell r="F2608">
            <v>-7848</v>
          </cell>
          <cell r="G2608">
            <v>0</v>
          </cell>
          <cell r="H2608">
            <v>0</v>
          </cell>
          <cell r="I2608">
            <v>0</v>
          </cell>
          <cell r="J2608">
            <v>0</v>
          </cell>
          <cell r="K2608">
            <v>0</v>
          </cell>
          <cell r="L2608">
            <v>0</v>
          </cell>
          <cell r="M2608">
            <v>385420</v>
          </cell>
        </row>
        <row r="2609">
          <cell r="A2609" t="str">
            <v>STEAM HR U1-U3</v>
          </cell>
          <cell r="B2609" t="str">
            <v>V2004</v>
          </cell>
          <cell r="C2609">
            <v>0</v>
          </cell>
          <cell r="D2609">
            <v>-789515</v>
          </cell>
          <cell r="E2609">
            <v>-53841</v>
          </cell>
          <cell r="F2609">
            <v>0</v>
          </cell>
          <cell r="G2609">
            <v>0</v>
          </cell>
          <cell r="H2609">
            <v>0</v>
          </cell>
          <cell r="I2609">
            <v>0</v>
          </cell>
          <cell r="J2609">
            <v>0</v>
          </cell>
          <cell r="K2609">
            <v>0</v>
          </cell>
          <cell r="L2609">
            <v>0</v>
          </cell>
          <cell r="M2609">
            <v>-843356</v>
          </cell>
        </row>
        <row r="2610">
          <cell r="A2610" t="str">
            <v>STEAM NA</v>
          </cell>
          <cell r="B2610" t="str">
            <v>V2004</v>
          </cell>
          <cell r="C2610">
            <v>0</v>
          </cell>
          <cell r="D2610">
            <v>1385215</v>
          </cell>
          <cell r="E2610">
            <v>99417</v>
          </cell>
          <cell r="F2610">
            <v>-4058</v>
          </cell>
          <cell r="G2610">
            <v>0</v>
          </cell>
          <cell r="H2610">
            <v>0</v>
          </cell>
          <cell r="I2610">
            <v>0</v>
          </cell>
          <cell r="J2610">
            <v>0</v>
          </cell>
          <cell r="K2610">
            <v>0</v>
          </cell>
          <cell r="L2610">
            <v>0</v>
          </cell>
          <cell r="M2610">
            <v>1480573</v>
          </cell>
        </row>
        <row r="2611">
          <cell r="A2611" t="str">
            <v>STEAM NA</v>
          </cell>
          <cell r="B2611" t="str">
            <v>V2004</v>
          </cell>
          <cell r="C2611">
            <v>0</v>
          </cell>
          <cell r="D2611">
            <v>-2232288</v>
          </cell>
          <cell r="E2611">
            <v>-152230</v>
          </cell>
          <cell r="F2611">
            <v>0</v>
          </cell>
          <cell r="G2611">
            <v>0</v>
          </cell>
          <cell r="H2611">
            <v>0</v>
          </cell>
          <cell r="I2611">
            <v>0</v>
          </cell>
          <cell r="J2611">
            <v>0</v>
          </cell>
          <cell r="K2611">
            <v>0</v>
          </cell>
          <cell r="L2611">
            <v>0</v>
          </cell>
          <cell r="M2611">
            <v>-2384517</v>
          </cell>
        </row>
        <row r="2612">
          <cell r="A2612" t="str">
            <v>STEAM WK</v>
          </cell>
          <cell r="B2612" t="str">
            <v>V2004</v>
          </cell>
          <cell r="C2612">
            <v>0</v>
          </cell>
          <cell r="D2612">
            <v>51255</v>
          </cell>
          <cell r="E2612">
            <v>3363</v>
          </cell>
          <cell r="F2612">
            <v>-4088</v>
          </cell>
          <cell r="G2612">
            <v>0</v>
          </cell>
          <cell r="H2612">
            <v>0</v>
          </cell>
          <cell r="I2612">
            <v>0</v>
          </cell>
          <cell r="J2612">
            <v>0</v>
          </cell>
          <cell r="K2612">
            <v>0</v>
          </cell>
          <cell r="L2612">
            <v>0</v>
          </cell>
          <cell r="M2612">
            <v>50530</v>
          </cell>
        </row>
        <row r="2613">
          <cell r="A2613" t="str">
            <v>STEAM WK</v>
          </cell>
          <cell r="B2613" t="str">
            <v>V2004</v>
          </cell>
          <cell r="C2613">
            <v>0</v>
          </cell>
          <cell r="D2613">
            <v>-39418</v>
          </cell>
          <cell r="E2613">
            <v>-2688</v>
          </cell>
          <cell r="F2613">
            <v>0</v>
          </cell>
          <cell r="G2613">
            <v>0</v>
          </cell>
          <cell r="H2613">
            <v>0</v>
          </cell>
          <cell r="I2613">
            <v>0</v>
          </cell>
          <cell r="J2613">
            <v>0</v>
          </cell>
          <cell r="K2613">
            <v>0</v>
          </cell>
          <cell r="L2613">
            <v>0</v>
          </cell>
          <cell r="M2613">
            <v>-42106</v>
          </cell>
        </row>
        <row r="2614">
          <cell r="A2614" t="str">
            <v>STEAM CH</v>
          </cell>
          <cell r="B2614" t="str">
            <v>V2004</v>
          </cell>
          <cell r="C2614">
            <v>0</v>
          </cell>
          <cell r="D2614">
            <v>583742</v>
          </cell>
          <cell r="E2614">
            <v>40222</v>
          </cell>
          <cell r="F2614">
            <v>-52</v>
          </cell>
          <cell r="G2614">
            <v>0</v>
          </cell>
          <cell r="H2614">
            <v>0</v>
          </cell>
          <cell r="I2614">
            <v>0</v>
          </cell>
          <cell r="J2614">
            <v>0</v>
          </cell>
          <cell r="K2614">
            <v>0</v>
          </cell>
          <cell r="L2614">
            <v>0</v>
          </cell>
          <cell r="M2614">
            <v>623912</v>
          </cell>
        </row>
        <row r="2615">
          <cell r="A2615" t="str">
            <v>STEAM CH</v>
          </cell>
          <cell r="B2615" t="str">
            <v>V2004</v>
          </cell>
          <cell r="C2615">
            <v>0</v>
          </cell>
          <cell r="D2615">
            <v>-417443</v>
          </cell>
          <cell r="E2615">
            <v>-28467</v>
          </cell>
          <cell r="F2615">
            <v>0</v>
          </cell>
          <cell r="G2615">
            <v>0</v>
          </cell>
          <cell r="H2615">
            <v>0</v>
          </cell>
          <cell r="I2615">
            <v>0</v>
          </cell>
          <cell r="J2615">
            <v>0</v>
          </cell>
          <cell r="K2615">
            <v>0</v>
          </cell>
          <cell r="L2615">
            <v>0</v>
          </cell>
          <cell r="M2615">
            <v>-445910</v>
          </cell>
        </row>
        <row r="2616">
          <cell r="A2616" t="str">
            <v>COAL DEER LIGHT TRUCK</v>
          </cell>
          <cell r="B2616" t="str">
            <v>V2004</v>
          </cell>
          <cell r="C2616">
            <v>0</v>
          </cell>
          <cell r="D2616">
            <v>0</v>
          </cell>
          <cell r="E2616">
            <v>0</v>
          </cell>
          <cell r="F2616">
            <v>0</v>
          </cell>
          <cell r="G2616">
            <v>0</v>
          </cell>
          <cell r="H2616">
            <v>0</v>
          </cell>
          <cell r="I2616">
            <v>0</v>
          </cell>
          <cell r="J2616">
            <v>0</v>
          </cell>
          <cell r="K2616">
            <v>0</v>
          </cell>
          <cell r="L2616">
            <v>0</v>
          </cell>
          <cell r="M2616">
            <v>0</v>
          </cell>
        </row>
        <row r="2617">
          <cell r="A2617" t="str">
            <v>COAL DEER LIGHT TRUCK</v>
          </cell>
          <cell r="B2617" t="str">
            <v>V2004</v>
          </cell>
          <cell r="C2617">
            <v>0</v>
          </cell>
          <cell r="D2617">
            <v>-164876</v>
          </cell>
          <cell r="E2617">
            <v>0</v>
          </cell>
          <cell r="F2617">
            <v>0</v>
          </cell>
          <cell r="G2617">
            <v>0</v>
          </cell>
          <cell r="H2617">
            <v>0</v>
          </cell>
          <cell r="I2617">
            <v>0</v>
          </cell>
          <cell r="J2617">
            <v>0</v>
          </cell>
          <cell r="K2617">
            <v>0</v>
          </cell>
          <cell r="L2617">
            <v>0</v>
          </cell>
          <cell r="M2617">
            <v>-164876</v>
          </cell>
        </row>
        <row r="2618">
          <cell r="A2618" t="str">
            <v>POWER EQUIPMENT</v>
          </cell>
          <cell r="B2618" t="str">
            <v>V2004</v>
          </cell>
          <cell r="C2618">
            <v>0</v>
          </cell>
          <cell r="D2618">
            <v>207132</v>
          </cell>
          <cell r="E2618">
            <v>0</v>
          </cell>
          <cell r="F2618">
            <v>-12809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194323</v>
          </cell>
        </row>
        <row r="2619">
          <cell r="A2619" t="str">
            <v>POWER EQUIPMENT</v>
          </cell>
          <cell r="B2619" t="str">
            <v>V2004</v>
          </cell>
          <cell r="C2619">
            <v>0</v>
          </cell>
          <cell r="D2619">
            <v>0</v>
          </cell>
          <cell r="E2619">
            <v>0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</row>
        <row r="2620">
          <cell r="A2620" t="str">
            <v>POWER EQUIPMENT</v>
          </cell>
          <cell r="B2620" t="str">
            <v>V2004</v>
          </cell>
          <cell r="C2620">
            <v>0</v>
          </cell>
          <cell r="D2620">
            <v>0</v>
          </cell>
          <cell r="E2620">
            <v>0</v>
          </cell>
          <cell r="F2620">
            <v>0</v>
          </cell>
          <cell r="G2620">
            <v>0</v>
          </cell>
          <cell r="H2620">
            <v>0</v>
          </cell>
          <cell r="I2620">
            <v>0</v>
          </cell>
          <cell r="J2620">
            <v>0</v>
          </cell>
          <cell r="K2620">
            <v>0</v>
          </cell>
          <cell r="L2620">
            <v>0</v>
          </cell>
          <cell r="M2620">
            <v>0</v>
          </cell>
        </row>
        <row r="2621">
          <cell r="A2621" t="str">
            <v>POWER EQUIPMENT</v>
          </cell>
          <cell r="B2621" t="str">
            <v>V2004</v>
          </cell>
          <cell r="C2621">
            <v>0</v>
          </cell>
          <cell r="D2621">
            <v>-479310</v>
          </cell>
          <cell r="E2621">
            <v>0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-479310</v>
          </cell>
        </row>
        <row r="2622">
          <cell r="A2622" t="str">
            <v>TRACTOR</v>
          </cell>
          <cell r="B2622" t="str">
            <v>V2004</v>
          </cell>
          <cell r="C2622">
            <v>0</v>
          </cell>
          <cell r="D2622">
            <v>0</v>
          </cell>
          <cell r="E2622">
            <v>0</v>
          </cell>
          <cell r="F2622">
            <v>0</v>
          </cell>
          <cell r="G2622">
            <v>0</v>
          </cell>
          <cell r="H2622">
            <v>0</v>
          </cell>
          <cell r="I2622">
            <v>0</v>
          </cell>
          <cell r="J2622">
            <v>0</v>
          </cell>
          <cell r="K2622">
            <v>0</v>
          </cell>
          <cell r="L2622">
            <v>0</v>
          </cell>
          <cell r="M2622">
            <v>0</v>
          </cell>
        </row>
        <row r="2623">
          <cell r="A2623" t="str">
            <v>TRACTOR</v>
          </cell>
          <cell r="B2623" t="str">
            <v>V2004</v>
          </cell>
          <cell r="C2623">
            <v>0</v>
          </cell>
          <cell r="D2623">
            <v>449185</v>
          </cell>
          <cell r="E2623">
            <v>0</v>
          </cell>
          <cell r="F2623">
            <v>-27778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421406</v>
          </cell>
        </row>
        <row r="2624">
          <cell r="A2624" t="str">
            <v>TRACTOR</v>
          </cell>
          <cell r="B2624" t="str">
            <v>V2004</v>
          </cell>
          <cell r="C2624">
            <v>0</v>
          </cell>
          <cell r="D2624">
            <v>0</v>
          </cell>
          <cell r="E2624">
            <v>0</v>
          </cell>
          <cell r="F2624">
            <v>0</v>
          </cell>
          <cell r="G2624">
            <v>0</v>
          </cell>
          <cell r="H2624">
            <v>0</v>
          </cell>
          <cell r="I2624">
            <v>0</v>
          </cell>
          <cell r="J2624">
            <v>0</v>
          </cell>
          <cell r="K2624">
            <v>0</v>
          </cell>
          <cell r="L2624">
            <v>0</v>
          </cell>
          <cell r="M2624">
            <v>0</v>
          </cell>
        </row>
        <row r="2625">
          <cell r="A2625" t="str">
            <v>TRACTOR</v>
          </cell>
          <cell r="B2625" t="str">
            <v>V2004</v>
          </cell>
          <cell r="C2625">
            <v>0</v>
          </cell>
          <cell r="D2625">
            <v>-214525</v>
          </cell>
          <cell r="E2625">
            <v>0</v>
          </cell>
          <cell r="F2625">
            <v>0</v>
          </cell>
          <cell r="G2625">
            <v>0</v>
          </cell>
          <cell r="H2625">
            <v>0</v>
          </cell>
          <cell r="I2625">
            <v>0</v>
          </cell>
          <cell r="J2625">
            <v>0</v>
          </cell>
          <cell r="K2625">
            <v>0</v>
          </cell>
          <cell r="L2625">
            <v>0</v>
          </cell>
          <cell r="M2625">
            <v>-214525</v>
          </cell>
        </row>
        <row r="2626">
          <cell r="A2626" t="str">
            <v>STEAM JB</v>
          </cell>
          <cell r="B2626" t="str">
            <v>V2004</v>
          </cell>
          <cell r="C2626">
            <v>0</v>
          </cell>
          <cell r="D2626">
            <v>490387</v>
          </cell>
          <cell r="E2626">
            <v>30233</v>
          </cell>
          <cell r="F2626">
            <v>-8548</v>
          </cell>
          <cell r="G2626">
            <v>0</v>
          </cell>
          <cell r="H2626">
            <v>0</v>
          </cell>
          <cell r="I2626">
            <v>0</v>
          </cell>
          <cell r="J2626">
            <v>0</v>
          </cell>
          <cell r="K2626">
            <v>0</v>
          </cell>
          <cell r="L2626">
            <v>0</v>
          </cell>
          <cell r="M2626">
            <v>512072</v>
          </cell>
        </row>
        <row r="2627">
          <cell r="A2627" t="str">
            <v>COAL DEER</v>
          </cell>
          <cell r="B2627" t="str">
            <v>V2004</v>
          </cell>
          <cell r="C2627">
            <v>0</v>
          </cell>
          <cell r="D2627">
            <v>-6807</v>
          </cell>
          <cell r="E2627">
            <v>0</v>
          </cell>
          <cell r="F2627">
            <v>0</v>
          </cell>
          <cell r="G2627">
            <v>0</v>
          </cell>
          <cell r="H2627">
            <v>0</v>
          </cell>
          <cell r="I2627">
            <v>0</v>
          </cell>
          <cell r="J2627">
            <v>0</v>
          </cell>
          <cell r="K2627">
            <v>0</v>
          </cell>
          <cell r="L2627">
            <v>0</v>
          </cell>
          <cell r="M2627">
            <v>-6807</v>
          </cell>
        </row>
        <row r="2628">
          <cell r="A2628" t="str">
            <v>COAL DEER</v>
          </cell>
          <cell r="B2628" t="str">
            <v>V2004</v>
          </cell>
          <cell r="C2628">
            <v>0</v>
          </cell>
          <cell r="D2628">
            <v>-145207</v>
          </cell>
          <cell r="E2628">
            <v>0</v>
          </cell>
          <cell r="F2628">
            <v>0</v>
          </cell>
          <cell r="G2628">
            <v>0</v>
          </cell>
          <cell r="H2628">
            <v>0</v>
          </cell>
          <cell r="I2628">
            <v>0</v>
          </cell>
          <cell r="J2628">
            <v>0</v>
          </cell>
          <cell r="K2628">
            <v>0</v>
          </cell>
          <cell r="L2628">
            <v>0</v>
          </cell>
          <cell r="M2628">
            <v>-145207</v>
          </cell>
        </row>
        <row r="2629">
          <cell r="A2629" t="str">
            <v>COAL COT</v>
          </cell>
          <cell r="B2629" t="str">
            <v>V2004</v>
          </cell>
          <cell r="C2629">
            <v>0</v>
          </cell>
          <cell r="D2629">
            <v>0</v>
          </cell>
          <cell r="E2629">
            <v>0</v>
          </cell>
          <cell r="F2629">
            <v>0</v>
          </cell>
          <cell r="G2629">
            <v>0</v>
          </cell>
          <cell r="H2629">
            <v>0</v>
          </cell>
          <cell r="I2629">
            <v>0</v>
          </cell>
          <cell r="J2629">
            <v>0</v>
          </cell>
          <cell r="K2629">
            <v>0</v>
          </cell>
          <cell r="L2629">
            <v>0</v>
          </cell>
          <cell r="M2629">
            <v>0</v>
          </cell>
        </row>
        <row r="2630">
          <cell r="A2630" t="str">
            <v>COAL EQ DJ</v>
          </cell>
          <cell r="B2630" t="str">
            <v>V2004</v>
          </cell>
          <cell r="C2630">
            <v>0</v>
          </cell>
          <cell r="D2630">
            <v>60718</v>
          </cell>
          <cell r="E2630">
            <v>0</v>
          </cell>
          <cell r="F2630">
            <v>0</v>
          </cell>
          <cell r="G2630">
            <v>0</v>
          </cell>
          <cell r="H2630">
            <v>0</v>
          </cell>
          <cell r="I2630">
            <v>0</v>
          </cell>
          <cell r="J2630">
            <v>0</v>
          </cell>
          <cell r="K2630">
            <v>0</v>
          </cell>
          <cell r="L2630">
            <v>0</v>
          </cell>
          <cell r="M2630">
            <v>60718</v>
          </cell>
        </row>
        <row r="2631">
          <cell r="A2631" t="str">
            <v>COAL EQ DJ</v>
          </cell>
          <cell r="B2631" t="str">
            <v>V2004</v>
          </cell>
          <cell r="C2631">
            <v>0</v>
          </cell>
          <cell r="D2631">
            <v>0</v>
          </cell>
          <cell r="E2631">
            <v>0</v>
          </cell>
          <cell r="F2631">
            <v>0</v>
          </cell>
          <cell r="G2631">
            <v>0</v>
          </cell>
          <cell r="H2631">
            <v>0</v>
          </cell>
          <cell r="I2631">
            <v>0</v>
          </cell>
          <cell r="J2631">
            <v>0</v>
          </cell>
          <cell r="K2631">
            <v>0</v>
          </cell>
          <cell r="L2631">
            <v>0</v>
          </cell>
          <cell r="M2631">
            <v>0</v>
          </cell>
        </row>
        <row r="2632">
          <cell r="A2632" t="str">
            <v>DATA HNDLNG</v>
          </cell>
          <cell r="B2632" t="str">
            <v>V2004</v>
          </cell>
          <cell r="C2632">
            <v>0</v>
          </cell>
          <cell r="D2632">
            <v>726841</v>
          </cell>
          <cell r="E2632">
            <v>0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726841</v>
          </cell>
        </row>
        <row r="2633">
          <cell r="A2633" t="str">
            <v>DATA HNDLNG</v>
          </cell>
          <cell r="B2633" t="str">
            <v>V2004</v>
          </cell>
          <cell r="C2633">
            <v>0</v>
          </cell>
          <cell r="D2633">
            <v>-2033628</v>
          </cell>
          <cell r="E2633">
            <v>0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0</v>
          </cell>
          <cell r="M2633">
            <v>-2033628</v>
          </cell>
        </row>
        <row r="2634">
          <cell r="A2634" t="str">
            <v>DISTR</v>
          </cell>
          <cell r="B2634" t="str">
            <v>V2004</v>
          </cell>
          <cell r="C2634">
            <v>0</v>
          </cell>
          <cell r="D2634">
            <v>0</v>
          </cell>
          <cell r="E2634">
            <v>0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</row>
        <row r="2635">
          <cell r="A2635" t="str">
            <v>DISTR</v>
          </cell>
          <cell r="B2635" t="str">
            <v>V2004</v>
          </cell>
          <cell r="C2635">
            <v>0</v>
          </cell>
          <cell r="D2635">
            <v>-4979701</v>
          </cell>
          <cell r="E2635">
            <v>-338994</v>
          </cell>
          <cell r="F2635">
            <v>956</v>
          </cell>
          <cell r="G2635">
            <v>0</v>
          </cell>
          <cell r="H2635">
            <v>0</v>
          </cell>
          <cell r="I2635">
            <v>0</v>
          </cell>
          <cell r="J2635">
            <v>0</v>
          </cell>
          <cell r="K2635">
            <v>0</v>
          </cell>
          <cell r="L2635">
            <v>0</v>
          </cell>
          <cell r="M2635">
            <v>-5317739</v>
          </cell>
        </row>
        <row r="2636">
          <cell r="A2636" t="str">
            <v>DISTR</v>
          </cell>
          <cell r="B2636" t="str">
            <v>V2004</v>
          </cell>
          <cell r="C2636">
            <v>0</v>
          </cell>
          <cell r="D2636">
            <v>11043072</v>
          </cell>
          <cell r="E2636">
            <v>746651</v>
          </cell>
          <cell r="F2636">
            <v>-47275</v>
          </cell>
          <cell r="G2636">
            <v>0</v>
          </cell>
          <cell r="H2636">
            <v>0</v>
          </cell>
          <cell r="I2636">
            <v>0</v>
          </cell>
          <cell r="J2636">
            <v>0</v>
          </cell>
          <cell r="K2636">
            <v>0</v>
          </cell>
          <cell r="L2636">
            <v>0</v>
          </cell>
          <cell r="M2636">
            <v>11742448</v>
          </cell>
        </row>
        <row r="2637">
          <cell r="A2637" t="str">
            <v>DISTR</v>
          </cell>
          <cell r="B2637" t="str">
            <v>V2004</v>
          </cell>
          <cell r="C2637">
            <v>0</v>
          </cell>
          <cell r="D2637">
            <v>0</v>
          </cell>
          <cell r="E2637">
            <v>0</v>
          </cell>
          <cell r="F2637">
            <v>0</v>
          </cell>
          <cell r="G2637">
            <v>0</v>
          </cell>
          <cell r="H2637">
            <v>0</v>
          </cell>
          <cell r="I2637">
            <v>0</v>
          </cell>
          <cell r="J2637">
            <v>0</v>
          </cell>
          <cell r="K2637">
            <v>0</v>
          </cell>
          <cell r="L2637">
            <v>0</v>
          </cell>
          <cell r="M2637">
            <v>0</v>
          </cell>
        </row>
        <row r="2638">
          <cell r="A2638" t="str">
            <v>DISTR EASE</v>
          </cell>
          <cell r="B2638" t="str">
            <v>V2004</v>
          </cell>
          <cell r="C2638">
            <v>0</v>
          </cell>
          <cell r="D2638">
            <v>-6758</v>
          </cell>
          <cell r="E2638">
            <v>-461</v>
          </cell>
          <cell r="F2638">
            <v>1</v>
          </cell>
          <cell r="G2638">
            <v>0</v>
          </cell>
          <cell r="H2638">
            <v>0</v>
          </cell>
          <cell r="I2638">
            <v>0</v>
          </cell>
          <cell r="J2638">
            <v>0</v>
          </cell>
          <cell r="K2638">
            <v>0</v>
          </cell>
          <cell r="L2638">
            <v>0</v>
          </cell>
          <cell r="M2638">
            <v>-7217</v>
          </cell>
        </row>
        <row r="2639">
          <cell r="A2639" t="str">
            <v>DISTR EASE</v>
          </cell>
          <cell r="B2639" t="str">
            <v>V2004</v>
          </cell>
          <cell r="C2639">
            <v>0</v>
          </cell>
          <cell r="D2639">
            <v>12318</v>
          </cell>
          <cell r="E2639">
            <v>840</v>
          </cell>
          <cell r="F2639">
            <v>-2</v>
          </cell>
          <cell r="G2639">
            <v>0</v>
          </cell>
          <cell r="H2639">
            <v>0</v>
          </cell>
          <cell r="I2639">
            <v>0</v>
          </cell>
          <cell r="J2639">
            <v>0</v>
          </cell>
          <cell r="K2639">
            <v>0</v>
          </cell>
          <cell r="L2639">
            <v>0</v>
          </cell>
          <cell r="M2639">
            <v>13156</v>
          </cell>
        </row>
        <row r="2640">
          <cell r="A2640" t="str">
            <v>HEAVY TRUCK</v>
          </cell>
          <cell r="B2640" t="str">
            <v>V2004</v>
          </cell>
          <cell r="C2640">
            <v>0</v>
          </cell>
          <cell r="D2640">
            <v>0</v>
          </cell>
          <cell r="E2640">
            <v>0</v>
          </cell>
          <cell r="F2640">
            <v>0</v>
          </cell>
          <cell r="G2640">
            <v>0</v>
          </cell>
          <cell r="H2640">
            <v>0</v>
          </cell>
          <cell r="I2640">
            <v>0</v>
          </cell>
          <cell r="J2640">
            <v>0</v>
          </cell>
          <cell r="K2640">
            <v>0</v>
          </cell>
          <cell r="L2640">
            <v>0</v>
          </cell>
          <cell r="M2640">
            <v>0</v>
          </cell>
        </row>
        <row r="2641">
          <cell r="A2641" t="str">
            <v>HEAVY TRUCK</v>
          </cell>
          <cell r="B2641" t="str">
            <v>V2004</v>
          </cell>
          <cell r="C2641">
            <v>0</v>
          </cell>
          <cell r="D2641">
            <v>-1679770</v>
          </cell>
          <cell r="E2641">
            <v>0</v>
          </cell>
          <cell r="F2641">
            <v>35042</v>
          </cell>
          <cell r="G2641">
            <v>0</v>
          </cell>
          <cell r="H2641">
            <v>0</v>
          </cell>
          <cell r="I2641">
            <v>0</v>
          </cell>
          <cell r="J2641">
            <v>0</v>
          </cell>
          <cell r="K2641">
            <v>0</v>
          </cell>
          <cell r="L2641">
            <v>0</v>
          </cell>
          <cell r="M2641">
            <v>-1644728</v>
          </cell>
        </row>
        <row r="2642">
          <cell r="A2642" t="str">
            <v>HEAVY TRUCK</v>
          </cell>
          <cell r="B2642" t="str">
            <v>V2004</v>
          </cell>
          <cell r="C2642">
            <v>0</v>
          </cell>
          <cell r="D2642">
            <v>2051896</v>
          </cell>
          <cell r="E2642">
            <v>0</v>
          </cell>
          <cell r="F2642">
            <v>-128181</v>
          </cell>
          <cell r="G2642">
            <v>0</v>
          </cell>
          <cell r="H2642">
            <v>0</v>
          </cell>
          <cell r="I2642">
            <v>0</v>
          </cell>
          <cell r="J2642">
            <v>0</v>
          </cell>
          <cell r="K2642">
            <v>0</v>
          </cell>
          <cell r="L2642">
            <v>0</v>
          </cell>
          <cell r="M2642">
            <v>1923714</v>
          </cell>
        </row>
        <row r="2643">
          <cell r="A2643" t="str">
            <v>HEAVY TRUCK</v>
          </cell>
          <cell r="B2643" t="str">
            <v>V2004</v>
          </cell>
          <cell r="C2643">
            <v>0</v>
          </cell>
          <cell r="D2643">
            <v>0</v>
          </cell>
          <cell r="E2643">
            <v>0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</row>
        <row r="2644">
          <cell r="A2644" t="str">
            <v xml:space="preserve">HYDRO P </v>
          </cell>
          <cell r="B2644" t="str">
            <v>V2004</v>
          </cell>
          <cell r="C2644">
            <v>0</v>
          </cell>
          <cell r="D2644">
            <v>-6925</v>
          </cell>
          <cell r="E2644">
            <v>0</v>
          </cell>
          <cell r="F2644">
            <v>0</v>
          </cell>
          <cell r="G2644">
            <v>0</v>
          </cell>
          <cell r="H2644">
            <v>0</v>
          </cell>
          <cell r="I2644">
            <v>0</v>
          </cell>
          <cell r="J2644">
            <v>0</v>
          </cell>
          <cell r="K2644">
            <v>0</v>
          </cell>
          <cell r="L2644">
            <v>0</v>
          </cell>
          <cell r="M2644">
            <v>-6925</v>
          </cell>
        </row>
        <row r="2645">
          <cell r="A2645" t="str">
            <v xml:space="preserve">HYDRO P </v>
          </cell>
          <cell r="B2645" t="str">
            <v>V2004</v>
          </cell>
          <cell r="C2645">
            <v>0</v>
          </cell>
          <cell r="D2645">
            <v>1377285</v>
          </cell>
          <cell r="E2645">
            <v>99555</v>
          </cell>
          <cell r="F2645">
            <v>-441</v>
          </cell>
          <cell r="G2645">
            <v>0</v>
          </cell>
          <cell r="H2645">
            <v>0</v>
          </cell>
          <cell r="I2645">
            <v>0</v>
          </cell>
          <cell r="J2645">
            <v>0</v>
          </cell>
          <cell r="K2645">
            <v>0</v>
          </cell>
          <cell r="L2645">
            <v>0</v>
          </cell>
          <cell r="M2645">
            <v>1476399</v>
          </cell>
        </row>
        <row r="2646">
          <cell r="A2646" t="str">
            <v xml:space="preserve">HYDRO U </v>
          </cell>
          <cell r="B2646" t="str">
            <v>V2004</v>
          </cell>
          <cell r="C2646">
            <v>0</v>
          </cell>
          <cell r="D2646">
            <v>-3789</v>
          </cell>
          <cell r="E2646">
            <v>0</v>
          </cell>
          <cell r="F2646">
            <v>0</v>
          </cell>
          <cell r="G2646">
            <v>0</v>
          </cell>
          <cell r="H2646">
            <v>0</v>
          </cell>
          <cell r="I2646">
            <v>0</v>
          </cell>
          <cell r="J2646">
            <v>0</v>
          </cell>
          <cell r="K2646">
            <v>0</v>
          </cell>
          <cell r="L2646">
            <v>0</v>
          </cell>
          <cell r="M2646">
            <v>-3789</v>
          </cell>
        </row>
        <row r="2647">
          <cell r="A2647" t="str">
            <v xml:space="preserve">HYDRO U </v>
          </cell>
          <cell r="B2647" t="str">
            <v>V2004</v>
          </cell>
          <cell r="C2647">
            <v>0</v>
          </cell>
          <cell r="D2647">
            <v>-631809</v>
          </cell>
          <cell r="E2647">
            <v>-43076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-674885</v>
          </cell>
        </row>
        <row r="2648">
          <cell r="A2648" t="str">
            <v>LIGHT TRUCK</v>
          </cell>
          <cell r="B2648" t="str">
            <v>V2004</v>
          </cell>
          <cell r="C2648">
            <v>0</v>
          </cell>
          <cell r="D2648">
            <v>0</v>
          </cell>
          <cell r="E2648">
            <v>0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</row>
        <row r="2649">
          <cell r="A2649" t="str">
            <v>LIGHT TRUCK</v>
          </cell>
          <cell r="B2649" t="str">
            <v>V2004</v>
          </cell>
          <cell r="C2649">
            <v>0</v>
          </cell>
          <cell r="D2649">
            <v>0</v>
          </cell>
          <cell r="E2649">
            <v>0</v>
          </cell>
          <cell r="F2649">
            <v>0</v>
          </cell>
          <cell r="G2649">
            <v>0</v>
          </cell>
          <cell r="H2649">
            <v>0</v>
          </cell>
          <cell r="I2649">
            <v>0</v>
          </cell>
          <cell r="J2649">
            <v>0</v>
          </cell>
          <cell r="K2649">
            <v>0</v>
          </cell>
          <cell r="L2649">
            <v>0</v>
          </cell>
          <cell r="M2649">
            <v>0</v>
          </cell>
        </row>
        <row r="2650">
          <cell r="A2650" t="str">
            <v>LIGHT TRUCK</v>
          </cell>
          <cell r="B2650" t="str">
            <v>V2004</v>
          </cell>
          <cell r="C2650">
            <v>0</v>
          </cell>
          <cell r="D2650">
            <v>-468096</v>
          </cell>
          <cell r="E2650">
            <v>0</v>
          </cell>
          <cell r="F2650">
            <v>0</v>
          </cell>
          <cell r="G2650">
            <v>0</v>
          </cell>
          <cell r="H2650">
            <v>0</v>
          </cell>
          <cell r="I2650">
            <v>0</v>
          </cell>
          <cell r="J2650">
            <v>0</v>
          </cell>
          <cell r="K2650">
            <v>0</v>
          </cell>
          <cell r="L2650">
            <v>0</v>
          </cell>
          <cell r="M2650">
            <v>-468096</v>
          </cell>
        </row>
        <row r="2651">
          <cell r="A2651" t="str">
            <v>LIGHT TRUCK</v>
          </cell>
          <cell r="B2651" t="str">
            <v>V2004</v>
          </cell>
          <cell r="C2651">
            <v>0</v>
          </cell>
          <cell r="D2651">
            <v>629837</v>
          </cell>
          <cell r="E2651">
            <v>0</v>
          </cell>
          <cell r="F2651">
            <v>-39346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590491</v>
          </cell>
        </row>
        <row r="2652">
          <cell r="A2652" t="str">
            <v>MISC</v>
          </cell>
          <cell r="B2652" t="str">
            <v>V2004</v>
          </cell>
          <cell r="C2652">
            <v>0</v>
          </cell>
          <cell r="D2652">
            <v>2575418</v>
          </cell>
          <cell r="E2652">
            <v>0</v>
          </cell>
          <cell r="F2652">
            <v>-765</v>
          </cell>
          <cell r="G2652">
            <v>0</v>
          </cell>
          <cell r="H2652">
            <v>0</v>
          </cell>
          <cell r="I2652">
            <v>0</v>
          </cell>
          <cell r="J2652">
            <v>0</v>
          </cell>
          <cell r="K2652">
            <v>0</v>
          </cell>
          <cell r="L2652">
            <v>0</v>
          </cell>
          <cell r="M2652">
            <v>2574653</v>
          </cell>
        </row>
        <row r="2653">
          <cell r="A2653" t="str">
            <v>MISC</v>
          </cell>
          <cell r="B2653" t="str">
            <v>V2004</v>
          </cell>
          <cell r="C2653">
            <v>0</v>
          </cell>
          <cell r="D2653">
            <v>-1980163</v>
          </cell>
          <cell r="E2653">
            <v>0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-1980163</v>
          </cell>
        </row>
        <row r="2654">
          <cell r="A2654" t="str">
            <v>OFFICE FURN</v>
          </cell>
          <cell r="B2654" t="str">
            <v>V2004</v>
          </cell>
          <cell r="C2654">
            <v>0</v>
          </cell>
          <cell r="D2654">
            <v>152034</v>
          </cell>
          <cell r="E2654">
            <v>0</v>
          </cell>
          <cell r="F2654">
            <v>0</v>
          </cell>
          <cell r="G2654">
            <v>0</v>
          </cell>
          <cell r="H2654">
            <v>0</v>
          </cell>
          <cell r="I2654">
            <v>0</v>
          </cell>
          <cell r="J2654">
            <v>0</v>
          </cell>
          <cell r="K2654">
            <v>0</v>
          </cell>
          <cell r="L2654">
            <v>0</v>
          </cell>
          <cell r="M2654">
            <v>152034</v>
          </cell>
        </row>
        <row r="2655">
          <cell r="A2655" t="str">
            <v>OFFICE FURN</v>
          </cell>
          <cell r="B2655" t="str">
            <v>V2004</v>
          </cell>
          <cell r="C2655">
            <v>0</v>
          </cell>
          <cell r="D2655">
            <v>-88866</v>
          </cell>
          <cell r="E2655">
            <v>0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-88866</v>
          </cell>
        </row>
        <row r="2656">
          <cell r="A2656" t="str">
            <v>OTHER PROD</v>
          </cell>
          <cell r="B2656" t="str">
            <v>V2004</v>
          </cell>
          <cell r="C2656">
            <v>0</v>
          </cell>
          <cell r="D2656">
            <v>-22973</v>
          </cell>
          <cell r="E2656">
            <v>-1618</v>
          </cell>
          <cell r="F2656">
            <v>15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-24576</v>
          </cell>
        </row>
        <row r="2657">
          <cell r="A2657" t="str">
            <v>OTHER PROD</v>
          </cell>
          <cell r="B2657" t="str">
            <v>V2004</v>
          </cell>
          <cell r="C2657">
            <v>0</v>
          </cell>
          <cell r="D2657">
            <v>143561</v>
          </cell>
          <cell r="E2657">
            <v>10121</v>
          </cell>
          <cell r="F2657">
            <v>-94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153587</v>
          </cell>
        </row>
        <row r="2658">
          <cell r="A2658" t="str">
            <v>STEAM CO</v>
          </cell>
          <cell r="B2658" t="str">
            <v>V2004</v>
          </cell>
          <cell r="C2658">
            <v>0</v>
          </cell>
          <cell r="D2658">
            <v>96041</v>
          </cell>
          <cell r="E2658">
            <v>7597</v>
          </cell>
          <cell r="F2658">
            <v>-2563</v>
          </cell>
          <cell r="G2658">
            <v>0</v>
          </cell>
          <cell r="H2658">
            <v>0</v>
          </cell>
          <cell r="I2658">
            <v>0</v>
          </cell>
          <cell r="J2658">
            <v>0</v>
          </cell>
          <cell r="K2658">
            <v>0</v>
          </cell>
          <cell r="L2658">
            <v>0</v>
          </cell>
          <cell r="M2658">
            <v>101074</v>
          </cell>
        </row>
        <row r="2659">
          <cell r="A2659" t="str">
            <v>STEAM CO</v>
          </cell>
          <cell r="B2659" t="str">
            <v>V2004</v>
          </cell>
          <cell r="C2659">
            <v>0</v>
          </cell>
          <cell r="D2659">
            <v>-182226</v>
          </cell>
          <cell r="E2659">
            <v>-12427</v>
          </cell>
          <cell r="F2659">
            <v>0</v>
          </cell>
          <cell r="G2659">
            <v>0</v>
          </cell>
          <cell r="H2659">
            <v>0</v>
          </cell>
          <cell r="I2659">
            <v>0</v>
          </cell>
          <cell r="J2659">
            <v>0</v>
          </cell>
          <cell r="K2659">
            <v>0</v>
          </cell>
          <cell r="L2659">
            <v>0</v>
          </cell>
          <cell r="M2659">
            <v>-194653</v>
          </cell>
        </row>
        <row r="2660">
          <cell r="A2660" t="str">
            <v>STEAM DJ</v>
          </cell>
          <cell r="B2660" t="str">
            <v>V2004</v>
          </cell>
          <cell r="C2660">
            <v>0</v>
          </cell>
          <cell r="D2660">
            <v>1697617</v>
          </cell>
          <cell r="E2660">
            <v>117964</v>
          </cell>
          <cell r="F2660">
            <v>0</v>
          </cell>
          <cell r="G2660">
            <v>0</v>
          </cell>
          <cell r="H2660">
            <v>0</v>
          </cell>
          <cell r="I2660">
            <v>0</v>
          </cell>
          <cell r="J2660">
            <v>0</v>
          </cell>
          <cell r="K2660">
            <v>0</v>
          </cell>
          <cell r="L2660">
            <v>0</v>
          </cell>
          <cell r="M2660">
            <v>1815581</v>
          </cell>
        </row>
        <row r="2661">
          <cell r="A2661" t="str">
            <v>STEAM DJ</v>
          </cell>
          <cell r="B2661" t="str">
            <v>V2004</v>
          </cell>
          <cell r="C2661">
            <v>0</v>
          </cell>
          <cell r="D2661">
            <v>-1900259</v>
          </cell>
          <cell r="E2661">
            <v>-129588</v>
          </cell>
          <cell r="F2661">
            <v>0</v>
          </cell>
          <cell r="G2661">
            <v>0</v>
          </cell>
          <cell r="H2661">
            <v>0</v>
          </cell>
          <cell r="I2661">
            <v>0</v>
          </cell>
          <cell r="J2661">
            <v>0</v>
          </cell>
          <cell r="K2661">
            <v>0</v>
          </cell>
          <cell r="L2661">
            <v>0</v>
          </cell>
          <cell r="M2661">
            <v>-2029847</v>
          </cell>
        </row>
        <row r="2662">
          <cell r="A2662" t="str">
            <v>STRUCTURES MAY</v>
          </cell>
          <cell r="B2662" t="str">
            <v>V2004</v>
          </cell>
          <cell r="C2662" t="str">
            <v>Sep</v>
          </cell>
          <cell r="D2662">
            <v>0</v>
          </cell>
          <cell r="E2662">
            <v>0</v>
          </cell>
          <cell r="F2662">
            <v>0</v>
          </cell>
          <cell r="G2662">
            <v>0</v>
          </cell>
          <cell r="H2662">
            <v>0</v>
          </cell>
          <cell r="I2662">
            <v>0</v>
          </cell>
          <cell r="J2662">
            <v>0</v>
          </cell>
          <cell r="K2662">
            <v>0</v>
          </cell>
          <cell r="L2662">
            <v>0</v>
          </cell>
          <cell r="M2662">
            <v>0</v>
          </cell>
        </row>
        <row r="2663">
          <cell r="A2663" t="str">
            <v>TRAILERS</v>
          </cell>
          <cell r="B2663" t="str">
            <v>V2004</v>
          </cell>
          <cell r="C2663">
            <v>0</v>
          </cell>
          <cell r="D2663">
            <v>0</v>
          </cell>
          <cell r="E2663">
            <v>0</v>
          </cell>
          <cell r="F2663">
            <v>0</v>
          </cell>
          <cell r="G2663">
            <v>0</v>
          </cell>
          <cell r="H2663">
            <v>0</v>
          </cell>
          <cell r="I2663">
            <v>0</v>
          </cell>
          <cell r="J2663">
            <v>0</v>
          </cell>
          <cell r="K2663">
            <v>0</v>
          </cell>
          <cell r="L2663">
            <v>0</v>
          </cell>
          <cell r="M2663">
            <v>0</v>
          </cell>
        </row>
        <row r="2664">
          <cell r="A2664" t="str">
            <v>TRAILERS</v>
          </cell>
          <cell r="B2664" t="str">
            <v>V2004</v>
          </cell>
          <cell r="C2664">
            <v>0</v>
          </cell>
          <cell r="D2664">
            <v>67615</v>
          </cell>
          <cell r="E2664">
            <v>0</v>
          </cell>
          <cell r="F2664">
            <v>-4181</v>
          </cell>
          <cell r="G2664">
            <v>0</v>
          </cell>
          <cell r="H2664">
            <v>0</v>
          </cell>
          <cell r="I2664">
            <v>0</v>
          </cell>
          <cell r="J2664">
            <v>0</v>
          </cell>
          <cell r="K2664">
            <v>0</v>
          </cell>
          <cell r="L2664">
            <v>0</v>
          </cell>
          <cell r="M2664">
            <v>63434</v>
          </cell>
        </row>
        <row r="2665">
          <cell r="A2665" t="str">
            <v>TRAILERS</v>
          </cell>
          <cell r="B2665" t="str">
            <v>V2004</v>
          </cell>
          <cell r="C2665">
            <v>0</v>
          </cell>
          <cell r="D2665">
            <v>-27413</v>
          </cell>
          <cell r="E2665">
            <v>0</v>
          </cell>
          <cell r="F2665">
            <v>0</v>
          </cell>
          <cell r="G2665">
            <v>0</v>
          </cell>
          <cell r="H2665">
            <v>0</v>
          </cell>
          <cell r="I2665">
            <v>0</v>
          </cell>
          <cell r="J2665">
            <v>0</v>
          </cell>
          <cell r="K2665">
            <v>0</v>
          </cell>
          <cell r="L2665">
            <v>0</v>
          </cell>
          <cell r="M2665">
            <v>-27413</v>
          </cell>
        </row>
        <row r="2666">
          <cell r="A2666" t="str">
            <v>TRAILERS</v>
          </cell>
          <cell r="B2666" t="str">
            <v>V2004</v>
          </cell>
          <cell r="C2666">
            <v>0</v>
          </cell>
          <cell r="D2666">
            <v>0</v>
          </cell>
          <cell r="E2666">
            <v>0</v>
          </cell>
          <cell r="F2666">
            <v>0</v>
          </cell>
          <cell r="G2666">
            <v>0</v>
          </cell>
          <cell r="H2666">
            <v>0</v>
          </cell>
          <cell r="I2666">
            <v>0</v>
          </cell>
          <cell r="J2666">
            <v>0</v>
          </cell>
          <cell r="K2666">
            <v>0</v>
          </cell>
          <cell r="L2666">
            <v>0</v>
          </cell>
          <cell r="M2666">
            <v>0</v>
          </cell>
        </row>
        <row r="2667">
          <cell r="A2667" t="str">
            <v>TRANS</v>
          </cell>
          <cell r="B2667" t="str">
            <v>V2004</v>
          </cell>
          <cell r="C2667">
            <v>0</v>
          </cell>
          <cell r="D2667">
            <v>0</v>
          </cell>
          <cell r="E2667">
            <v>0</v>
          </cell>
          <cell r="F2667">
            <v>0</v>
          </cell>
          <cell r="G2667">
            <v>0</v>
          </cell>
          <cell r="H2667">
            <v>0</v>
          </cell>
          <cell r="I2667">
            <v>0</v>
          </cell>
          <cell r="J2667">
            <v>0</v>
          </cell>
          <cell r="K2667">
            <v>0</v>
          </cell>
          <cell r="L2667">
            <v>0</v>
          </cell>
          <cell r="M2667">
            <v>0</v>
          </cell>
        </row>
        <row r="2668">
          <cell r="A2668" t="str">
            <v>TRANS</v>
          </cell>
          <cell r="B2668" t="str">
            <v>V2004</v>
          </cell>
          <cell r="C2668">
            <v>0</v>
          </cell>
          <cell r="D2668">
            <v>4598433</v>
          </cell>
          <cell r="E2668">
            <v>313207</v>
          </cell>
          <cell r="F2668">
            <v>-1038</v>
          </cell>
          <cell r="G2668">
            <v>0</v>
          </cell>
          <cell r="H2668">
            <v>0</v>
          </cell>
          <cell r="I2668">
            <v>0</v>
          </cell>
          <cell r="J2668">
            <v>0</v>
          </cell>
          <cell r="K2668">
            <v>0</v>
          </cell>
          <cell r="L2668">
            <v>0</v>
          </cell>
          <cell r="M2668">
            <v>4910603</v>
          </cell>
        </row>
        <row r="2669">
          <cell r="A2669" t="str">
            <v>TRANS</v>
          </cell>
          <cell r="B2669" t="str">
            <v>V2004</v>
          </cell>
          <cell r="C2669">
            <v>0</v>
          </cell>
          <cell r="D2669">
            <v>-6922614</v>
          </cell>
          <cell r="E2669">
            <v>-471907</v>
          </cell>
          <cell r="F2669">
            <v>721</v>
          </cell>
          <cell r="G2669">
            <v>0</v>
          </cell>
          <cell r="H2669">
            <v>0</v>
          </cell>
          <cell r="I2669">
            <v>0</v>
          </cell>
          <cell r="J2669">
            <v>0</v>
          </cell>
          <cell r="K2669">
            <v>0</v>
          </cell>
          <cell r="L2669">
            <v>0</v>
          </cell>
          <cell r="M2669">
            <v>-7393800</v>
          </cell>
        </row>
        <row r="2670">
          <cell r="A2670" t="str">
            <v>TRANS</v>
          </cell>
          <cell r="B2670" t="str">
            <v>V2004</v>
          </cell>
          <cell r="C2670">
            <v>0</v>
          </cell>
          <cell r="D2670">
            <v>0</v>
          </cell>
          <cell r="E2670">
            <v>0</v>
          </cell>
          <cell r="F2670">
            <v>0</v>
          </cell>
          <cell r="G2670">
            <v>0</v>
          </cell>
          <cell r="H2670">
            <v>0</v>
          </cell>
          <cell r="I2670">
            <v>0</v>
          </cell>
          <cell r="J2670">
            <v>0</v>
          </cell>
          <cell r="K2670">
            <v>0</v>
          </cell>
          <cell r="L2670">
            <v>0</v>
          </cell>
          <cell r="M2670">
            <v>0</v>
          </cell>
        </row>
        <row r="2671">
          <cell r="A2671" t="str">
            <v>TRANS CLEAR</v>
          </cell>
          <cell r="B2671" t="str">
            <v>V2004</v>
          </cell>
          <cell r="C2671">
            <v>0</v>
          </cell>
          <cell r="D2671">
            <v>0</v>
          </cell>
          <cell r="E2671">
            <v>0</v>
          </cell>
          <cell r="F2671">
            <v>0</v>
          </cell>
          <cell r="G2671">
            <v>0</v>
          </cell>
          <cell r="H2671">
            <v>0</v>
          </cell>
          <cell r="I2671">
            <v>0</v>
          </cell>
          <cell r="J2671">
            <v>0</v>
          </cell>
          <cell r="K2671">
            <v>0</v>
          </cell>
          <cell r="L2671">
            <v>0</v>
          </cell>
          <cell r="M2671">
            <v>0</v>
          </cell>
        </row>
        <row r="2672">
          <cell r="A2672" t="str">
            <v>TRANS EASE</v>
          </cell>
          <cell r="B2672" t="str">
            <v>V2004</v>
          </cell>
          <cell r="C2672">
            <v>0</v>
          </cell>
          <cell r="D2672">
            <v>466776</v>
          </cell>
          <cell r="E2672">
            <v>0</v>
          </cell>
          <cell r="F2672">
            <v>-47</v>
          </cell>
          <cell r="G2672">
            <v>0</v>
          </cell>
          <cell r="H2672">
            <v>0</v>
          </cell>
          <cell r="I2672">
            <v>0</v>
          </cell>
          <cell r="J2672">
            <v>0</v>
          </cell>
          <cell r="K2672">
            <v>0</v>
          </cell>
          <cell r="L2672">
            <v>0</v>
          </cell>
          <cell r="M2672">
            <v>466729</v>
          </cell>
        </row>
        <row r="2673">
          <cell r="A2673" t="str">
            <v>TRANS EASE</v>
          </cell>
          <cell r="B2673" t="str">
            <v>V2004</v>
          </cell>
          <cell r="C2673">
            <v>0</v>
          </cell>
          <cell r="D2673">
            <v>-88402</v>
          </cell>
          <cell r="E2673">
            <v>0</v>
          </cell>
          <cell r="F2673">
            <v>9</v>
          </cell>
          <cell r="G2673">
            <v>0</v>
          </cell>
          <cell r="H2673">
            <v>0</v>
          </cell>
          <cell r="I2673">
            <v>0</v>
          </cell>
          <cell r="J2673">
            <v>0</v>
          </cell>
          <cell r="K2673">
            <v>0</v>
          </cell>
          <cell r="L2673">
            <v>0</v>
          </cell>
          <cell r="M2673">
            <v>-88393</v>
          </cell>
        </row>
        <row r="2674">
          <cell r="A2674" t="str">
            <v>STEAM CH NON DEP LAND</v>
          </cell>
          <cell r="B2674" t="str">
            <v>V2004</v>
          </cell>
          <cell r="C2674">
            <v>0</v>
          </cell>
          <cell r="D2674">
            <v>0</v>
          </cell>
          <cell r="E2674">
            <v>0</v>
          </cell>
          <cell r="F2674">
            <v>0</v>
          </cell>
          <cell r="G2674">
            <v>0</v>
          </cell>
          <cell r="H2674">
            <v>0</v>
          </cell>
          <cell r="I2674">
            <v>0</v>
          </cell>
          <cell r="J2674">
            <v>0</v>
          </cell>
          <cell r="K2674">
            <v>0</v>
          </cell>
          <cell r="L2674">
            <v>0</v>
          </cell>
          <cell r="M2674">
            <v>0</v>
          </cell>
        </row>
        <row r="2675">
          <cell r="A2675" t="str">
            <v>STEAM CA NON DEP LAND</v>
          </cell>
          <cell r="B2675" t="str">
            <v>V2004</v>
          </cell>
          <cell r="C2675">
            <v>0</v>
          </cell>
          <cell r="D2675">
            <v>0</v>
          </cell>
          <cell r="E2675">
            <v>0</v>
          </cell>
          <cell r="F2675">
            <v>0</v>
          </cell>
          <cell r="G2675">
            <v>0</v>
          </cell>
          <cell r="H2675">
            <v>0</v>
          </cell>
          <cell r="I2675">
            <v>0</v>
          </cell>
          <cell r="J2675">
            <v>0</v>
          </cell>
          <cell r="K2675">
            <v>0</v>
          </cell>
          <cell r="L2675">
            <v>0</v>
          </cell>
          <cell r="M2675">
            <v>0</v>
          </cell>
        </row>
        <row r="2676">
          <cell r="A2676" t="str">
            <v>STEAM GA NON DEP LAND</v>
          </cell>
          <cell r="B2676" t="str">
            <v>V2004</v>
          </cell>
          <cell r="C2676">
            <v>0</v>
          </cell>
          <cell r="D2676">
            <v>0</v>
          </cell>
          <cell r="E2676">
            <v>0</v>
          </cell>
          <cell r="F2676">
            <v>0</v>
          </cell>
          <cell r="G2676">
            <v>0</v>
          </cell>
          <cell r="H2676">
            <v>0</v>
          </cell>
          <cell r="I2676">
            <v>0</v>
          </cell>
          <cell r="J2676">
            <v>0</v>
          </cell>
          <cell r="K2676">
            <v>0</v>
          </cell>
          <cell r="L2676">
            <v>0</v>
          </cell>
          <cell r="M2676">
            <v>0</v>
          </cell>
        </row>
        <row r="2677">
          <cell r="A2677" t="str">
            <v>STEAM HG NON DEP LAND</v>
          </cell>
          <cell r="B2677" t="str">
            <v>V2004</v>
          </cell>
          <cell r="C2677">
            <v>0</v>
          </cell>
          <cell r="D2677">
            <v>0</v>
          </cell>
          <cell r="E2677">
            <v>0</v>
          </cell>
          <cell r="F2677">
            <v>0</v>
          </cell>
          <cell r="G2677">
            <v>0</v>
          </cell>
          <cell r="H2677">
            <v>0</v>
          </cell>
          <cell r="I2677">
            <v>0</v>
          </cell>
          <cell r="J2677">
            <v>0</v>
          </cell>
          <cell r="K2677">
            <v>0</v>
          </cell>
          <cell r="L2677">
            <v>0</v>
          </cell>
          <cell r="M2677">
            <v>0</v>
          </cell>
        </row>
        <row r="2678">
          <cell r="A2678" t="str">
            <v>STEAM HR NON DEP LAND</v>
          </cell>
          <cell r="B2678" t="str">
            <v>V2004</v>
          </cell>
          <cell r="C2678">
            <v>0</v>
          </cell>
          <cell r="D2678">
            <v>0</v>
          </cell>
          <cell r="E2678">
            <v>0</v>
          </cell>
          <cell r="F2678">
            <v>0</v>
          </cell>
          <cell r="G2678">
            <v>0</v>
          </cell>
          <cell r="H2678">
            <v>0</v>
          </cell>
          <cell r="I2678">
            <v>0</v>
          </cell>
          <cell r="J2678">
            <v>0</v>
          </cell>
          <cell r="K2678">
            <v>0</v>
          </cell>
          <cell r="L2678">
            <v>0</v>
          </cell>
          <cell r="M2678">
            <v>0</v>
          </cell>
        </row>
        <row r="2679">
          <cell r="A2679" t="str">
            <v>STEAM HA NON DEP LAND</v>
          </cell>
          <cell r="B2679" t="str">
            <v>V2004</v>
          </cell>
          <cell r="C2679">
            <v>0</v>
          </cell>
          <cell r="D2679">
            <v>0</v>
          </cell>
          <cell r="E2679">
            <v>0</v>
          </cell>
          <cell r="F2679">
            <v>0</v>
          </cell>
          <cell r="G2679">
            <v>0</v>
          </cell>
          <cell r="H2679">
            <v>0</v>
          </cell>
          <cell r="I2679">
            <v>0</v>
          </cell>
          <cell r="J2679">
            <v>0</v>
          </cell>
          <cell r="K2679">
            <v>0</v>
          </cell>
          <cell r="L2679">
            <v>0</v>
          </cell>
          <cell r="M2679">
            <v>0</v>
          </cell>
        </row>
        <row r="2680">
          <cell r="A2680" t="str">
            <v>STEAM HA NON DEP LAND</v>
          </cell>
          <cell r="B2680" t="str">
            <v>V2004</v>
          </cell>
          <cell r="C2680">
            <v>0</v>
          </cell>
          <cell r="D2680">
            <v>0</v>
          </cell>
          <cell r="E2680">
            <v>0</v>
          </cell>
          <cell r="F2680">
            <v>0</v>
          </cell>
          <cell r="G2680">
            <v>0</v>
          </cell>
          <cell r="H2680">
            <v>0</v>
          </cell>
          <cell r="I2680">
            <v>0</v>
          </cell>
          <cell r="J2680">
            <v>0</v>
          </cell>
          <cell r="K2680">
            <v>0</v>
          </cell>
          <cell r="L2680">
            <v>0</v>
          </cell>
          <cell r="M2680">
            <v>0</v>
          </cell>
        </row>
        <row r="2681">
          <cell r="A2681" t="str">
            <v>STEAM JR NON DEP LAND</v>
          </cell>
          <cell r="B2681" t="str">
            <v>V2004</v>
          </cell>
          <cell r="C2681">
            <v>0</v>
          </cell>
          <cell r="D2681">
            <v>0</v>
          </cell>
          <cell r="E2681">
            <v>0</v>
          </cell>
          <cell r="F2681">
            <v>0</v>
          </cell>
          <cell r="G2681">
            <v>0</v>
          </cell>
          <cell r="H2681">
            <v>0</v>
          </cell>
          <cell r="I2681">
            <v>0</v>
          </cell>
          <cell r="J2681">
            <v>0</v>
          </cell>
          <cell r="K2681">
            <v>0</v>
          </cell>
          <cell r="L2681">
            <v>0</v>
          </cell>
          <cell r="M2681">
            <v>0</v>
          </cell>
        </row>
        <row r="2682">
          <cell r="A2682" t="str">
            <v>STEAM JB NON DEP LAND</v>
          </cell>
          <cell r="B2682" t="str">
            <v>V2004</v>
          </cell>
          <cell r="C2682">
            <v>0</v>
          </cell>
          <cell r="D2682">
            <v>0</v>
          </cell>
          <cell r="E2682">
            <v>0</v>
          </cell>
          <cell r="F2682">
            <v>0</v>
          </cell>
          <cell r="G2682">
            <v>0</v>
          </cell>
          <cell r="H2682">
            <v>0</v>
          </cell>
          <cell r="I2682">
            <v>0</v>
          </cell>
          <cell r="J2682">
            <v>0</v>
          </cell>
          <cell r="K2682">
            <v>0</v>
          </cell>
          <cell r="L2682">
            <v>0</v>
          </cell>
          <cell r="M2682">
            <v>0</v>
          </cell>
        </row>
        <row r="2683">
          <cell r="A2683" t="str">
            <v>zzz STEAM OT</v>
          </cell>
          <cell r="B2683" t="str">
            <v>V2004</v>
          </cell>
          <cell r="C2683">
            <v>0</v>
          </cell>
          <cell r="D2683">
            <v>0</v>
          </cell>
          <cell r="E2683">
            <v>0</v>
          </cell>
          <cell r="F2683">
            <v>0</v>
          </cell>
          <cell r="G2683">
            <v>0</v>
          </cell>
          <cell r="H2683">
            <v>0</v>
          </cell>
          <cell r="I2683">
            <v>0</v>
          </cell>
          <cell r="J2683">
            <v>0</v>
          </cell>
          <cell r="K2683">
            <v>0</v>
          </cell>
          <cell r="L2683">
            <v>0</v>
          </cell>
          <cell r="M2683">
            <v>0</v>
          </cell>
        </row>
        <row r="2684">
          <cell r="A2684" t="str">
            <v>HYDRO P NON DEP LAND</v>
          </cell>
          <cell r="B2684" t="str">
            <v>V2004</v>
          </cell>
          <cell r="C2684">
            <v>0</v>
          </cell>
          <cell r="D2684">
            <v>0</v>
          </cell>
          <cell r="E2684">
            <v>0</v>
          </cell>
          <cell r="F2684">
            <v>0</v>
          </cell>
          <cell r="G2684">
            <v>0</v>
          </cell>
          <cell r="H2684">
            <v>0</v>
          </cell>
          <cell r="I2684">
            <v>0</v>
          </cell>
          <cell r="J2684">
            <v>0</v>
          </cell>
          <cell r="K2684">
            <v>0</v>
          </cell>
          <cell r="L2684">
            <v>0</v>
          </cell>
          <cell r="M2684">
            <v>0</v>
          </cell>
        </row>
        <row r="2685">
          <cell r="A2685" t="str">
            <v>HYDRO U NON DEP LAND</v>
          </cell>
          <cell r="B2685" t="str">
            <v>V2004</v>
          </cell>
          <cell r="C2685">
            <v>0</v>
          </cell>
          <cell r="D2685">
            <v>0</v>
          </cell>
          <cell r="E2685">
            <v>0</v>
          </cell>
          <cell r="F2685">
            <v>0</v>
          </cell>
          <cell r="G2685">
            <v>0</v>
          </cell>
          <cell r="H2685">
            <v>0</v>
          </cell>
          <cell r="I2685">
            <v>0</v>
          </cell>
          <cell r="J2685">
            <v>0</v>
          </cell>
          <cell r="K2685">
            <v>0</v>
          </cell>
          <cell r="L2685">
            <v>0</v>
          </cell>
          <cell r="M2685">
            <v>0</v>
          </cell>
        </row>
        <row r="2686">
          <cell r="A2686" t="str">
            <v>OTHER PROD NON DEP LAND</v>
          </cell>
          <cell r="B2686" t="str">
            <v>V2004</v>
          </cell>
          <cell r="C2686">
            <v>0</v>
          </cell>
          <cell r="D2686">
            <v>0</v>
          </cell>
          <cell r="E2686">
            <v>0</v>
          </cell>
          <cell r="F2686">
            <v>0</v>
          </cell>
          <cell r="G2686">
            <v>0</v>
          </cell>
          <cell r="H2686">
            <v>0</v>
          </cell>
          <cell r="I2686">
            <v>0</v>
          </cell>
          <cell r="J2686">
            <v>0</v>
          </cell>
          <cell r="K2686">
            <v>0</v>
          </cell>
          <cell r="L2686">
            <v>0</v>
          </cell>
          <cell r="M2686">
            <v>0</v>
          </cell>
        </row>
        <row r="2687">
          <cell r="A2687" t="str">
            <v>TRANS NON DEP LAND</v>
          </cell>
          <cell r="B2687" t="str">
            <v>V2004</v>
          </cell>
          <cell r="C2687">
            <v>0</v>
          </cell>
          <cell r="D2687">
            <v>0</v>
          </cell>
          <cell r="E2687">
            <v>0</v>
          </cell>
          <cell r="F2687">
            <v>0</v>
          </cell>
          <cell r="G2687">
            <v>0</v>
          </cell>
          <cell r="H2687">
            <v>0</v>
          </cell>
          <cell r="I2687">
            <v>0</v>
          </cell>
          <cell r="J2687">
            <v>0</v>
          </cell>
          <cell r="K2687">
            <v>0</v>
          </cell>
          <cell r="L2687">
            <v>0</v>
          </cell>
          <cell r="M2687">
            <v>0</v>
          </cell>
        </row>
        <row r="2688">
          <cell r="A2688" t="str">
            <v>TRANS NON DEP LAND</v>
          </cell>
          <cell r="B2688" t="str">
            <v>V2004</v>
          </cell>
          <cell r="C2688">
            <v>0</v>
          </cell>
          <cell r="D2688">
            <v>0</v>
          </cell>
          <cell r="E2688">
            <v>0</v>
          </cell>
          <cell r="F2688">
            <v>0</v>
          </cell>
          <cell r="G2688">
            <v>0</v>
          </cell>
          <cell r="H2688">
            <v>0</v>
          </cell>
          <cell r="I2688">
            <v>0</v>
          </cell>
          <cell r="J2688">
            <v>0</v>
          </cell>
          <cell r="K2688">
            <v>0</v>
          </cell>
          <cell r="L2688">
            <v>0</v>
          </cell>
          <cell r="M2688">
            <v>0</v>
          </cell>
        </row>
        <row r="2689">
          <cell r="A2689" t="str">
            <v>DISTR NON DEP LAND</v>
          </cell>
          <cell r="B2689" t="str">
            <v>V2004</v>
          </cell>
          <cell r="C2689">
            <v>0</v>
          </cell>
          <cell r="D2689">
            <v>0</v>
          </cell>
          <cell r="E2689">
            <v>0</v>
          </cell>
          <cell r="F2689">
            <v>0</v>
          </cell>
          <cell r="G2689">
            <v>0</v>
          </cell>
          <cell r="H2689">
            <v>0</v>
          </cell>
          <cell r="I2689">
            <v>0</v>
          </cell>
          <cell r="J2689">
            <v>0</v>
          </cell>
          <cell r="K2689">
            <v>0</v>
          </cell>
          <cell r="L2689">
            <v>0</v>
          </cell>
          <cell r="M2689">
            <v>0</v>
          </cell>
        </row>
        <row r="2690">
          <cell r="A2690" t="str">
            <v>DISTR NON DEP LAND</v>
          </cell>
          <cell r="B2690" t="str">
            <v>V2004</v>
          </cell>
          <cell r="C2690">
            <v>0</v>
          </cell>
          <cell r="D2690">
            <v>0</v>
          </cell>
          <cell r="E2690">
            <v>0</v>
          </cell>
          <cell r="F2690">
            <v>0</v>
          </cell>
          <cell r="G2690">
            <v>0</v>
          </cell>
          <cell r="H2690">
            <v>0</v>
          </cell>
          <cell r="I2690">
            <v>0</v>
          </cell>
          <cell r="J2690">
            <v>0</v>
          </cell>
          <cell r="K2690">
            <v>0</v>
          </cell>
          <cell r="L2690">
            <v>0</v>
          </cell>
          <cell r="M2690">
            <v>0</v>
          </cell>
        </row>
        <row r="2691">
          <cell r="A2691" t="str">
            <v>DISTR STRUCT</v>
          </cell>
          <cell r="B2691" t="str">
            <v>V2004</v>
          </cell>
          <cell r="C2691" t="str">
            <v>Jul</v>
          </cell>
          <cell r="D2691">
            <v>10688</v>
          </cell>
          <cell r="E2691">
            <v>875</v>
          </cell>
          <cell r="F2691">
            <v>-2</v>
          </cell>
          <cell r="G2691">
            <v>0</v>
          </cell>
          <cell r="H2691">
            <v>0</v>
          </cell>
          <cell r="I2691">
            <v>0</v>
          </cell>
          <cell r="J2691">
            <v>0</v>
          </cell>
          <cell r="K2691">
            <v>0</v>
          </cell>
          <cell r="L2691">
            <v>0</v>
          </cell>
          <cell r="M2691">
            <v>11561</v>
          </cell>
        </row>
        <row r="2692">
          <cell r="A2692" t="str">
            <v>DISTR STRUCT</v>
          </cell>
          <cell r="B2692" t="str">
            <v>V2004</v>
          </cell>
          <cell r="C2692" t="str">
            <v>Jul</v>
          </cell>
          <cell r="D2692">
            <v>0</v>
          </cell>
          <cell r="E2692">
            <v>0</v>
          </cell>
          <cell r="F2692">
            <v>0</v>
          </cell>
          <cell r="G2692">
            <v>0</v>
          </cell>
          <cell r="H2692">
            <v>0</v>
          </cell>
          <cell r="I2692">
            <v>0</v>
          </cell>
          <cell r="J2692">
            <v>0</v>
          </cell>
          <cell r="K2692">
            <v>0</v>
          </cell>
          <cell r="L2692">
            <v>0</v>
          </cell>
          <cell r="M2692">
            <v>0</v>
          </cell>
        </row>
        <row r="2693">
          <cell r="A2693" t="str">
            <v>STRUCTURES</v>
          </cell>
          <cell r="B2693" t="str">
            <v>V2004</v>
          </cell>
          <cell r="C2693" t="str">
            <v>Jan</v>
          </cell>
          <cell r="D2693">
            <v>0</v>
          </cell>
          <cell r="E2693">
            <v>0</v>
          </cell>
          <cell r="F2693">
            <v>0</v>
          </cell>
          <cell r="G2693">
            <v>0</v>
          </cell>
          <cell r="H2693">
            <v>0</v>
          </cell>
          <cell r="I2693">
            <v>0</v>
          </cell>
          <cell r="J2693">
            <v>0</v>
          </cell>
          <cell r="K2693">
            <v>0</v>
          </cell>
          <cell r="L2693">
            <v>0</v>
          </cell>
          <cell r="M2693">
            <v>0</v>
          </cell>
        </row>
        <row r="2694">
          <cell r="A2694" t="str">
            <v>STRUCTURES</v>
          </cell>
          <cell r="B2694" t="str">
            <v>V2004</v>
          </cell>
          <cell r="C2694" t="str">
            <v>Feb</v>
          </cell>
          <cell r="D2694">
            <v>0</v>
          </cell>
          <cell r="E2694">
            <v>0</v>
          </cell>
          <cell r="F2694">
            <v>0</v>
          </cell>
          <cell r="G2694">
            <v>0</v>
          </cell>
          <cell r="H2694">
            <v>0</v>
          </cell>
          <cell r="I2694">
            <v>0</v>
          </cell>
          <cell r="J2694">
            <v>0</v>
          </cell>
          <cell r="K2694">
            <v>0</v>
          </cell>
          <cell r="L2694">
            <v>0</v>
          </cell>
          <cell r="M2694">
            <v>0</v>
          </cell>
        </row>
        <row r="2695">
          <cell r="A2695" t="str">
            <v>STRUCTURES</v>
          </cell>
          <cell r="B2695" t="str">
            <v>V2004</v>
          </cell>
          <cell r="C2695" t="str">
            <v>Mar</v>
          </cell>
          <cell r="D2695">
            <v>0</v>
          </cell>
          <cell r="E2695">
            <v>0</v>
          </cell>
          <cell r="F2695">
            <v>0</v>
          </cell>
          <cell r="G2695">
            <v>0</v>
          </cell>
          <cell r="H2695">
            <v>0</v>
          </cell>
          <cell r="I2695">
            <v>0</v>
          </cell>
          <cell r="J2695">
            <v>0</v>
          </cell>
          <cell r="K2695">
            <v>0</v>
          </cell>
          <cell r="L2695">
            <v>0</v>
          </cell>
          <cell r="M2695">
            <v>0</v>
          </cell>
        </row>
        <row r="2696">
          <cell r="A2696" t="str">
            <v>STRUCTURES</v>
          </cell>
          <cell r="B2696" t="str">
            <v>V2004</v>
          </cell>
          <cell r="C2696" t="str">
            <v>Apr</v>
          </cell>
          <cell r="D2696">
            <v>0</v>
          </cell>
          <cell r="E2696">
            <v>0</v>
          </cell>
          <cell r="F2696">
            <v>0</v>
          </cell>
          <cell r="G2696">
            <v>0</v>
          </cell>
          <cell r="H2696">
            <v>0</v>
          </cell>
          <cell r="I2696">
            <v>0</v>
          </cell>
          <cell r="J2696">
            <v>0</v>
          </cell>
          <cell r="K2696">
            <v>0</v>
          </cell>
          <cell r="L2696">
            <v>0</v>
          </cell>
          <cell r="M2696">
            <v>0</v>
          </cell>
        </row>
        <row r="2697">
          <cell r="A2697" t="str">
            <v>STRUCTURES</v>
          </cell>
          <cell r="B2697" t="str">
            <v>V2004</v>
          </cell>
          <cell r="C2697" t="str">
            <v>May</v>
          </cell>
          <cell r="D2697">
            <v>0</v>
          </cell>
          <cell r="E2697">
            <v>0</v>
          </cell>
          <cell r="F2697">
            <v>0</v>
          </cell>
          <cell r="G2697">
            <v>0</v>
          </cell>
          <cell r="H2697">
            <v>0</v>
          </cell>
          <cell r="I2697">
            <v>0</v>
          </cell>
          <cell r="J2697">
            <v>0</v>
          </cell>
          <cell r="K2697">
            <v>0</v>
          </cell>
          <cell r="L2697">
            <v>0</v>
          </cell>
          <cell r="M2697">
            <v>0</v>
          </cell>
        </row>
        <row r="2698">
          <cell r="A2698" t="str">
            <v>STRUCTURES</v>
          </cell>
          <cell r="B2698" t="str">
            <v>V2004</v>
          </cell>
          <cell r="C2698" t="str">
            <v>Jun</v>
          </cell>
          <cell r="D2698">
            <v>0</v>
          </cell>
          <cell r="E2698">
            <v>0</v>
          </cell>
          <cell r="F2698">
            <v>0</v>
          </cell>
          <cell r="G2698">
            <v>0</v>
          </cell>
          <cell r="H2698">
            <v>0</v>
          </cell>
          <cell r="I2698">
            <v>0</v>
          </cell>
          <cell r="J2698">
            <v>0</v>
          </cell>
          <cell r="K2698">
            <v>0</v>
          </cell>
          <cell r="L2698">
            <v>0</v>
          </cell>
          <cell r="M2698">
            <v>0</v>
          </cell>
        </row>
        <row r="2699">
          <cell r="A2699" t="str">
            <v>STRUCTURES</v>
          </cell>
          <cell r="B2699" t="str">
            <v>V2004</v>
          </cell>
          <cell r="C2699" t="str">
            <v>Jul</v>
          </cell>
          <cell r="D2699">
            <v>2417047</v>
          </cell>
          <cell r="E2699">
            <v>197320</v>
          </cell>
          <cell r="F2699">
            <v>-5697</v>
          </cell>
          <cell r="G2699">
            <v>0</v>
          </cell>
          <cell r="H2699">
            <v>0</v>
          </cell>
          <cell r="I2699">
            <v>0</v>
          </cell>
          <cell r="J2699">
            <v>0</v>
          </cell>
          <cell r="K2699">
            <v>0</v>
          </cell>
          <cell r="L2699">
            <v>0</v>
          </cell>
          <cell r="M2699">
            <v>2608670</v>
          </cell>
        </row>
        <row r="2700">
          <cell r="A2700" t="str">
            <v>STRUCTURES</v>
          </cell>
          <cell r="B2700" t="str">
            <v>V2004</v>
          </cell>
          <cell r="C2700" t="str">
            <v>Jul</v>
          </cell>
          <cell r="D2700">
            <v>0</v>
          </cell>
          <cell r="E2700">
            <v>0</v>
          </cell>
          <cell r="F2700">
            <v>0</v>
          </cell>
          <cell r="G2700">
            <v>0</v>
          </cell>
          <cell r="H2700">
            <v>0</v>
          </cell>
          <cell r="I2700">
            <v>0</v>
          </cell>
          <cell r="J2700">
            <v>0</v>
          </cell>
          <cell r="K2700">
            <v>0</v>
          </cell>
          <cell r="L2700">
            <v>0</v>
          </cell>
          <cell r="M2700">
            <v>0</v>
          </cell>
        </row>
        <row r="2701">
          <cell r="A2701" t="str">
            <v>STRUCTURES</v>
          </cell>
          <cell r="B2701" t="str">
            <v>V2004</v>
          </cell>
          <cell r="C2701" t="str">
            <v>Aug</v>
          </cell>
          <cell r="D2701">
            <v>0</v>
          </cell>
          <cell r="E2701">
            <v>0</v>
          </cell>
          <cell r="F2701">
            <v>0</v>
          </cell>
          <cell r="G2701">
            <v>0</v>
          </cell>
          <cell r="H2701">
            <v>0</v>
          </cell>
          <cell r="I2701">
            <v>0</v>
          </cell>
          <cell r="J2701">
            <v>0</v>
          </cell>
          <cell r="K2701">
            <v>0</v>
          </cell>
          <cell r="L2701">
            <v>0</v>
          </cell>
          <cell r="M2701">
            <v>0</v>
          </cell>
        </row>
        <row r="2702">
          <cell r="A2702" t="str">
            <v>STRUCTURES</v>
          </cell>
          <cell r="B2702" t="str">
            <v>V2004</v>
          </cell>
          <cell r="C2702" t="str">
            <v>Sep</v>
          </cell>
          <cell r="D2702">
            <v>0</v>
          </cell>
          <cell r="E2702">
            <v>0</v>
          </cell>
          <cell r="F2702">
            <v>0</v>
          </cell>
          <cell r="G2702">
            <v>0</v>
          </cell>
          <cell r="H2702">
            <v>0</v>
          </cell>
          <cell r="I2702">
            <v>0</v>
          </cell>
          <cell r="J2702">
            <v>0</v>
          </cell>
          <cell r="K2702">
            <v>0</v>
          </cell>
          <cell r="L2702">
            <v>0</v>
          </cell>
          <cell r="M2702">
            <v>0</v>
          </cell>
        </row>
        <row r="2703">
          <cell r="A2703" t="str">
            <v>STRUCTURES</v>
          </cell>
          <cell r="B2703" t="str">
            <v>V2004</v>
          </cell>
          <cell r="C2703" t="str">
            <v>Oct</v>
          </cell>
          <cell r="D2703">
            <v>0</v>
          </cell>
          <cell r="E2703">
            <v>0</v>
          </cell>
          <cell r="F2703">
            <v>0</v>
          </cell>
          <cell r="G2703">
            <v>0</v>
          </cell>
          <cell r="H2703">
            <v>0</v>
          </cell>
          <cell r="I2703">
            <v>0</v>
          </cell>
          <cell r="J2703">
            <v>0</v>
          </cell>
          <cell r="K2703">
            <v>0</v>
          </cell>
          <cell r="L2703">
            <v>0</v>
          </cell>
          <cell r="M2703">
            <v>0</v>
          </cell>
        </row>
        <row r="2704">
          <cell r="A2704" t="str">
            <v>STRUCTURES</v>
          </cell>
          <cell r="B2704" t="str">
            <v>V2004</v>
          </cell>
          <cell r="C2704" t="str">
            <v>Nov</v>
          </cell>
          <cell r="D2704">
            <v>0</v>
          </cell>
          <cell r="E2704">
            <v>0</v>
          </cell>
          <cell r="F2704">
            <v>0</v>
          </cell>
          <cell r="G2704">
            <v>0</v>
          </cell>
          <cell r="H2704">
            <v>0</v>
          </cell>
          <cell r="I2704">
            <v>0</v>
          </cell>
          <cell r="J2704">
            <v>0</v>
          </cell>
          <cell r="K2704">
            <v>0</v>
          </cell>
          <cell r="L2704">
            <v>0</v>
          </cell>
          <cell r="M2704">
            <v>0</v>
          </cell>
        </row>
        <row r="2705">
          <cell r="A2705" t="str">
            <v>STRUCTURES</v>
          </cell>
          <cell r="B2705" t="str">
            <v>V2004</v>
          </cell>
          <cell r="C2705" t="str">
            <v>Dec</v>
          </cell>
          <cell r="D2705">
            <v>0</v>
          </cell>
          <cell r="E2705">
            <v>0</v>
          </cell>
          <cell r="F2705">
            <v>0</v>
          </cell>
          <cell r="G2705">
            <v>0</v>
          </cell>
          <cell r="H2705">
            <v>0</v>
          </cell>
          <cell r="I2705">
            <v>0</v>
          </cell>
          <cell r="J2705">
            <v>0</v>
          </cell>
          <cell r="K2705">
            <v>0</v>
          </cell>
          <cell r="L2705">
            <v>0</v>
          </cell>
          <cell r="M2705">
            <v>0</v>
          </cell>
        </row>
        <row r="2706">
          <cell r="A2706" t="str">
            <v>GENERAL NON DEP LAND</v>
          </cell>
          <cell r="B2706" t="str">
            <v>V2004</v>
          </cell>
          <cell r="C2706">
            <v>0</v>
          </cell>
          <cell r="D2706">
            <v>0</v>
          </cell>
          <cell r="E2706">
            <v>0</v>
          </cell>
          <cell r="F2706">
            <v>0</v>
          </cell>
          <cell r="G2706">
            <v>0</v>
          </cell>
          <cell r="H2706">
            <v>0</v>
          </cell>
          <cell r="I2706">
            <v>0</v>
          </cell>
          <cell r="J2706">
            <v>0</v>
          </cell>
          <cell r="K2706">
            <v>0</v>
          </cell>
          <cell r="L2706">
            <v>0</v>
          </cell>
          <cell r="M2706">
            <v>0</v>
          </cell>
        </row>
        <row r="2707">
          <cell r="A2707" t="str">
            <v>GENERAL NON DEP LAND</v>
          </cell>
          <cell r="B2707" t="str">
            <v>V2004</v>
          </cell>
          <cell r="C2707">
            <v>0</v>
          </cell>
          <cell r="D2707">
            <v>0</v>
          </cell>
          <cell r="E2707">
            <v>0</v>
          </cell>
          <cell r="F2707">
            <v>0</v>
          </cell>
          <cell r="G2707">
            <v>0</v>
          </cell>
          <cell r="H2707">
            <v>0</v>
          </cell>
          <cell r="I2707">
            <v>0</v>
          </cell>
          <cell r="J2707">
            <v>0</v>
          </cell>
          <cell r="K2707">
            <v>0</v>
          </cell>
          <cell r="L2707">
            <v>0</v>
          </cell>
          <cell r="M2707">
            <v>0</v>
          </cell>
        </row>
        <row r="2708">
          <cell r="A2708" t="str">
            <v>COAL EQ DJ NON DEP LAND</v>
          </cell>
          <cell r="B2708" t="str">
            <v>V2004</v>
          </cell>
          <cell r="C2708">
            <v>0</v>
          </cell>
          <cell r="D2708">
            <v>0</v>
          </cell>
          <cell r="E2708">
            <v>0</v>
          </cell>
          <cell r="F2708">
            <v>0</v>
          </cell>
          <cell r="G2708">
            <v>0</v>
          </cell>
          <cell r="H2708">
            <v>0</v>
          </cell>
          <cell r="I2708">
            <v>0</v>
          </cell>
          <cell r="J2708">
            <v>0</v>
          </cell>
          <cell r="K2708">
            <v>0</v>
          </cell>
          <cell r="L2708">
            <v>0</v>
          </cell>
          <cell r="M2708">
            <v>0</v>
          </cell>
        </row>
        <row r="2709">
          <cell r="A2709" t="str">
            <v>COAL EQ DJ EASE</v>
          </cell>
          <cell r="B2709" t="str">
            <v>V2004</v>
          </cell>
          <cell r="C2709">
            <v>0</v>
          </cell>
          <cell r="D2709">
            <v>0</v>
          </cell>
          <cell r="E2709">
            <v>0</v>
          </cell>
          <cell r="F2709">
            <v>0</v>
          </cell>
          <cell r="G2709">
            <v>0</v>
          </cell>
          <cell r="H2709">
            <v>0</v>
          </cell>
          <cell r="I2709">
            <v>0</v>
          </cell>
          <cell r="J2709">
            <v>0</v>
          </cell>
          <cell r="K2709">
            <v>0</v>
          </cell>
          <cell r="L2709">
            <v>0</v>
          </cell>
          <cell r="M2709">
            <v>0</v>
          </cell>
        </row>
        <row r="2710">
          <cell r="A2710" t="str">
            <v>COAL DEER NON DEP LAND</v>
          </cell>
          <cell r="B2710" t="str">
            <v>V2004</v>
          </cell>
          <cell r="C2710">
            <v>0</v>
          </cell>
          <cell r="D2710">
            <v>0</v>
          </cell>
          <cell r="E2710">
            <v>0</v>
          </cell>
          <cell r="F2710">
            <v>0</v>
          </cell>
          <cell r="G2710">
            <v>0</v>
          </cell>
          <cell r="H2710">
            <v>0</v>
          </cell>
          <cell r="I2710">
            <v>0</v>
          </cell>
          <cell r="J2710">
            <v>0</v>
          </cell>
          <cell r="K2710">
            <v>0</v>
          </cell>
          <cell r="L2710">
            <v>0</v>
          </cell>
          <cell r="M2710">
            <v>0</v>
          </cell>
        </row>
        <row r="2711">
          <cell r="A2711" t="str">
            <v>STRUCT NONUT</v>
          </cell>
          <cell r="B2711" t="str">
            <v>V2004</v>
          </cell>
          <cell r="C2711">
            <v>0</v>
          </cell>
          <cell r="D2711">
            <v>0</v>
          </cell>
          <cell r="E2711">
            <v>0</v>
          </cell>
          <cell r="F2711">
            <v>0</v>
          </cell>
          <cell r="G2711">
            <v>0</v>
          </cell>
          <cell r="H2711">
            <v>0</v>
          </cell>
          <cell r="I2711">
            <v>0</v>
          </cell>
          <cell r="J2711">
            <v>0</v>
          </cell>
          <cell r="K2711">
            <v>0</v>
          </cell>
          <cell r="L2711">
            <v>0</v>
          </cell>
          <cell r="M2711">
            <v>0</v>
          </cell>
        </row>
        <row r="2712">
          <cell r="A2712" t="str">
            <v>NU NON DEP LAND</v>
          </cell>
          <cell r="B2712" t="str">
            <v>V2004</v>
          </cell>
          <cell r="C2712">
            <v>0</v>
          </cell>
          <cell r="D2712">
            <v>0</v>
          </cell>
          <cell r="E2712">
            <v>0</v>
          </cell>
          <cell r="F2712">
            <v>0</v>
          </cell>
          <cell r="G2712">
            <v>0</v>
          </cell>
          <cell r="H2712">
            <v>0</v>
          </cell>
          <cell r="I2712">
            <v>0</v>
          </cell>
          <cell r="J2712">
            <v>0</v>
          </cell>
          <cell r="K2712">
            <v>0</v>
          </cell>
          <cell r="L2712">
            <v>0</v>
          </cell>
          <cell r="M2712">
            <v>0</v>
          </cell>
        </row>
        <row r="2713">
          <cell r="A2713" t="str">
            <v>NU NON DEP LAND</v>
          </cell>
          <cell r="B2713" t="str">
            <v>V2004</v>
          </cell>
          <cell r="C2713">
            <v>0</v>
          </cell>
          <cell r="D2713">
            <v>0</v>
          </cell>
          <cell r="E2713">
            <v>0</v>
          </cell>
          <cell r="F2713">
            <v>0</v>
          </cell>
          <cell r="G2713">
            <v>0</v>
          </cell>
          <cell r="H2713">
            <v>0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</row>
        <row r="2714">
          <cell r="A2714" t="str">
            <v>COMM EQUIPT</v>
          </cell>
          <cell r="B2714" t="str">
            <v>V2004</v>
          </cell>
          <cell r="C2714">
            <v>0</v>
          </cell>
          <cell r="D2714">
            <v>-15715</v>
          </cell>
          <cell r="E2714">
            <v>0</v>
          </cell>
          <cell r="F2714">
            <v>0</v>
          </cell>
          <cell r="G2714">
            <v>0</v>
          </cell>
          <cell r="H2714">
            <v>0</v>
          </cell>
          <cell r="I2714">
            <v>0</v>
          </cell>
          <cell r="J2714">
            <v>0</v>
          </cell>
          <cell r="K2714">
            <v>0</v>
          </cell>
          <cell r="L2714">
            <v>0</v>
          </cell>
          <cell r="M2714">
            <v>-15715</v>
          </cell>
        </row>
        <row r="2715">
          <cell r="A2715" t="str">
            <v>COMM EQUIPT</v>
          </cell>
          <cell r="B2715" t="str">
            <v>V2004</v>
          </cell>
          <cell r="C2715">
            <v>0</v>
          </cell>
          <cell r="D2715">
            <v>0</v>
          </cell>
          <cell r="E2715">
            <v>0</v>
          </cell>
          <cell r="F2715">
            <v>0</v>
          </cell>
          <cell r="G2715">
            <v>0</v>
          </cell>
          <cell r="H2715">
            <v>0</v>
          </cell>
          <cell r="I2715">
            <v>0</v>
          </cell>
          <cell r="J2715">
            <v>0</v>
          </cell>
          <cell r="K2715">
            <v>0</v>
          </cell>
          <cell r="L2715">
            <v>0</v>
          </cell>
          <cell r="M2715">
            <v>0</v>
          </cell>
        </row>
        <row r="2716">
          <cell r="A2716" t="str">
            <v>COAL UTAH</v>
          </cell>
          <cell r="B2716" t="str">
            <v>V2004</v>
          </cell>
          <cell r="C2716">
            <v>0</v>
          </cell>
          <cell r="D2716">
            <v>-5664</v>
          </cell>
          <cell r="E2716">
            <v>0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-5664</v>
          </cell>
        </row>
        <row r="2717">
          <cell r="A2717" t="str">
            <v>COAL HUNTINGTON OFFICE</v>
          </cell>
          <cell r="B2717" t="str">
            <v>V2004</v>
          </cell>
          <cell r="C2717">
            <v>0</v>
          </cell>
          <cell r="D2717">
            <v>0</v>
          </cell>
          <cell r="E2717">
            <v>0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</row>
        <row r="2718">
          <cell r="A2718" t="str">
            <v>COAL HUNTINGTON OFFICE</v>
          </cell>
          <cell r="B2718" t="str">
            <v>V2004</v>
          </cell>
          <cell r="C2718">
            <v>0</v>
          </cell>
          <cell r="D2718">
            <v>-275696</v>
          </cell>
          <cell r="E2718">
            <v>0</v>
          </cell>
          <cell r="F2718">
            <v>0</v>
          </cell>
          <cell r="G2718">
            <v>0</v>
          </cell>
          <cell r="H2718">
            <v>0</v>
          </cell>
          <cell r="I2718">
            <v>0</v>
          </cell>
          <cell r="J2718">
            <v>0</v>
          </cell>
          <cell r="K2718">
            <v>0</v>
          </cell>
          <cell r="L2718">
            <v>0</v>
          </cell>
          <cell r="M2718">
            <v>-275696</v>
          </cell>
        </row>
        <row r="2719">
          <cell r="A2719" t="str">
            <v>COAL HUNTER WASH</v>
          </cell>
          <cell r="B2719" t="str">
            <v>V2004</v>
          </cell>
          <cell r="C2719">
            <v>0</v>
          </cell>
          <cell r="D2719">
            <v>0</v>
          </cell>
          <cell r="E2719">
            <v>0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</row>
        <row r="2720">
          <cell r="A2720" t="str">
            <v>SOFTWARE</v>
          </cell>
          <cell r="B2720" t="str">
            <v>V2004</v>
          </cell>
          <cell r="C2720" t="str">
            <v>Jan</v>
          </cell>
          <cell r="D2720">
            <v>25212</v>
          </cell>
          <cell r="E2720">
            <v>0</v>
          </cell>
          <cell r="F2720">
            <v>0</v>
          </cell>
          <cell r="G2720">
            <v>0</v>
          </cell>
          <cell r="H2720">
            <v>0</v>
          </cell>
          <cell r="I2720">
            <v>0</v>
          </cell>
          <cell r="J2720">
            <v>0</v>
          </cell>
          <cell r="K2720">
            <v>0</v>
          </cell>
          <cell r="L2720">
            <v>0</v>
          </cell>
          <cell r="M2720">
            <v>25212</v>
          </cell>
        </row>
        <row r="2721">
          <cell r="A2721" t="str">
            <v>SOFTWARE</v>
          </cell>
          <cell r="B2721" t="str">
            <v>V2004</v>
          </cell>
          <cell r="C2721" t="str">
            <v>Feb</v>
          </cell>
          <cell r="D2721">
            <v>381272</v>
          </cell>
          <cell r="E2721">
            <v>0</v>
          </cell>
          <cell r="F2721">
            <v>0</v>
          </cell>
          <cell r="G2721">
            <v>0</v>
          </cell>
          <cell r="H2721">
            <v>0</v>
          </cell>
          <cell r="I2721">
            <v>0</v>
          </cell>
          <cell r="J2721">
            <v>0</v>
          </cell>
          <cell r="K2721">
            <v>0</v>
          </cell>
          <cell r="L2721">
            <v>0</v>
          </cell>
          <cell r="M2721">
            <v>381272</v>
          </cell>
        </row>
        <row r="2722">
          <cell r="A2722" t="str">
            <v>SOFTWARE</v>
          </cell>
          <cell r="B2722" t="str">
            <v>V2004</v>
          </cell>
          <cell r="C2722" t="str">
            <v>Mar</v>
          </cell>
          <cell r="D2722">
            <v>1664414</v>
          </cell>
          <cell r="E2722">
            <v>0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1664414</v>
          </cell>
        </row>
        <row r="2723">
          <cell r="A2723" t="str">
            <v>SOFTWARE</v>
          </cell>
          <cell r="B2723" t="str">
            <v>V2004</v>
          </cell>
          <cell r="C2723" t="str">
            <v>Apr</v>
          </cell>
          <cell r="D2723">
            <v>313878</v>
          </cell>
          <cell r="E2723">
            <v>0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313878</v>
          </cell>
        </row>
        <row r="2724">
          <cell r="A2724" t="str">
            <v>SOFTWARE</v>
          </cell>
          <cell r="B2724" t="str">
            <v>V2004</v>
          </cell>
          <cell r="C2724" t="str">
            <v>May</v>
          </cell>
          <cell r="D2724">
            <v>305793</v>
          </cell>
          <cell r="E2724">
            <v>0</v>
          </cell>
          <cell r="F2724">
            <v>0</v>
          </cell>
          <cell r="G2724">
            <v>0</v>
          </cell>
          <cell r="H2724">
            <v>0</v>
          </cell>
          <cell r="I2724">
            <v>0</v>
          </cell>
          <cell r="J2724">
            <v>0</v>
          </cell>
          <cell r="K2724">
            <v>0</v>
          </cell>
          <cell r="L2724">
            <v>0</v>
          </cell>
          <cell r="M2724">
            <v>305793</v>
          </cell>
        </row>
        <row r="2725">
          <cell r="A2725" t="str">
            <v>SOFTWARE</v>
          </cell>
          <cell r="B2725" t="str">
            <v>V2004</v>
          </cell>
          <cell r="C2725" t="str">
            <v>Jun</v>
          </cell>
          <cell r="D2725">
            <v>1759858</v>
          </cell>
          <cell r="E2725">
            <v>0</v>
          </cell>
          <cell r="F2725">
            <v>0</v>
          </cell>
          <cell r="G2725">
            <v>0</v>
          </cell>
          <cell r="H2725">
            <v>0</v>
          </cell>
          <cell r="I2725">
            <v>0</v>
          </cell>
          <cell r="J2725">
            <v>0</v>
          </cell>
          <cell r="K2725">
            <v>0</v>
          </cell>
          <cell r="L2725">
            <v>0</v>
          </cell>
          <cell r="M2725">
            <v>1759858</v>
          </cell>
        </row>
        <row r="2726">
          <cell r="A2726" t="str">
            <v>SOFTWARE</v>
          </cell>
          <cell r="B2726" t="str">
            <v>V2004</v>
          </cell>
          <cell r="C2726" t="str">
            <v>Jul</v>
          </cell>
          <cell r="D2726">
            <v>22859</v>
          </cell>
          <cell r="E2726">
            <v>0</v>
          </cell>
          <cell r="F2726">
            <v>0</v>
          </cell>
          <cell r="G2726">
            <v>0</v>
          </cell>
          <cell r="H2726">
            <v>0</v>
          </cell>
          <cell r="I2726">
            <v>0</v>
          </cell>
          <cell r="J2726">
            <v>0</v>
          </cell>
          <cell r="K2726">
            <v>0</v>
          </cell>
          <cell r="L2726">
            <v>0</v>
          </cell>
          <cell r="M2726">
            <v>22859</v>
          </cell>
        </row>
        <row r="2727">
          <cell r="A2727" t="str">
            <v>SOFTWARE</v>
          </cell>
          <cell r="B2727" t="str">
            <v>V2004</v>
          </cell>
          <cell r="C2727" t="str">
            <v>Aug</v>
          </cell>
          <cell r="D2727">
            <v>220095</v>
          </cell>
          <cell r="E2727">
            <v>0</v>
          </cell>
          <cell r="F2727">
            <v>0</v>
          </cell>
          <cell r="G2727">
            <v>0</v>
          </cell>
          <cell r="H2727">
            <v>0</v>
          </cell>
          <cell r="I2727">
            <v>0</v>
          </cell>
          <cell r="J2727">
            <v>0</v>
          </cell>
          <cell r="K2727">
            <v>0</v>
          </cell>
          <cell r="L2727">
            <v>0</v>
          </cell>
          <cell r="M2727">
            <v>220095</v>
          </cell>
        </row>
        <row r="2728">
          <cell r="A2728" t="str">
            <v>SOFTWARE</v>
          </cell>
          <cell r="B2728" t="str">
            <v>V2004</v>
          </cell>
          <cell r="C2728" t="str">
            <v>Sep</v>
          </cell>
          <cell r="D2728">
            <v>5835267</v>
          </cell>
          <cell r="E2728">
            <v>0</v>
          </cell>
          <cell r="F2728">
            <v>0</v>
          </cell>
          <cell r="G2728">
            <v>0</v>
          </cell>
          <cell r="H2728">
            <v>0</v>
          </cell>
          <cell r="I2728">
            <v>0</v>
          </cell>
          <cell r="J2728">
            <v>0</v>
          </cell>
          <cell r="K2728">
            <v>0</v>
          </cell>
          <cell r="L2728">
            <v>0</v>
          </cell>
          <cell r="M2728">
            <v>5835267</v>
          </cell>
        </row>
        <row r="2729">
          <cell r="A2729" t="str">
            <v>SOFTWARE</v>
          </cell>
          <cell r="B2729" t="str">
            <v>V2004</v>
          </cell>
          <cell r="C2729" t="str">
            <v>Oct</v>
          </cell>
          <cell r="D2729">
            <v>424151</v>
          </cell>
          <cell r="E2729">
            <v>0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424151</v>
          </cell>
        </row>
        <row r="2730">
          <cell r="A2730" t="str">
            <v>SOFTWARE</v>
          </cell>
          <cell r="B2730" t="str">
            <v>V2004</v>
          </cell>
          <cell r="C2730" t="str">
            <v>Nov</v>
          </cell>
          <cell r="D2730">
            <v>150932</v>
          </cell>
          <cell r="E2730">
            <v>0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150932</v>
          </cell>
        </row>
        <row r="2731">
          <cell r="A2731" t="str">
            <v>SOFTWARE</v>
          </cell>
          <cell r="B2731" t="str">
            <v>V2004</v>
          </cell>
          <cell r="C2731" t="str">
            <v>Dec</v>
          </cell>
          <cell r="D2731">
            <v>697885</v>
          </cell>
          <cell r="E2731">
            <v>0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697885</v>
          </cell>
        </row>
        <row r="2732">
          <cell r="A2732" t="str">
            <v>NON-UTILITY INTANGIBLES</v>
          </cell>
          <cell r="B2732" t="str">
            <v>V2004</v>
          </cell>
          <cell r="C2732">
            <v>0</v>
          </cell>
          <cell r="D2732">
            <v>0</v>
          </cell>
          <cell r="E2732">
            <v>0</v>
          </cell>
          <cell r="F2732">
            <v>0</v>
          </cell>
          <cell r="G2732">
            <v>0</v>
          </cell>
          <cell r="H2732">
            <v>0</v>
          </cell>
          <cell r="I2732">
            <v>0</v>
          </cell>
          <cell r="J2732">
            <v>0</v>
          </cell>
          <cell r="K2732">
            <v>0</v>
          </cell>
          <cell r="L2732">
            <v>0</v>
          </cell>
          <cell r="M2732">
            <v>0</v>
          </cell>
        </row>
        <row r="2733">
          <cell r="A2733" t="str">
            <v>BK INTANG - TAX FRANCH &amp; CONS</v>
          </cell>
          <cell r="B2733" t="str">
            <v>V2004</v>
          </cell>
          <cell r="C2733" t="str">
            <v>Feb</v>
          </cell>
          <cell r="D2733">
            <v>15454366</v>
          </cell>
          <cell r="E2733">
            <v>1218129</v>
          </cell>
          <cell r="F2733">
            <v>0</v>
          </cell>
          <cell r="G2733">
            <v>0</v>
          </cell>
          <cell r="H2733">
            <v>0</v>
          </cell>
          <cell r="I2733">
            <v>0</v>
          </cell>
          <cell r="J2733">
            <v>0</v>
          </cell>
          <cell r="K2733">
            <v>0</v>
          </cell>
          <cell r="L2733">
            <v>0</v>
          </cell>
          <cell r="M2733">
            <v>16672495</v>
          </cell>
        </row>
        <row r="2734">
          <cell r="A2734" t="str">
            <v>BK INTANG - TAX FRANCH &amp; CONS</v>
          </cell>
          <cell r="B2734" t="str">
            <v>V2004</v>
          </cell>
          <cell r="C2734" t="str">
            <v>Jun</v>
          </cell>
          <cell r="D2734">
            <v>4117362</v>
          </cell>
          <cell r="E2734">
            <v>0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4117362</v>
          </cell>
        </row>
        <row r="2735">
          <cell r="A2735" t="str">
            <v>BK INTANG - TAX FRANCH &amp; CONS</v>
          </cell>
          <cell r="B2735" t="str">
            <v>V2004</v>
          </cell>
          <cell r="C2735" t="str">
            <v>Aug</v>
          </cell>
          <cell r="D2735">
            <v>147663</v>
          </cell>
          <cell r="E2735">
            <v>12120</v>
          </cell>
          <cell r="F2735">
            <v>0</v>
          </cell>
          <cell r="G2735">
            <v>0</v>
          </cell>
          <cell r="H2735">
            <v>0</v>
          </cell>
          <cell r="I2735">
            <v>0</v>
          </cell>
          <cell r="J2735">
            <v>0</v>
          </cell>
          <cell r="K2735">
            <v>0</v>
          </cell>
          <cell r="L2735">
            <v>0</v>
          </cell>
          <cell r="M2735">
            <v>159783</v>
          </cell>
        </row>
        <row r="2736">
          <cell r="A2736" t="str">
            <v>BK INTANG - TAX HYDRO P</v>
          </cell>
          <cell r="B2736" t="str">
            <v>V2004</v>
          </cell>
          <cell r="C2736">
            <v>0</v>
          </cell>
          <cell r="D2736">
            <v>184022</v>
          </cell>
          <cell r="E2736">
            <v>0</v>
          </cell>
          <cell r="F2736">
            <v>0</v>
          </cell>
          <cell r="G2736">
            <v>0</v>
          </cell>
          <cell r="H2736">
            <v>0</v>
          </cell>
          <cell r="I2736">
            <v>0</v>
          </cell>
          <cell r="J2736">
            <v>0</v>
          </cell>
          <cell r="K2736">
            <v>0</v>
          </cell>
          <cell r="L2736">
            <v>0</v>
          </cell>
          <cell r="M2736">
            <v>184022</v>
          </cell>
        </row>
        <row r="2737">
          <cell r="A2737" t="str">
            <v>COAL DEER 30% DEV</v>
          </cell>
          <cell r="B2737" t="str">
            <v>V2004</v>
          </cell>
          <cell r="C2737">
            <v>0</v>
          </cell>
          <cell r="D2737">
            <v>1465566</v>
          </cell>
          <cell r="E2737">
            <v>0</v>
          </cell>
          <cell r="F2737">
            <v>0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1465566</v>
          </cell>
        </row>
        <row r="2738">
          <cell r="A2738" t="str">
            <v>WELLS &amp; EQUIP-BL Steam Field</v>
          </cell>
          <cell r="B2738" t="str">
            <v>V2004</v>
          </cell>
          <cell r="C2738">
            <v>0</v>
          </cell>
          <cell r="D2738">
            <v>0</v>
          </cell>
          <cell r="E2738">
            <v>0</v>
          </cell>
          <cell r="F2738">
            <v>0</v>
          </cell>
          <cell r="G2738">
            <v>0</v>
          </cell>
          <cell r="H2738">
            <v>0</v>
          </cell>
          <cell r="I2738">
            <v>0</v>
          </cell>
          <cell r="J2738">
            <v>0</v>
          </cell>
          <cell r="K2738">
            <v>0</v>
          </cell>
          <cell r="L2738">
            <v>0</v>
          </cell>
          <cell r="M2738">
            <v>0</v>
          </cell>
        </row>
        <row r="2739">
          <cell r="A2739" t="str">
            <v>Total Tax Classes</v>
          </cell>
          <cell r="B2739">
            <v>0</v>
          </cell>
          <cell r="C2739">
            <v>0</v>
          </cell>
          <cell r="D2739">
            <v>42305628</v>
          </cell>
          <cell r="E2739">
            <v>1913615</v>
          </cell>
          <cell r="F2739">
            <v>-22352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43995723</v>
          </cell>
        </row>
        <row r="2740">
          <cell r="A2740" t="str">
            <v>V2004 Total</v>
          </cell>
          <cell r="B2740">
            <v>0</v>
          </cell>
          <cell r="C2740">
            <v>0</v>
          </cell>
          <cell r="D2740">
            <v>42305628</v>
          </cell>
          <cell r="E2740">
            <v>1913615</v>
          </cell>
          <cell r="F2740">
            <v>-22352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43995723</v>
          </cell>
        </row>
        <row r="2741">
          <cell r="A2741">
            <v>0</v>
          </cell>
          <cell r="B2741">
            <v>0</v>
          </cell>
          <cell r="C2741">
            <v>0</v>
          </cell>
          <cell r="D2741">
            <v>0</v>
          </cell>
          <cell r="E2741">
            <v>0</v>
          </cell>
          <cell r="F2741">
            <v>0</v>
          </cell>
          <cell r="G2741">
            <v>0</v>
          </cell>
          <cell r="H2741">
            <v>0</v>
          </cell>
          <cell r="I2741">
            <v>0</v>
          </cell>
          <cell r="J2741">
            <v>0</v>
          </cell>
          <cell r="K2741">
            <v>0</v>
          </cell>
          <cell r="L2741">
            <v>0</v>
          </cell>
          <cell r="M2741">
            <v>0</v>
          </cell>
        </row>
        <row r="2742">
          <cell r="A2742" t="str">
            <v>DISTR LAND IMPROV</v>
          </cell>
          <cell r="B2742" t="str">
            <v>V2004_30%</v>
          </cell>
          <cell r="C2742">
            <v>0</v>
          </cell>
          <cell r="D2742">
            <v>22083</v>
          </cell>
          <cell r="E2742">
            <v>1557</v>
          </cell>
          <cell r="F2742">
            <v>-4</v>
          </cell>
          <cell r="G2742">
            <v>0</v>
          </cell>
          <cell r="H2742">
            <v>0</v>
          </cell>
          <cell r="I2742">
            <v>0</v>
          </cell>
          <cell r="J2742">
            <v>0</v>
          </cell>
          <cell r="K2742">
            <v>0</v>
          </cell>
          <cell r="L2742">
            <v>0</v>
          </cell>
          <cell r="M2742">
            <v>23636</v>
          </cell>
        </row>
        <row r="2743">
          <cell r="A2743" t="str">
            <v>DISTR LAND IMPROV</v>
          </cell>
          <cell r="B2743" t="str">
            <v>V2004_30%</v>
          </cell>
          <cell r="C2743">
            <v>0</v>
          </cell>
          <cell r="D2743">
            <v>-8815</v>
          </cell>
          <cell r="E2743">
            <v>-621</v>
          </cell>
          <cell r="F2743">
            <v>2</v>
          </cell>
          <cell r="G2743">
            <v>0</v>
          </cell>
          <cell r="H2743">
            <v>0</v>
          </cell>
          <cell r="I2743">
            <v>0</v>
          </cell>
          <cell r="J2743">
            <v>0</v>
          </cell>
          <cell r="K2743">
            <v>0</v>
          </cell>
          <cell r="L2743">
            <v>0</v>
          </cell>
          <cell r="M2743">
            <v>-9435</v>
          </cell>
        </row>
        <row r="2744">
          <cell r="A2744" t="str">
            <v>OTHER PROD HE</v>
          </cell>
          <cell r="B2744" t="str">
            <v>V2004_30%</v>
          </cell>
          <cell r="C2744">
            <v>0</v>
          </cell>
          <cell r="D2744">
            <v>0</v>
          </cell>
          <cell r="E2744">
            <v>0</v>
          </cell>
          <cell r="F2744">
            <v>0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</row>
        <row r="2745">
          <cell r="A2745" t="str">
            <v>STEAM JR</v>
          </cell>
          <cell r="B2745" t="str">
            <v>V2004_30%</v>
          </cell>
          <cell r="C2745">
            <v>0</v>
          </cell>
          <cell r="D2745">
            <v>0</v>
          </cell>
          <cell r="E2745">
            <v>0</v>
          </cell>
          <cell r="F2745">
            <v>0</v>
          </cell>
          <cell r="G2745">
            <v>0</v>
          </cell>
          <cell r="H2745">
            <v>0</v>
          </cell>
          <cell r="I2745">
            <v>0</v>
          </cell>
          <cell r="J2745">
            <v>0</v>
          </cell>
          <cell r="K2745">
            <v>0</v>
          </cell>
          <cell r="L2745">
            <v>0</v>
          </cell>
          <cell r="M2745">
            <v>0</v>
          </cell>
        </row>
        <row r="2746">
          <cell r="A2746" t="str">
            <v>STEAM JR</v>
          </cell>
          <cell r="B2746" t="str">
            <v>V2004_30%</v>
          </cell>
          <cell r="C2746">
            <v>0</v>
          </cell>
          <cell r="D2746">
            <v>0</v>
          </cell>
          <cell r="E2746">
            <v>0</v>
          </cell>
          <cell r="F2746">
            <v>0</v>
          </cell>
          <cell r="G2746">
            <v>0</v>
          </cell>
          <cell r="H2746">
            <v>0</v>
          </cell>
          <cell r="I2746">
            <v>0</v>
          </cell>
          <cell r="J2746">
            <v>0</v>
          </cell>
          <cell r="K2746">
            <v>0</v>
          </cell>
          <cell r="L2746">
            <v>0</v>
          </cell>
          <cell r="M2746">
            <v>0</v>
          </cell>
        </row>
        <row r="2747">
          <cell r="A2747" t="str">
            <v>TRANS LAND IMPROV</v>
          </cell>
          <cell r="B2747" t="str">
            <v>V2004_30%</v>
          </cell>
          <cell r="C2747">
            <v>0</v>
          </cell>
          <cell r="D2747">
            <v>508304</v>
          </cell>
          <cell r="E2747">
            <v>36149</v>
          </cell>
          <cell r="F2747">
            <v>-53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544400</v>
          </cell>
        </row>
        <row r="2748">
          <cell r="A2748" t="str">
            <v>TRANS LAND IMPROV</v>
          </cell>
          <cell r="B2748" t="str">
            <v>V2004_30%</v>
          </cell>
          <cell r="C2748">
            <v>0</v>
          </cell>
          <cell r="D2748">
            <v>-6950</v>
          </cell>
          <cell r="E2748">
            <v>-490</v>
          </cell>
          <cell r="F2748">
            <v>1</v>
          </cell>
          <cell r="G2748">
            <v>0</v>
          </cell>
          <cell r="H2748">
            <v>0</v>
          </cell>
          <cell r="I2748">
            <v>0</v>
          </cell>
          <cell r="J2748">
            <v>0</v>
          </cell>
          <cell r="K2748">
            <v>0</v>
          </cell>
          <cell r="L2748">
            <v>0</v>
          </cell>
          <cell r="M2748">
            <v>-7439</v>
          </cell>
        </row>
        <row r="2749">
          <cell r="A2749" t="str">
            <v>STEAM GA</v>
          </cell>
          <cell r="B2749" t="str">
            <v>V2004_30%</v>
          </cell>
          <cell r="C2749">
            <v>0</v>
          </cell>
          <cell r="D2749">
            <v>11378</v>
          </cell>
          <cell r="E2749">
            <v>753</v>
          </cell>
          <cell r="F2749">
            <v>-714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11417</v>
          </cell>
        </row>
        <row r="2750">
          <cell r="A2750" t="str">
            <v>STEAM GA</v>
          </cell>
          <cell r="B2750" t="str">
            <v>V2004_30%</v>
          </cell>
          <cell r="C2750">
            <v>0</v>
          </cell>
          <cell r="D2750">
            <v>57150</v>
          </cell>
          <cell r="E2750">
            <v>3966</v>
          </cell>
          <cell r="F2750">
            <v>-359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57525</v>
          </cell>
        </row>
        <row r="2751">
          <cell r="A2751" t="str">
            <v>STEAM BL</v>
          </cell>
          <cell r="B2751" t="str">
            <v>V2004_30%</v>
          </cell>
          <cell r="C2751">
            <v>0</v>
          </cell>
          <cell r="D2751">
            <v>13896</v>
          </cell>
          <cell r="E2751">
            <v>948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14844</v>
          </cell>
        </row>
        <row r="2752">
          <cell r="A2752" t="str">
            <v>STEAM BL</v>
          </cell>
          <cell r="B2752" t="str">
            <v>V2004_30%</v>
          </cell>
          <cell r="C2752">
            <v>0</v>
          </cell>
          <cell r="D2752">
            <v>-2312</v>
          </cell>
          <cell r="E2752">
            <v>-158</v>
          </cell>
          <cell r="F2752">
            <v>0</v>
          </cell>
          <cell r="G2752">
            <v>0</v>
          </cell>
          <cell r="H2752">
            <v>0</v>
          </cell>
          <cell r="I2752">
            <v>0</v>
          </cell>
          <cell r="J2752">
            <v>0</v>
          </cell>
          <cell r="K2752">
            <v>0</v>
          </cell>
          <cell r="L2752">
            <v>0</v>
          </cell>
          <cell r="M2752">
            <v>-2470</v>
          </cell>
        </row>
        <row r="2753">
          <cell r="A2753" t="str">
            <v>STEAM CA</v>
          </cell>
          <cell r="B2753" t="str">
            <v>V2004_30%</v>
          </cell>
          <cell r="C2753">
            <v>0</v>
          </cell>
          <cell r="D2753">
            <v>-7893</v>
          </cell>
          <cell r="E2753">
            <v>-4171</v>
          </cell>
          <cell r="F2753">
            <v>12065</v>
          </cell>
          <cell r="G2753">
            <v>0</v>
          </cell>
          <cell r="H2753">
            <v>0</v>
          </cell>
          <cell r="I2753">
            <v>0</v>
          </cell>
          <cell r="J2753">
            <v>0</v>
          </cell>
          <cell r="K2753">
            <v>0</v>
          </cell>
          <cell r="L2753">
            <v>0</v>
          </cell>
          <cell r="M2753">
            <v>0</v>
          </cell>
        </row>
        <row r="2754">
          <cell r="A2754" t="str">
            <v>STEAM CA</v>
          </cell>
          <cell r="B2754" t="str">
            <v>V2004_30%</v>
          </cell>
          <cell r="C2754">
            <v>0</v>
          </cell>
          <cell r="D2754">
            <v>145156</v>
          </cell>
          <cell r="E2754">
            <v>80702</v>
          </cell>
          <cell r="F2754">
            <v>-225858</v>
          </cell>
          <cell r="G2754">
            <v>0</v>
          </cell>
          <cell r="H2754">
            <v>0</v>
          </cell>
          <cell r="I2754">
            <v>0</v>
          </cell>
          <cell r="J2754">
            <v>0</v>
          </cell>
          <cell r="K2754">
            <v>0</v>
          </cell>
          <cell r="L2754">
            <v>0</v>
          </cell>
          <cell r="M2754">
            <v>0</v>
          </cell>
        </row>
        <row r="2755">
          <cell r="A2755" t="str">
            <v>STEAM CR</v>
          </cell>
          <cell r="B2755" t="str">
            <v>V2004_30%</v>
          </cell>
          <cell r="C2755">
            <v>0</v>
          </cell>
          <cell r="D2755">
            <v>2289112</v>
          </cell>
          <cell r="E2755">
            <v>156345</v>
          </cell>
          <cell r="F2755">
            <v>0</v>
          </cell>
          <cell r="G2755">
            <v>0</v>
          </cell>
          <cell r="H2755">
            <v>0</v>
          </cell>
          <cell r="I2755">
            <v>0</v>
          </cell>
          <cell r="J2755">
            <v>0</v>
          </cell>
          <cell r="K2755">
            <v>0</v>
          </cell>
          <cell r="L2755">
            <v>0</v>
          </cell>
          <cell r="M2755">
            <v>2445457</v>
          </cell>
        </row>
        <row r="2756">
          <cell r="A2756" t="str">
            <v>STEAM CR</v>
          </cell>
          <cell r="B2756" t="str">
            <v>V2004_30%</v>
          </cell>
          <cell r="C2756">
            <v>0</v>
          </cell>
          <cell r="D2756">
            <v>155577</v>
          </cell>
          <cell r="E2756">
            <v>10609</v>
          </cell>
          <cell r="F2756">
            <v>0</v>
          </cell>
          <cell r="G2756">
            <v>0</v>
          </cell>
          <cell r="H2756">
            <v>0</v>
          </cell>
          <cell r="I2756">
            <v>0</v>
          </cell>
          <cell r="J2756">
            <v>0</v>
          </cell>
          <cell r="K2756">
            <v>0</v>
          </cell>
          <cell r="L2756">
            <v>0</v>
          </cell>
          <cell r="M2756">
            <v>166186</v>
          </cell>
        </row>
        <row r="2757">
          <cell r="A2757" t="str">
            <v>STEAM HA</v>
          </cell>
          <cell r="B2757" t="str">
            <v>V2004_30%</v>
          </cell>
          <cell r="C2757">
            <v>0</v>
          </cell>
          <cell r="D2757">
            <v>-47503</v>
          </cell>
          <cell r="E2757">
            <v>-3239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-50743</v>
          </cell>
        </row>
        <row r="2758">
          <cell r="A2758" t="str">
            <v>STEAM HA</v>
          </cell>
          <cell r="B2758" t="str">
            <v>V2004_30%</v>
          </cell>
          <cell r="C2758">
            <v>0</v>
          </cell>
          <cell r="D2758">
            <v>98657</v>
          </cell>
          <cell r="E2758">
            <v>6973</v>
          </cell>
          <cell r="F2758">
            <v>0</v>
          </cell>
          <cell r="G2758">
            <v>0</v>
          </cell>
          <cell r="H2758">
            <v>0</v>
          </cell>
          <cell r="I2758">
            <v>0</v>
          </cell>
          <cell r="J2758">
            <v>0</v>
          </cell>
          <cell r="K2758">
            <v>0</v>
          </cell>
          <cell r="L2758">
            <v>0</v>
          </cell>
          <cell r="M2758">
            <v>105630</v>
          </cell>
        </row>
        <row r="2759">
          <cell r="A2759" t="str">
            <v>STEAM HG</v>
          </cell>
          <cell r="B2759" t="str">
            <v>V2004_30%</v>
          </cell>
          <cell r="C2759">
            <v>0</v>
          </cell>
          <cell r="D2759">
            <v>1218337</v>
          </cell>
          <cell r="E2759">
            <v>83113</v>
          </cell>
          <cell r="F2759">
            <v>-8571</v>
          </cell>
          <cell r="G2759">
            <v>0</v>
          </cell>
          <cell r="H2759">
            <v>0</v>
          </cell>
          <cell r="I2759">
            <v>0</v>
          </cell>
          <cell r="J2759">
            <v>0</v>
          </cell>
          <cell r="K2759">
            <v>0</v>
          </cell>
          <cell r="L2759">
            <v>0</v>
          </cell>
          <cell r="M2759">
            <v>1292880</v>
          </cell>
        </row>
        <row r="2760">
          <cell r="A2760" t="str">
            <v>STEAM HG</v>
          </cell>
          <cell r="B2760" t="str">
            <v>V2004_30%</v>
          </cell>
          <cell r="C2760">
            <v>0</v>
          </cell>
          <cell r="D2760">
            <v>52999</v>
          </cell>
          <cell r="E2760">
            <v>3602</v>
          </cell>
          <cell r="F2760">
            <v>-373</v>
          </cell>
          <cell r="G2760">
            <v>0</v>
          </cell>
          <cell r="H2760">
            <v>0</v>
          </cell>
          <cell r="I2760">
            <v>0</v>
          </cell>
          <cell r="J2760">
            <v>0</v>
          </cell>
          <cell r="K2760">
            <v>0</v>
          </cell>
          <cell r="L2760">
            <v>0</v>
          </cell>
          <cell r="M2760">
            <v>56228</v>
          </cell>
        </row>
        <row r="2761">
          <cell r="A2761" t="str">
            <v>STEAM HR U1-U3</v>
          </cell>
          <cell r="B2761" t="str">
            <v>V2004_30%</v>
          </cell>
          <cell r="C2761">
            <v>0</v>
          </cell>
          <cell r="D2761">
            <v>693165</v>
          </cell>
          <cell r="E2761">
            <v>62559</v>
          </cell>
          <cell r="F2761">
            <v>-15055</v>
          </cell>
          <cell r="G2761">
            <v>0</v>
          </cell>
          <cell r="H2761">
            <v>0</v>
          </cell>
          <cell r="I2761">
            <v>0</v>
          </cell>
          <cell r="J2761">
            <v>0</v>
          </cell>
          <cell r="K2761">
            <v>0</v>
          </cell>
          <cell r="L2761">
            <v>0</v>
          </cell>
          <cell r="M2761">
            <v>740670</v>
          </cell>
        </row>
        <row r="2762">
          <cell r="A2762" t="str">
            <v>STEAM HR U1-U3</v>
          </cell>
          <cell r="B2762" t="str">
            <v>V2004_30%</v>
          </cell>
          <cell r="C2762">
            <v>0</v>
          </cell>
          <cell r="D2762">
            <v>6443</v>
          </cell>
          <cell r="E2762">
            <v>435</v>
          </cell>
          <cell r="F2762">
            <v>-138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6739</v>
          </cell>
        </row>
        <row r="2763">
          <cell r="A2763" t="str">
            <v>STEAM NA</v>
          </cell>
          <cell r="B2763" t="str">
            <v>V2004_30%</v>
          </cell>
          <cell r="C2763">
            <v>0</v>
          </cell>
          <cell r="D2763">
            <v>88493</v>
          </cell>
          <cell r="E2763">
            <v>6026</v>
          </cell>
          <cell r="F2763">
            <v>-258</v>
          </cell>
          <cell r="G2763">
            <v>0</v>
          </cell>
          <cell r="H2763">
            <v>0</v>
          </cell>
          <cell r="I2763">
            <v>0</v>
          </cell>
          <cell r="J2763">
            <v>0</v>
          </cell>
          <cell r="K2763">
            <v>0</v>
          </cell>
          <cell r="L2763">
            <v>0</v>
          </cell>
          <cell r="M2763">
            <v>94261</v>
          </cell>
        </row>
        <row r="2764">
          <cell r="A2764" t="str">
            <v>STEAM NA</v>
          </cell>
          <cell r="B2764" t="str">
            <v>V2004_30%</v>
          </cell>
          <cell r="C2764">
            <v>0</v>
          </cell>
          <cell r="D2764">
            <v>1896262</v>
          </cell>
          <cell r="E2764">
            <v>137772</v>
          </cell>
          <cell r="F2764">
            <v>-5534</v>
          </cell>
          <cell r="G2764">
            <v>0</v>
          </cell>
          <cell r="H2764">
            <v>0</v>
          </cell>
          <cell r="I2764">
            <v>0</v>
          </cell>
          <cell r="J2764">
            <v>0</v>
          </cell>
          <cell r="K2764">
            <v>0</v>
          </cell>
          <cell r="L2764">
            <v>0</v>
          </cell>
          <cell r="M2764">
            <v>2028500</v>
          </cell>
        </row>
        <row r="2765">
          <cell r="A2765" t="str">
            <v>STEAM WK</v>
          </cell>
          <cell r="B2765" t="str">
            <v>V2004_30%</v>
          </cell>
          <cell r="C2765">
            <v>0</v>
          </cell>
          <cell r="D2765">
            <v>183348</v>
          </cell>
          <cell r="E2765">
            <v>12031</v>
          </cell>
          <cell r="F2765">
            <v>-14624</v>
          </cell>
          <cell r="G2765">
            <v>0</v>
          </cell>
          <cell r="H2765">
            <v>0</v>
          </cell>
          <cell r="I2765">
            <v>0</v>
          </cell>
          <cell r="J2765">
            <v>0</v>
          </cell>
          <cell r="K2765">
            <v>0</v>
          </cell>
          <cell r="L2765">
            <v>0</v>
          </cell>
          <cell r="M2765">
            <v>180754</v>
          </cell>
        </row>
        <row r="2766">
          <cell r="A2766" t="str">
            <v>STEAM WK</v>
          </cell>
          <cell r="B2766" t="str">
            <v>V2004_30%</v>
          </cell>
          <cell r="C2766">
            <v>0</v>
          </cell>
          <cell r="D2766">
            <v>-48405</v>
          </cell>
          <cell r="E2766">
            <v>-3301</v>
          </cell>
          <cell r="F2766">
            <v>0</v>
          </cell>
          <cell r="G2766">
            <v>0</v>
          </cell>
          <cell r="H2766">
            <v>0</v>
          </cell>
          <cell r="I2766">
            <v>0</v>
          </cell>
          <cell r="J2766">
            <v>0</v>
          </cell>
          <cell r="K2766">
            <v>0</v>
          </cell>
          <cell r="L2766">
            <v>0</v>
          </cell>
          <cell r="M2766">
            <v>-51706</v>
          </cell>
        </row>
        <row r="2767">
          <cell r="A2767" t="str">
            <v>STEAM CH</v>
          </cell>
          <cell r="B2767" t="str">
            <v>V2004_30%</v>
          </cell>
          <cell r="C2767">
            <v>0</v>
          </cell>
          <cell r="D2767">
            <v>532837</v>
          </cell>
          <cell r="E2767">
            <v>36714</v>
          </cell>
          <cell r="F2767">
            <v>-47</v>
          </cell>
          <cell r="G2767">
            <v>0</v>
          </cell>
          <cell r="H2767">
            <v>0</v>
          </cell>
          <cell r="I2767">
            <v>0</v>
          </cell>
          <cell r="J2767">
            <v>0</v>
          </cell>
          <cell r="K2767">
            <v>0</v>
          </cell>
          <cell r="L2767">
            <v>0</v>
          </cell>
          <cell r="M2767">
            <v>569504</v>
          </cell>
        </row>
        <row r="2768">
          <cell r="A2768" t="str">
            <v>STEAM CH</v>
          </cell>
          <cell r="B2768" t="str">
            <v>V2004_30%</v>
          </cell>
          <cell r="C2768">
            <v>0</v>
          </cell>
          <cell r="D2768">
            <v>358261</v>
          </cell>
          <cell r="E2768">
            <v>24430</v>
          </cell>
          <cell r="F2768">
            <v>-32</v>
          </cell>
          <cell r="G2768">
            <v>0</v>
          </cell>
          <cell r="H2768">
            <v>0</v>
          </cell>
          <cell r="I2768">
            <v>0</v>
          </cell>
          <cell r="J2768">
            <v>0</v>
          </cell>
          <cell r="K2768">
            <v>0</v>
          </cell>
          <cell r="L2768">
            <v>0</v>
          </cell>
          <cell r="M2768">
            <v>382660</v>
          </cell>
        </row>
        <row r="2769">
          <cell r="A2769" t="str">
            <v>POWER EQUIPMENT</v>
          </cell>
          <cell r="B2769" t="str">
            <v>V2004_30%</v>
          </cell>
          <cell r="C2769">
            <v>0</v>
          </cell>
          <cell r="D2769">
            <v>0</v>
          </cell>
          <cell r="E2769">
            <v>0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</row>
        <row r="2770">
          <cell r="A2770" t="str">
            <v>POWER EQUIPMENT</v>
          </cell>
          <cell r="B2770" t="str">
            <v>V2004_30%</v>
          </cell>
          <cell r="C2770">
            <v>0</v>
          </cell>
          <cell r="D2770">
            <v>0</v>
          </cell>
          <cell r="E2770">
            <v>0</v>
          </cell>
          <cell r="F2770">
            <v>0</v>
          </cell>
          <cell r="G2770">
            <v>0</v>
          </cell>
          <cell r="H2770">
            <v>0</v>
          </cell>
          <cell r="I2770">
            <v>0</v>
          </cell>
          <cell r="J2770">
            <v>0</v>
          </cell>
          <cell r="K2770">
            <v>0</v>
          </cell>
          <cell r="L2770">
            <v>0</v>
          </cell>
          <cell r="M2770">
            <v>0</v>
          </cell>
        </row>
        <row r="2771">
          <cell r="A2771" t="str">
            <v>POWER EQUIPMENT</v>
          </cell>
          <cell r="B2771" t="str">
            <v>V2004_30%</v>
          </cell>
          <cell r="C2771">
            <v>0</v>
          </cell>
          <cell r="D2771">
            <v>438865</v>
          </cell>
          <cell r="E2771">
            <v>0</v>
          </cell>
          <cell r="F2771">
            <v>-27140</v>
          </cell>
          <cell r="G2771">
            <v>0</v>
          </cell>
          <cell r="H2771">
            <v>0</v>
          </cell>
          <cell r="I2771">
            <v>0</v>
          </cell>
          <cell r="J2771">
            <v>0</v>
          </cell>
          <cell r="K2771">
            <v>0</v>
          </cell>
          <cell r="L2771">
            <v>0</v>
          </cell>
          <cell r="M2771">
            <v>411725</v>
          </cell>
        </row>
        <row r="2772">
          <cell r="A2772" t="str">
            <v>POWER EQUIPMENT</v>
          </cell>
          <cell r="B2772" t="str">
            <v>V2004_30%</v>
          </cell>
          <cell r="C2772">
            <v>0</v>
          </cell>
          <cell r="D2772">
            <v>209032</v>
          </cell>
          <cell r="E2772">
            <v>0</v>
          </cell>
          <cell r="F2772">
            <v>-12927</v>
          </cell>
          <cell r="G2772">
            <v>0</v>
          </cell>
          <cell r="H2772">
            <v>0</v>
          </cell>
          <cell r="I2772">
            <v>0</v>
          </cell>
          <cell r="J2772">
            <v>0</v>
          </cell>
          <cell r="K2772">
            <v>0</v>
          </cell>
          <cell r="L2772">
            <v>0</v>
          </cell>
          <cell r="M2772">
            <v>196105</v>
          </cell>
        </row>
        <row r="2773">
          <cell r="A2773" t="str">
            <v>TRACTOR</v>
          </cell>
          <cell r="B2773" t="str">
            <v>V2004_30%</v>
          </cell>
          <cell r="C2773">
            <v>0</v>
          </cell>
          <cell r="D2773">
            <v>29506</v>
          </cell>
          <cell r="E2773">
            <v>0</v>
          </cell>
          <cell r="F2773">
            <v>-1825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27681</v>
          </cell>
        </row>
        <row r="2774">
          <cell r="A2774" t="str">
            <v>TRACTOR</v>
          </cell>
          <cell r="B2774" t="str">
            <v>V2004_30%</v>
          </cell>
          <cell r="C2774">
            <v>0</v>
          </cell>
          <cell r="D2774">
            <v>0</v>
          </cell>
          <cell r="E2774">
            <v>0</v>
          </cell>
          <cell r="F2774">
            <v>0</v>
          </cell>
          <cell r="G2774">
            <v>0</v>
          </cell>
          <cell r="H2774">
            <v>0</v>
          </cell>
          <cell r="I2774">
            <v>0</v>
          </cell>
          <cell r="J2774">
            <v>0</v>
          </cell>
          <cell r="K2774">
            <v>0</v>
          </cell>
          <cell r="L2774">
            <v>0</v>
          </cell>
          <cell r="M2774">
            <v>0</v>
          </cell>
        </row>
        <row r="2775">
          <cell r="A2775" t="str">
            <v>TRACTOR</v>
          </cell>
          <cell r="B2775" t="str">
            <v>V2004_30%</v>
          </cell>
          <cell r="C2775">
            <v>0</v>
          </cell>
          <cell r="D2775">
            <v>0</v>
          </cell>
          <cell r="E2775">
            <v>0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</row>
        <row r="2776">
          <cell r="A2776" t="str">
            <v>TRACTOR</v>
          </cell>
          <cell r="B2776" t="str">
            <v>V2004_30%</v>
          </cell>
          <cell r="C2776">
            <v>0</v>
          </cell>
          <cell r="D2776">
            <v>286949</v>
          </cell>
          <cell r="E2776">
            <v>0</v>
          </cell>
          <cell r="F2776">
            <v>-17745</v>
          </cell>
          <cell r="G2776">
            <v>0</v>
          </cell>
          <cell r="H2776">
            <v>0</v>
          </cell>
          <cell r="I2776">
            <v>0</v>
          </cell>
          <cell r="J2776">
            <v>0</v>
          </cell>
          <cell r="K2776">
            <v>0</v>
          </cell>
          <cell r="L2776">
            <v>0</v>
          </cell>
          <cell r="M2776">
            <v>269204</v>
          </cell>
        </row>
        <row r="2777">
          <cell r="A2777" t="str">
            <v>STEAM JB</v>
          </cell>
          <cell r="B2777" t="str">
            <v>V2004_30%</v>
          </cell>
          <cell r="C2777">
            <v>0</v>
          </cell>
          <cell r="D2777">
            <v>5641462</v>
          </cell>
          <cell r="E2777">
            <v>347807</v>
          </cell>
          <cell r="F2777">
            <v>-98337</v>
          </cell>
          <cell r="G2777">
            <v>0</v>
          </cell>
          <cell r="H2777">
            <v>0</v>
          </cell>
          <cell r="I2777">
            <v>0</v>
          </cell>
          <cell r="J2777">
            <v>0</v>
          </cell>
          <cell r="K2777">
            <v>0</v>
          </cell>
          <cell r="L2777">
            <v>0</v>
          </cell>
          <cell r="M2777">
            <v>5890931</v>
          </cell>
        </row>
        <row r="2778">
          <cell r="A2778" t="str">
            <v>COAL DEER</v>
          </cell>
          <cell r="B2778" t="str">
            <v>V2004_30%</v>
          </cell>
          <cell r="C2778">
            <v>0</v>
          </cell>
          <cell r="D2778">
            <v>20705</v>
          </cell>
          <cell r="E2778">
            <v>0</v>
          </cell>
          <cell r="F2778">
            <v>0</v>
          </cell>
          <cell r="G2778">
            <v>0</v>
          </cell>
          <cell r="H2778">
            <v>0</v>
          </cell>
          <cell r="I2778">
            <v>0</v>
          </cell>
          <cell r="J2778">
            <v>0</v>
          </cell>
          <cell r="K2778">
            <v>0</v>
          </cell>
          <cell r="L2778">
            <v>0</v>
          </cell>
          <cell r="M2778">
            <v>20705</v>
          </cell>
        </row>
        <row r="2779">
          <cell r="A2779" t="str">
            <v>COAL DEER</v>
          </cell>
          <cell r="B2779" t="str">
            <v>V2004_30%</v>
          </cell>
          <cell r="C2779">
            <v>0</v>
          </cell>
          <cell r="D2779">
            <v>3315</v>
          </cell>
          <cell r="E2779">
            <v>0</v>
          </cell>
          <cell r="F2779">
            <v>0</v>
          </cell>
          <cell r="G2779">
            <v>0</v>
          </cell>
          <cell r="H2779">
            <v>0</v>
          </cell>
          <cell r="I2779">
            <v>0</v>
          </cell>
          <cell r="J2779">
            <v>0</v>
          </cell>
          <cell r="K2779">
            <v>0</v>
          </cell>
          <cell r="L2779">
            <v>0</v>
          </cell>
          <cell r="M2779">
            <v>3315</v>
          </cell>
        </row>
        <row r="2780">
          <cell r="A2780" t="str">
            <v>COAL COT</v>
          </cell>
          <cell r="B2780" t="str">
            <v>V2004_30%</v>
          </cell>
          <cell r="C2780">
            <v>0</v>
          </cell>
          <cell r="D2780">
            <v>0</v>
          </cell>
          <cell r="E2780">
            <v>0</v>
          </cell>
          <cell r="F2780">
            <v>0</v>
          </cell>
          <cell r="G2780">
            <v>0</v>
          </cell>
          <cell r="H2780">
            <v>0</v>
          </cell>
          <cell r="I2780">
            <v>0</v>
          </cell>
          <cell r="J2780">
            <v>0</v>
          </cell>
          <cell r="K2780">
            <v>0</v>
          </cell>
          <cell r="L2780">
            <v>0</v>
          </cell>
          <cell r="M2780">
            <v>0</v>
          </cell>
        </row>
        <row r="2781">
          <cell r="A2781" t="str">
            <v>COAL EQ DJ</v>
          </cell>
          <cell r="B2781" t="str">
            <v>V2004_30%</v>
          </cell>
          <cell r="C2781">
            <v>0</v>
          </cell>
          <cell r="D2781">
            <v>0</v>
          </cell>
          <cell r="E2781">
            <v>0</v>
          </cell>
          <cell r="F2781">
            <v>0</v>
          </cell>
          <cell r="G2781">
            <v>0</v>
          </cell>
          <cell r="H2781">
            <v>0</v>
          </cell>
          <cell r="I2781">
            <v>0</v>
          </cell>
          <cell r="J2781">
            <v>0</v>
          </cell>
          <cell r="K2781">
            <v>0</v>
          </cell>
          <cell r="L2781">
            <v>0</v>
          </cell>
          <cell r="M2781">
            <v>0</v>
          </cell>
        </row>
        <row r="2782">
          <cell r="A2782" t="str">
            <v>DATA HNDLNG</v>
          </cell>
          <cell r="B2782" t="str">
            <v>V2004_30%</v>
          </cell>
          <cell r="C2782">
            <v>0</v>
          </cell>
          <cell r="D2782">
            <v>367121</v>
          </cell>
          <cell r="E2782">
            <v>0</v>
          </cell>
          <cell r="F2782">
            <v>0</v>
          </cell>
          <cell r="G2782">
            <v>0</v>
          </cell>
          <cell r="H2782">
            <v>0</v>
          </cell>
          <cell r="I2782">
            <v>0</v>
          </cell>
          <cell r="J2782">
            <v>0</v>
          </cell>
          <cell r="K2782">
            <v>0</v>
          </cell>
          <cell r="L2782">
            <v>0</v>
          </cell>
          <cell r="M2782">
            <v>367121</v>
          </cell>
        </row>
        <row r="2783">
          <cell r="A2783" t="str">
            <v>DATA HNDLNG</v>
          </cell>
          <cell r="B2783" t="str">
            <v>V2004_30%</v>
          </cell>
          <cell r="C2783">
            <v>0</v>
          </cell>
          <cell r="D2783">
            <v>866496</v>
          </cell>
          <cell r="E2783">
            <v>0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866496</v>
          </cell>
        </row>
        <row r="2784">
          <cell r="A2784" t="str">
            <v>DISTR</v>
          </cell>
          <cell r="B2784" t="str">
            <v>V2004_30%</v>
          </cell>
          <cell r="C2784">
            <v>0</v>
          </cell>
          <cell r="D2784">
            <v>17891954</v>
          </cell>
          <cell r="E2784">
            <v>1217608</v>
          </cell>
          <cell r="F2784">
            <v>-76835</v>
          </cell>
          <cell r="G2784">
            <v>0</v>
          </cell>
          <cell r="H2784">
            <v>0</v>
          </cell>
          <cell r="I2784">
            <v>0</v>
          </cell>
          <cell r="J2784">
            <v>0</v>
          </cell>
          <cell r="K2784">
            <v>0</v>
          </cell>
          <cell r="L2784">
            <v>0</v>
          </cell>
          <cell r="M2784">
            <v>19032727</v>
          </cell>
        </row>
        <row r="2785">
          <cell r="A2785" t="str">
            <v>DISTR</v>
          </cell>
          <cell r="B2785" t="str">
            <v>V2004_30%</v>
          </cell>
          <cell r="C2785">
            <v>0</v>
          </cell>
          <cell r="D2785">
            <v>12849729</v>
          </cell>
          <cell r="E2785">
            <v>889045</v>
          </cell>
          <cell r="F2785">
            <v>-55222</v>
          </cell>
          <cell r="G2785">
            <v>0</v>
          </cell>
          <cell r="H2785">
            <v>0</v>
          </cell>
          <cell r="I2785">
            <v>0</v>
          </cell>
          <cell r="J2785">
            <v>0</v>
          </cell>
          <cell r="K2785">
            <v>0</v>
          </cell>
          <cell r="L2785">
            <v>0</v>
          </cell>
          <cell r="M2785">
            <v>13683552</v>
          </cell>
        </row>
        <row r="2786">
          <cell r="A2786" t="str">
            <v>DISTR</v>
          </cell>
          <cell r="B2786" t="str">
            <v>V2004_30%</v>
          </cell>
          <cell r="C2786">
            <v>0</v>
          </cell>
          <cell r="D2786">
            <v>0</v>
          </cell>
          <cell r="E2786">
            <v>0</v>
          </cell>
          <cell r="F2786">
            <v>0</v>
          </cell>
          <cell r="G2786">
            <v>0</v>
          </cell>
          <cell r="H2786">
            <v>0</v>
          </cell>
          <cell r="I2786">
            <v>0</v>
          </cell>
          <cell r="J2786">
            <v>0</v>
          </cell>
          <cell r="K2786">
            <v>0</v>
          </cell>
          <cell r="L2786">
            <v>0</v>
          </cell>
          <cell r="M2786">
            <v>0</v>
          </cell>
        </row>
        <row r="2787">
          <cell r="A2787" t="str">
            <v>DISTR</v>
          </cell>
          <cell r="B2787" t="str">
            <v>V2004_30%</v>
          </cell>
          <cell r="C2787">
            <v>0</v>
          </cell>
          <cell r="D2787">
            <v>0</v>
          </cell>
          <cell r="E2787">
            <v>0</v>
          </cell>
          <cell r="F2787">
            <v>0</v>
          </cell>
          <cell r="G2787">
            <v>0</v>
          </cell>
          <cell r="H2787">
            <v>0</v>
          </cell>
          <cell r="I2787">
            <v>0</v>
          </cell>
          <cell r="J2787">
            <v>0</v>
          </cell>
          <cell r="K2787">
            <v>0</v>
          </cell>
          <cell r="L2787">
            <v>0</v>
          </cell>
          <cell r="M2787">
            <v>0</v>
          </cell>
        </row>
        <row r="2788">
          <cell r="A2788" t="str">
            <v>DISTR EASE</v>
          </cell>
          <cell r="B2788" t="str">
            <v>V2004_30%</v>
          </cell>
          <cell r="C2788">
            <v>0</v>
          </cell>
          <cell r="D2788">
            <v>12621</v>
          </cell>
          <cell r="E2788">
            <v>861</v>
          </cell>
          <cell r="F2788">
            <v>-2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13480</v>
          </cell>
        </row>
        <row r="2789">
          <cell r="A2789" t="str">
            <v>DISTR EASE</v>
          </cell>
          <cell r="B2789" t="str">
            <v>V2004_30%</v>
          </cell>
          <cell r="C2789">
            <v>0</v>
          </cell>
          <cell r="D2789">
            <v>1739</v>
          </cell>
          <cell r="E2789">
            <v>119</v>
          </cell>
          <cell r="F2789">
            <v>0</v>
          </cell>
          <cell r="G2789">
            <v>0</v>
          </cell>
          <cell r="H2789">
            <v>0</v>
          </cell>
          <cell r="I2789">
            <v>0</v>
          </cell>
          <cell r="J2789">
            <v>0</v>
          </cell>
          <cell r="K2789">
            <v>0</v>
          </cell>
          <cell r="L2789">
            <v>0</v>
          </cell>
          <cell r="M2789">
            <v>1857</v>
          </cell>
        </row>
        <row r="2790">
          <cell r="A2790" t="str">
            <v>HEAVY TRUCK</v>
          </cell>
          <cell r="B2790" t="str">
            <v>V2004_30%</v>
          </cell>
          <cell r="C2790">
            <v>0</v>
          </cell>
          <cell r="D2790">
            <v>3335196</v>
          </cell>
          <cell r="E2790">
            <v>0</v>
          </cell>
          <cell r="F2790">
            <v>-208349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3126847</v>
          </cell>
        </row>
        <row r="2791">
          <cell r="A2791" t="str">
            <v>HEAVY TRUCK</v>
          </cell>
          <cell r="B2791" t="str">
            <v>V2004_30%</v>
          </cell>
          <cell r="C2791">
            <v>0</v>
          </cell>
          <cell r="D2791">
            <v>-258358</v>
          </cell>
          <cell r="E2791">
            <v>0</v>
          </cell>
          <cell r="F2791">
            <v>1614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-242219</v>
          </cell>
        </row>
        <row r="2792">
          <cell r="A2792" t="str">
            <v>HEAVY TRUCK</v>
          </cell>
          <cell r="B2792" t="str">
            <v>V2004_30%</v>
          </cell>
          <cell r="C2792">
            <v>0</v>
          </cell>
          <cell r="D2792">
            <v>0</v>
          </cell>
          <cell r="E2792">
            <v>0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</row>
        <row r="2793">
          <cell r="A2793" t="str">
            <v>HEAVY TRUCK</v>
          </cell>
          <cell r="B2793" t="str">
            <v>V2004_30%</v>
          </cell>
          <cell r="C2793">
            <v>0</v>
          </cell>
          <cell r="D2793">
            <v>0</v>
          </cell>
          <cell r="E2793">
            <v>0</v>
          </cell>
          <cell r="F2793">
            <v>0</v>
          </cell>
          <cell r="G2793">
            <v>0</v>
          </cell>
          <cell r="H2793">
            <v>0</v>
          </cell>
          <cell r="I2793">
            <v>0</v>
          </cell>
          <cell r="J2793">
            <v>0</v>
          </cell>
          <cell r="K2793">
            <v>0</v>
          </cell>
          <cell r="L2793">
            <v>0</v>
          </cell>
          <cell r="M2793">
            <v>0</v>
          </cell>
        </row>
        <row r="2794">
          <cell r="A2794" t="str">
            <v xml:space="preserve">HYDRO P </v>
          </cell>
          <cell r="B2794" t="str">
            <v>V2004_30%</v>
          </cell>
          <cell r="C2794">
            <v>0</v>
          </cell>
          <cell r="D2794">
            <v>0</v>
          </cell>
          <cell r="E2794">
            <v>0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</row>
        <row r="2795">
          <cell r="A2795" t="str">
            <v xml:space="preserve">HYDRO P </v>
          </cell>
          <cell r="B2795" t="str">
            <v>V2004_30%</v>
          </cell>
          <cell r="C2795">
            <v>0</v>
          </cell>
          <cell r="D2795">
            <v>2972811</v>
          </cell>
          <cell r="E2795">
            <v>213602</v>
          </cell>
          <cell r="F2795">
            <v>-952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0</v>
          </cell>
          <cell r="M2795">
            <v>3185461</v>
          </cell>
        </row>
        <row r="2796">
          <cell r="A2796" t="str">
            <v xml:space="preserve">HYDRO U </v>
          </cell>
          <cell r="B2796" t="str">
            <v>V2004_30%</v>
          </cell>
          <cell r="C2796">
            <v>0</v>
          </cell>
          <cell r="D2796">
            <v>29080</v>
          </cell>
          <cell r="E2796">
            <v>1976</v>
          </cell>
          <cell r="F2796">
            <v>-209</v>
          </cell>
          <cell r="G2796">
            <v>0</v>
          </cell>
          <cell r="H2796">
            <v>0</v>
          </cell>
          <cell r="I2796">
            <v>0</v>
          </cell>
          <cell r="J2796">
            <v>0</v>
          </cell>
          <cell r="K2796">
            <v>0</v>
          </cell>
          <cell r="L2796">
            <v>0</v>
          </cell>
          <cell r="M2796">
            <v>30847</v>
          </cell>
        </row>
        <row r="2797">
          <cell r="A2797" t="str">
            <v xml:space="preserve">HYDRO U </v>
          </cell>
          <cell r="B2797" t="str">
            <v>V2004_30%</v>
          </cell>
          <cell r="C2797">
            <v>0</v>
          </cell>
          <cell r="D2797">
            <v>70334</v>
          </cell>
          <cell r="E2797">
            <v>4271</v>
          </cell>
          <cell r="F2797">
            <v>-505</v>
          </cell>
          <cell r="G2797">
            <v>0</v>
          </cell>
          <cell r="H2797">
            <v>0</v>
          </cell>
          <cell r="I2797">
            <v>0</v>
          </cell>
          <cell r="J2797">
            <v>0</v>
          </cell>
          <cell r="K2797">
            <v>0</v>
          </cell>
          <cell r="L2797">
            <v>0</v>
          </cell>
          <cell r="M2797">
            <v>74100</v>
          </cell>
        </row>
        <row r="2798">
          <cell r="A2798" t="str">
            <v>LIGHT TRUCK</v>
          </cell>
          <cell r="B2798" t="str">
            <v>V2004_30%</v>
          </cell>
          <cell r="C2798">
            <v>0</v>
          </cell>
          <cell r="D2798">
            <v>723389</v>
          </cell>
          <cell r="E2798">
            <v>0</v>
          </cell>
          <cell r="F2798">
            <v>-45190</v>
          </cell>
          <cell r="G2798">
            <v>0</v>
          </cell>
          <cell r="H2798">
            <v>0</v>
          </cell>
          <cell r="I2798">
            <v>0</v>
          </cell>
          <cell r="J2798">
            <v>0</v>
          </cell>
          <cell r="K2798">
            <v>0</v>
          </cell>
          <cell r="L2798">
            <v>0</v>
          </cell>
          <cell r="M2798">
            <v>678199</v>
          </cell>
        </row>
        <row r="2799">
          <cell r="A2799" t="str">
            <v>LIGHT TRUCK</v>
          </cell>
          <cell r="B2799" t="str">
            <v>V2004_30%</v>
          </cell>
          <cell r="C2799">
            <v>0</v>
          </cell>
          <cell r="D2799">
            <v>0</v>
          </cell>
          <cell r="E2799">
            <v>0</v>
          </cell>
          <cell r="F2799">
            <v>0</v>
          </cell>
          <cell r="G2799">
            <v>0</v>
          </cell>
          <cell r="H2799">
            <v>0</v>
          </cell>
          <cell r="I2799">
            <v>0</v>
          </cell>
          <cell r="J2799">
            <v>0</v>
          </cell>
          <cell r="K2799">
            <v>0</v>
          </cell>
          <cell r="L2799">
            <v>0</v>
          </cell>
          <cell r="M2799">
            <v>0</v>
          </cell>
        </row>
        <row r="2800">
          <cell r="A2800" t="str">
            <v>LIGHT TRUCK</v>
          </cell>
          <cell r="B2800" t="str">
            <v>V2004_30%</v>
          </cell>
          <cell r="C2800">
            <v>0</v>
          </cell>
          <cell r="D2800">
            <v>109964</v>
          </cell>
          <cell r="E2800">
            <v>0</v>
          </cell>
          <cell r="F2800">
            <v>-6869</v>
          </cell>
          <cell r="G2800">
            <v>0</v>
          </cell>
          <cell r="H2800">
            <v>0</v>
          </cell>
          <cell r="I2800">
            <v>0</v>
          </cell>
          <cell r="J2800">
            <v>0</v>
          </cell>
          <cell r="K2800">
            <v>0</v>
          </cell>
          <cell r="L2800">
            <v>0</v>
          </cell>
          <cell r="M2800">
            <v>103095</v>
          </cell>
        </row>
        <row r="2801">
          <cell r="A2801" t="str">
            <v>LIGHT TRUCK</v>
          </cell>
          <cell r="B2801" t="str">
            <v>V2004_30%</v>
          </cell>
          <cell r="C2801">
            <v>0</v>
          </cell>
          <cell r="D2801">
            <v>0</v>
          </cell>
          <cell r="E2801">
            <v>0</v>
          </cell>
          <cell r="F2801">
            <v>0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0</v>
          </cell>
          <cell r="M2801">
            <v>0</v>
          </cell>
        </row>
        <row r="2802">
          <cell r="A2802" t="str">
            <v>MISC</v>
          </cell>
          <cell r="B2802" t="str">
            <v>V2004_30%</v>
          </cell>
          <cell r="C2802">
            <v>0</v>
          </cell>
          <cell r="D2802">
            <v>716975</v>
          </cell>
          <cell r="E2802">
            <v>0</v>
          </cell>
          <cell r="F2802">
            <v>-213</v>
          </cell>
          <cell r="G2802">
            <v>0</v>
          </cell>
          <cell r="H2802">
            <v>0</v>
          </cell>
          <cell r="I2802">
            <v>0</v>
          </cell>
          <cell r="J2802">
            <v>0</v>
          </cell>
          <cell r="K2802">
            <v>0</v>
          </cell>
          <cell r="L2802">
            <v>0</v>
          </cell>
          <cell r="M2802">
            <v>716762</v>
          </cell>
        </row>
        <row r="2803">
          <cell r="A2803" t="str">
            <v>MISC</v>
          </cell>
          <cell r="B2803" t="str">
            <v>V2004_30%</v>
          </cell>
          <cell r="C2803">
            <v>0</v>
          </cell>
          <cell r="D2803">
            <v>3206337</v>
          </cell>
          <cell r="E2803">
            <v>0</v>
          </cell>
          <cell r="F2803">
            <v>-952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3205385</v>
          </cell>
        </row>
        <row r="2804">
          <cell r="A2804" t="str">
            <v>OFFICE FURN</v>
          </cell>
          <cell r="B2804" t="str">
            <v>V2004_30%</v>
          </cell>
          <cell r="C2804">
            <v>0</v>
          </cell>
          <cell r="D2804">
            <v>61223</v>
          </cell>
          <cell r="E2804">
            <v>0</v>
          </cell>
          <cell r="F2804">
            <v>0</v>
          </cell>
          <cell r="G2804">
            <v>0</v>
          </cell>
          <cell r="H2804">
            <v>0</v>
          </cell>
          <cell r="I2804">
            <v>0</v>
          </cell>
          <cell r="J2804">
            <v>0</v>
          </cell>
          <cell r="K2804">
            <v>0</v>
          </cell>
          <cell r="L2804">
            <v>0</v>
          </cell>
          <cell r="M2804">
            <v>61223</v>
          </cell>
        </row>
        <row r="2805">
          <cell r="A2805" t="str">
            <v>OFFICE FURN</v>
          </cell>
          <cell r="B2805" t="str">
            <v>V2004_30%</v>
          </cell>
          <cell r="C2805">
            <v>0</v>
          </cell>
          <cell r="D2805">
            <v>136413</v>
          </cell>
          <cell r="E2805">
            <v>0</v>
          </cell>
          <cell r="F2805">
            <v>0</v>
          </cell>
          <cell r="G2805">
            <v>0</v>
          </cell>
          <cell r="H2805">
            <v>0</v>
          </cell>
          <cell r="I2805">
            <v>0</v>
          </cell>
          <cell r="J2805">
            <v>0</v>
          </cell>
          <cell r="K2805">
            <v>0</v>
          </cell>
          <cell r="L2805">
            <v>0</v>
          </cell>
          <cell r="M2805">
            <v>136413</v>
          </cell>
        </row>
        <row r="2806">
          <cell r="A2806" t="str">
            <v>OTHER PROD</v>
          </cell>
          <cell r="B2806" t="str">
            <v>V2004_30%</v>
          </cell>
          <cell r="C2806">
            <v>0</v>
          </cell>
          <cell r="D2806">
            <v>0</v>
          </cell>
          <cell r="E2806">
            <v>0</v>
          </cell>
          <cell r="F2806">
            <v>0</v>
          </cell>
          <cell r="G2806">
            <v>0</v>
          </cell>
          <cell r="H2806">
            <v>0</v>
          </cell>
          <cell r="I2806">
            <v>0</v>
          </cell>
          <cell r="J2806">
            <v>0</v>
          </cell>
          <cell r="K2806">
            <v>0</v>
          </cell>
          <cell r="L2806">
            <v>0</v>
          </cell>
          <cell r="M2806">
            <v>0</v>
          </cell>
        </row>
        <row r="2807">
          <cell r="A2807" t="str">
            <v>OTHER PROD</v>
          </cell>
          <cell r="B2807" t="str">
            <v>V2004_30%</v>
          </cell>
          <cell r="C2807">
            <v>0</v>
          </cell>
          <cell r="D2807">
            <v>1200176</v>
          </cell>
          <cell r="E2807">
            <v>84634</v>
          </cell>
          <cell r="F2807">
            <v>-79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1284020</v>
          </cell>
        </row>
        <row r="2808">
          <cell r="A2808" t="str">
            <v>STEAM CO</v>
          </cell>
          <cell r="B2808" t="str">
            <v>V2004_30%</v>
          </cell>
          <cell r="C2808">
            <v>0</v>
          </cell>
          <cell r="D2808">
            <v>-238120</v>
          </cell>
          <cell r="E2808">
            <v>-16239</v>
          </cell>
          <cell r="F2808">
            <v>0</v>
          </cell>
          <cell r="G2808">
            <v>0</v>
          </cell>
          <cell r="H2808">
            <v>0</v>
          </cell>
          <cell r="I2808">
            <v>0</v>
          </cell>
          <cell r="J2808">
            <v>0</v>
          </cell>
          <cell r="K2808">
            <v>0</v>
          </cell>
          <cell r="L2808">
            <v>0</v>
          </cell>
          <cell r="M2808">
            <v>-254359</v>
          </cell>
        </row>
        <row r="2809">
          <cell r="A2809" t="str">
            <v>STEAM CO</v>
          </cell>
          <cell r="B2809" t="str">
            <v>V2004_30%</v>
          </cell>
          <cell r="C2809">
            <v>0</v>
          </cell>
          <cell r="D2809">
            <v>411872</v>
          </cell>
          <cell r="E2809">
            <v>31973</v>
          </cell>
          <cell r="F2809">
            <v>-10984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432861</v>
          </cell>
        </row>
        <row r="2810">
          <cell r="A2810" t="str">
            <v>STEAM DJ</v>
          </cell>
          <cell r="B2810" t="str">
            <v>V2004_30%</v>
          </cell>
          <cell r="C2810">
            <v>0</v>
          </cell>
          <cell r="D2810">
            <v>648141</v>
          </cell>
          <cell r="E2810">
            <v>44198</v>
          </cell>
          <cell r="F2810">
            <v>0</v>
          </cell>
          <cell r="G2810">
            <v>0</v>
          </cell>
          <cell r="H2810">
            <v>0</v>
          </cell>
          <cell r="I2810">
            <v>0</v>
          </cell>
          <cell r="J2810">
            <v>0</v>
          </cell>
          <cell r="K2810">
            <v>0</v>
          </cell>
          <cell r="L2810">
            <v>0</v>
          </cell>
          <cell r="M2810">
            <v>692339</v>
          </cell>
        </row>
        <row r="2811">
          <cell r="A2811" t="str">
            <v>STEAM DJ</v>
          </cell>
          <cell r="B2811" t="str">
            <v>V2004_30%</v>
          </cell>
          <cell r="C2811">
            <v>0</v>
          </cell>
          <cell r="D2811">
            <v>1798683</v>
          </cell>
          <cell r="E2811">
            <v>125812</v>
          </cell>
          <cell r="F2811">
            <v>0</v>
          </cell>
          <cell r="G2811">
            <v>0</v>
          </cell>
          <cell r="H2811">
            <v>0</v>
          </cell>
          <cell r="I2811">
            <v>0</v>
          </cell>
          <cell r="J2811">
            <v>0</v>
          </cell>
          <cell r="K2811">
            <v>0</v>
          </cell>
          <cell r="L2811">
            <v>0</v>
          </cell>
          <cell r="M2811">
            <v>1924496</v>
          </cell>
        </row>
        <row r="2812">
          <cell r="A2812" t="str">
            <v>TRAILERS</v>
          </cell>
          <cell r="B2812" t="str">
            <v>V2004_30%</v>
          </cell>
          <cell r="C2812">
            <v>0</v>
          </cell>
          <cell r="D2812">
            <v>0</v>
          </cell>
          <cell r="E2812">
            <v>0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0</v>
          </cell>
          <cell r="M2812">
            <v>0</v>
          </cell>
        </row>
        <row r="2813">
          <cell r="A2813" t="str">
            <v>TRAILERS</v>
          </cell>
          <cell r="B2813" t="str">
            <v>V2004_30%</v>
          </cell>
          <cell r="C2813">
            <v>0</v>
          </cell>
          <cell r="D2813">
            <v>0</v>
          </cell>
          <cell r="E2813">
            <v>0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</row>
        <row r="2814">
          <cell r="A2814" t="str">
            <v>TRAILERS</v>
          </cell>
          <cell r="B2814" t="str">
            <v>V2004_30%</v>
          </cell>
          <cell r="C2814">
            <v>0</v>
          </cell>
          <cell r="D2814">
            <v>35405</v>
          </cell>
          <cell r="E2814">
            <v>0</v>
          </cell>
          <cell r="F2814">
            <v>-2190</v>
          </cell>
          <cell r="G2814">
            <v>0</v>
          </cell>
          <cell r="H2814">
            <v>0</v>
          </cell>
          <cell r="I2814">
            <v>0</v>
          </cell>
          <cell r="J2814">
            <v>0</v>
          </cell>
          <cell r="K2814">
            <v>0</v>
          </cell>
          <cell r="L2814">
            <v>0</v>
          </cell>
          <cell r="M2814">
            <v>33216</v>
          </cell>
        </row>
        <row r="2815">
          <cell r="A2815" t="str">
            <v>TRAILERS</v>
          </cell>
          <cell r="B2815" t="str">
            <v>V2004_30%</v>
          </cell>
          <cell r="C2815">
            <v>0</v>
          </cell>
          <cell r="D2815">
            <v>11278</v>
          </cell>
          <cell r="E2815">
            <v>0</v>
          </cell>
          <cell r="F2815">
            <v>-697</v>
          </cell>
          <cell r="G2815">
            <v>0</v>
          </cell>
          <cell r="H2815">
            <v>0</v>
          </cell>
          <cell r="I2815">
            <v>0</v>
          </cell>
          <cell r="J2815">
            <v>0</v>
          </cell>
          <cell r="K2815">
            <v>0</v>
          </cell>
          <cell r="L2815">
            <v>0</v>
          </cell>
          <cell r="M2815">
            <v>10580</v>
          </cell>
        </row>
        <row r="2816">
          <cell r="A2816" t="str">
            <v>TRANS</v>
          </cell>
          <cell r="B2816" t="str">
            <v>V2004_30%</v>
          </cell>
          <cell r="C2816">
            <v>0</v>
          </cell>
          <cell r="D2816">
            <v>12797636</v>
          </cell>
          <cell r="E2816">
            <v>872338</v>
          </cell>
          <cell r="F2816">
            <v>-2890</v>
          </cell>
          <cell r="G2816">
            <v>0</v>
          </cell>
          <cell r="H2816">
            <v>0</v>
          </cell>
          <cell r="I2816">
            <v>0</v>
          </cell>
          <cell r="J2816">
            <v>0</v>
          </cell>
          <cell r="K2816">
            <v>0</v>
          </cell>
          <cell r="L2816">
            <v>0</v>
          </cell>
          <cell r="M2816">
            <v>13667084</v>
          </cell>
        </row>
        <row r="2817">
          <cell r="A2817" t="str">
            <v>TRANS</v>
          </cell>
          <cell r="B2817" t="str">
            <v>V2004_30%</v>
          </cell>
          <cell r="C2817">
            <v>0</v>
          </cell>
          <cell r="D2817">
            <v>0</v>
          </cell>
          <cell r="E2817">
            <v>0</v>
          </cell>
          <cell r="F2817">
            <v>0</v>
          </cell>
          <cell r="G2817">
            <v>0</v>
          </cell>
          <cell r="H2817">
            <v>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</row>
        <row r="2818">
          <cell r="A2818" t="str">
            <v>TRANS</v>
          </cell>
          <cell r="B2818" t="str">
            <v>V2004_30%</v>
          </cell>
          <cell r="C2818">
            <v>0</v>
          </cell>
          <cell r="D2818">
            <v>4419908</v>
          </cell>
          <cell r="E2818">
            <v>301375</v>
          </cell>
          <cell r="F2818">
            <v>-998</v>
          </cell>
          <cell r="G2818">
            <v>0</v>
          </cell>
          <cell r="H2818">
            <v>0</v>
          </cell>
          <cell r="I2818">
            <v>0</v>
          </cell>
          <cell r="J2818">
            <v>0</v>
          </cell>
          <cell r="K2818">
            <v>0</v>
          </cell>
          <cell r="L2818">
            <v>0</v>
          </cell>
          <cell r="M2818">
            <v>4720285</v>
          </cell>
        </row>
        <row r="2819">
          <cell r="A2819" t="str">
            <v>TRANS</v>
          </cell>
          <cell r="B2819" t="str">
            <v>V2004_30%</v>
          </cell>
          <cell r="C2819">
            <v>0</v>
          </cell>
          <cell r="D2819">
            <v>0</v>
          </cell>
          <cell r="E2819">
            <v>0</v>
          </cell>
          <cell r="F2819">
            <v>0</v>
          </cell>
          <cell r="G2819">
            <v>0</v>
          </cell>
          <cell r="H2819">
            <v>0</v>
          </cell>
          <cell r="I2819">
            <v>0</v>
          </cell>
          <cell r="J2819">
            <v>0</v>
          </cell>
          <cell r="K2819">
            <v>0</v>
          </cell>
          <cell r="L2819">
            <v>0</v>
          </cell>
          <cell r="M2819">
            <v>0</v>
          </cell>
        </row>
        <row r="2820">
          <cell r="A2820" t="str">
            <v>TRANS EASE</v>
          </cell>
          <cell r="B2820" t="str">
            <v>V2004_30%</v>
          </cell>
          <cell r="C2820">
            <v>0</v>
          </cell>
          <cell r="D2820">
            <v>181212</v>
          </cell>
          <cell r="E2820">
            <v>0</v>
          </cell>
          <cell r="F2820">
            <v>-18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181194</v>
          </cell>
        </row>
        <row r="2821">
          <cell r="A2821" t="str">
            <v>COMM EQUIPT</v>
          </cell>
          <cell r="B2821" t="str">
            <v>V2004_30%</v>
          </cell>
          <cell r="C2821">
            <v>0</v>
          </cell>
          <cell r="D2821">
            <v>0</v>
          </cell>
          <cell r="E2821">
            <v>0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</row>
        <row r="2822">
          <cell r="A2822" t="str">
            <v>COMM EQUIPT</v>
          </cell>
          <cell r="B2822" t="str">
            <v>V2004_30%</v>
          </cell>
          <cell r="C2822">
            <v>0</v>
          </cell>
          <cell r="D2822">
            <v>0</v>
          </cell>
          <cell r="E2822">
            <v>0</v>
          </cell>
          <cell r="F2822">
            <v>0</v>
          </cell>
          <cell r="G2822">
            <v>0</v>
          </cell>
          <cell r="H2822">
            <v>0</v>
          </cell>
          <cell r="I2822">
            <v>0</v>
          </cell>
          <cell r="J2822">
            <v>0</v>
          </cell>
          <cell r="K2822">
            <v>0</v>
          </cell>
          <cell r="L2822">
            <v>0</v>
          </cell>
          <cell r="M2822">
            <v>0</v>
          </cell>
        </row>
        <row r="2823">
          <cell r="A2823" t="str">
            <v>COAL UTAH</v>
          </cell>
          <cell r="B2823" t="str">
            <v>V2004_30%</v>
          </cell>
          <cell r="C2823">
            <v>0</v>
          </cell>
          <cell r="D2823">
            <v>7891</v>
          </cell>
          <cell r="E2823">
            <v>0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7891</v>
          </cell>
        </row>
        <row r="2824">
          <cell r="A2824" t="str">
            <v>COAL HUNTINGTON OFFICE</v>
          </cell>
          <cell r="B2824" t="str">
            <v>V2004_30%</v>
          </cell>
          <cell r="C2824">
            <v>0</v>
          </cell>
          <cell r="D2824">
            <v>0</v>
          </cell>
          <cell r="E2824">
            <v>0</v>
          </cell>
          <cell r="F2824">
            <v>0</v>
          </cell>
          <cell r="G2824">
            <v>0</v>
          </cell>
          <cell r="H2824">
            <v>0</v>
          </cell>
          <cell r="I2824">
            <v>0</v>
          </cell>
          <cell r="J2824">
            <v>0</v>
          </cell>
          <cell r="K2824">
            <v>0</v>
          </cell>
          <cell r="L2824">
            <v>0</v>
          </cell>
          <cell r="M2824">
            <v>0</v>
          </cell>
        </row>
        <row r="2825">
          <cell r="A2825" t="str">
            <v>COAL HUNTINGTON OFFICE</v>
          </cell>
          <cell r="B2825" t="str">
            <v>V2004_30%</v>
          </cell>
          <cell r="C2825">
            <v>0</v>
          </cell>
          <cell r="D2825">
            <v>0</v>
          </cell>
          <cell r="E2825">
            <v>0</v>
          </cell>
          <cell r="F2825">
            <v>0</v>
          </cell>
          <cell r="G2825">
            <v>0</v>
          </cell>
          <cell r="H2825">
            <v>0</v>
          </cell>
          <cell r="I2825">
            <v>0</v>
          </cell>
          <cell r="J2825">
            <v>0</v>
          </cell>
          <cell r="K2825">
            <v>0</v>
          </cell>
          <cell r="L2825">
            <v>0</v>
          </cell>
          <cell r="M2825">
            <v>0</v>
          </cell>
        </row>
        <row r="2826">
          <cell r="A2826" t="str">
            <v>COAL HUNTER WASH</v>
          </cell>
          <cell r="B2826" t="str">
            <v>V2004_30%</v>
          </cell>
          <cell r="C2826">
            <v>0</v>
          </cell>
          <cell r="D2826">
            <v>0</v>
          </cell>
          <cell r="E2826">
            <v>0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</row>
        <row r="2827">
          <cell r="A2827" t="str">
            <v>WELLS &amp; EQUIP-BL Steam Field</v>
          </cell>
          <cell r="B2827" t="str">
            <v>V2004_30%</v>
          </cell>
          <cell r="C2827">
            <v>0</v>
          </cell>
          <cell r="D2827">
            <v>5534</v>
          </cell>
          <cell r="E2827">
            <v>0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5534</v>
          </cell>
        </row>
        <row r="2828">
          <cell r="A2828" t="str">
            <v>Total Tax Classes</v>
          </cell>
          <cell r="B2828">
            <v>0</v>
          </cell>
          <cell r="C2828">
            <v>0</v>
          </cell>
          <cell r="D2828">
            <v>79212051</v>
          </cell>
          <cell r="E2828">
            <v>4772083</v>
          </cell>
          <cell r="F2828">
            <v>-818484</v>
          </cell>
          <cell r="G2828">
            <v>0</v>
          </cell>
          <cell r="H2828">
            <v>0</v>
          </cell>
          <cell r="I2828">
            <v>0</v>
          </cell>
          <cell r="J2828">
            <v>0</v>
          </cell>
          <cell r="K2828">
            <v>0</v>
          </cell>
          <cell r="L2828">
            <v>0</v>
          </cell>
          <cell r="M2828">
            <v>83165649</v>
          </cell>
        </row>
        <row r="2829">
          <cell r="A2829" t="str">
            <v>V2004_30% Total</v>
          </cell>
          <cell r="B2829">
            <v>0</v>
          </cell>
          <cell r="C2829">
            <v>0</v>
          </cell>
          <cell r="D2829">
            <v>79212051</v>
          </cell>
          <cell r="E2829">
            <v>4772083</v>
          </cell>
          <cell r="F2829">
            <v>-818484</v>
          </cell>
          <cell r="G2829">
            <v>0</v>
          </cell>
          <cell r="H2829">
            <v>0</v>
          </cell>
          <cell r="I2829">
            <v>0</v>
          </cell>
          <cell r="J2829">
            <v>0</v>
          </cell>
          <cell r="K2829">
            <v>0</v>
          </cell>
          <cell r="L2829">
            <v>0</v>
          </cell>
          <cell r="M2829">
            <v>83165649</v>
          </cell>
        </row>
        <row r="2830">
          <cell r="A2830">
            <v>0</v>
          </cell>
          <cell r="B2830">
            <v>0</v>
          </cell>
          <cell r="C2830">
            <v>0</v>
          </cell>
          <cell r="D2830">
            <v>0</v>
          </cell>
          <cell r="E2830">
            <v>0</v>
          </cell>
          <cell r="F2830">
            <v>0</v>
          </cell>
          <cell r="G2830">
            <v>0</v>
          </cell>
          <cell r="H2830">
            <v>0</v>
          </cell>
          <cell r="I2830">
            <v>0</v>
          </cell>
          <cell r="J2830">
            <v>0</v>
          </cell>
          <cell r="K2830">
            <v>0</v>
          </cell>
          <cell r="L2830">
            <v>0</v>
          </cell>
          <cell r="M2830">
            <v>0</v>
          </cell>
        </row>
        <row r="2831">
          <cell r="A2831" t="str">
            <v>DISTR LAND IMPROV</v>
          </cell>
          <cell r="B2831" t="str">
            <v>V2004_50%</v>
          </cell>
          <cell r="C2831">
            <v>0</v>
          </cell>
          <cell r="D2831">
            <v>8218</v>
          </cell>
          <cell r="E2831">
            <v>579</v>
          </cell>
          <cell r="F2831">
            <v>-2</v>
          </cell>
          <cell r="G2831">
            <v>0</v>
          </cell>
          <cell r="H2831">
            <v>0</v>
          </cell>
          <cell r="I2831">
            <v>0</v>
          </cell>
          <cell r="J2831">
            <v>0</v>
          </cell>
          <cell r="K2831">
            <v>0</v>
          </cell>
          <cell r="L2831">
            <v>0</v>
          </cell>
          <cell r="M2831">
            <v>8795</v>
          </cell>
        </row>
        <row r="2832">
          <cell r="A2832" t="str">
            <v>DISTR LAND IMPROV</v>
          </cell>
          <cell r="B2832" t="str">
            <v>V2004_50%</v>
          </cell>
          <cell r="C2832">
            <v>0</v>
          </cell>
          <cell r="D2832">
            <v>7564</v>
          </cell>
          <cell r="E2832">
            <v>533</v>
          </cell>
          <cell r="F2832">
            <v>-1</v>
          </cell>
          <cell r="G2832">
            <v>0</v>
          </cell>
          <cell r="H2832">
            <v>0</v>
          </cell>
          <cell r="I2832">
            <v>0</v>
          </cell>
          <cell r="J2832">
            <v>0</v>
          </cell>
          <cell r="K2832">
            <v>0</v>
          </cell>
          <cell r="L2832">
            <v>0</v>
          </cell>
          <cell r="M2832">
            <v>8095</v>
          </cell>
        </row>
        <row r="2833">
          <cell r="A2833" t="str">
            <v>OTHER PROD HE</v>
          </cell>
          <cell r="B2833" t="str">
            <v>V2004_50%</v>
          </cell>
          <cell r="C2833">
            <v>0</v>
          </cell>
          <cell r="D2833">
            <v>0</v>
          </cell>
          <cell r="E2833">
            <v>0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</row>
        <row r="2834">
          <cell r="A2834" t="str">
            <v>STEAM JR</v>
          </cell>
          <cell r="B2834" t="str">
            <v>V2004_50%</v>
          </cell>
          <cell r="C2834">
            <v>0</v>
          </cell>
          <cell r="D2834">
            <v>0</v>
          </cell>
          <cell r="E2834">
            <v>0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</row>
        <row r="2835">
          <cell r="A2835" t="str">
            <v>STEAM JR</v>
          </cell>
          <cell r="B2835" t="str">
            <v>V2004_50%</v>
          </cell>
          <cell r="C2835">
            <v>0</v>
          </cell>
          <cell r="D2835">
            <v>0</v>
          </cell>
          <cell r="E2835">
            <v>0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</row>
        <row r="2836">
          <cell r="A2836" t="str">
            <v>TRANS LAND IMPROV</v>
          </cell>
          <cell r="B2836" t="str">
            <v>V2004_50%</v>
          </cell>
          <cell r="C2836">
            <v>0</v>
          </cell>
          <cell r="D2836">
            <v>151303</v>
          </cell>
          <cell r="E2836">
            <v>10759</v>
          </cell>
          <cell r="F2836">
            <v>-16</v>
          </cell>
          <cell r="G2836">
            <v>0</v>
          </cell>
          <cell r="H2836">
            <v>0</v>
          </cell>
          <cell r="I2836">
            <v>0</v>
          </cell>
          <cell r="J2836">
            <v>0</v>
          </cell>
          <cell r="K2836">
            <v>0</v>
          </cell>
          <cell r="L2836">
            <v>0</v>
          </cell>
          <cell r="M2836">
            <v>162047</v>
          </cell>
        </row>
        <row r="2837">
          <cell r="A2837" t="str">
            <v>STEAM GA</v>
          </cell>
          <cell r="B2837" t="str">
            <v>V2004_50%</v>
          </cell>
          <cell r="C2837">
            <v>0</v>
          </cell>
          <cell r="D2837">
            <v>104053</v>
          </cell>
          <cell r="E2837">
            <v>7221</v>
          </cell>
          <cell r="F2837">
            <v>-6537</v>
          </cell>
          <cell r="G2837">
            <v>0</v>
          </cell>
          <cell r="H2837">
            <v>0</v>
          </cell>
          <cell r="I2837">
            <v>0</v>
          </cell>
          <cell r="J2837">
            <v>0</v>
          </cell>
          <cell r="K2837">
            <v>0</v>
          </cell>
          <cell r="L2837">
            <v>0</v>
          </cell>
          <cell r="M2837">
            <v>104736</v>
          </cell>
        </row>
        <row r="2838">
          <cell r="A2838" t="str">
            <v>STEAM GA</v>
          </cell>
          <cell r="B2838" t="str">
            <v>V2004_50%</v>
          </cell>
          <cell r="C2838">
            <v>0</v>
          </cell>
          <cell r="D2838">
            <v>-31222</v>
          </cell>
          <cell r="E2838">
            <v>-2129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-33352</v>
          </cell>
        </row>
        <row r="2839">
          <cell r="A2839" t="str">
            <v>STEAM BL</v>
          </cell>
          <cell r="B2839" t="str">
            <v>V2004_50%</v>
          </cell>
          <cell r="C2839">
            <v>0</v>
          </cell>
          <cell r="D2839">
            <v>20922</v>
          </cell>
          <cell r="E2839">
            <v>1427</v>
          </cell>
          <cell r="F2839">
            <v>0</v>
          </cell>
          <cell r="G2839">
            <v>0</v>
          </cell>
          <cell r="H2839">
            <v>0</v>
          </cell>
          <cell r="I2839">
            <v>0</v>
          </cell>
          <cell r="J2839">
            <v>0</v>
          </cell>
          <cell r="K2839">
            <v>0</v>
          </cell>
          <cell r="L2839">
            <v>0</v>
          </cell>
          <cell r="M2839">
            <v>22349</v>
          </cell>
        </row>
        <row r="2840">
          <cell r="A2840" t="str">
            <v>STEAM BL</v>
          </cell>
          <cell r="B2840" t="str">
            <v>V2004_50%</v>
          </cell>
          <cell r="C2840">
            <v>0</v>
          </cell>
          <cell r="D2840">
            <v>-7724</v>
          </cell>
          <cell r="E2840">
            <v>-527</v>
          </cell>
          <cell r="F2840">
            <v>0</v>
          </cell>
          <cell r="G2840">
            <v>0</v>
          </cell>
          <cell r="H2840">
            <v>0</v>
          </cell>
          <cell r="I2840">
            <v>0</v>
          </cell>
          <cell r="J2840">
            <v>0</v>
          </cell>
          <cell r="K2840">
            <v>0</v>
          </cell>
          <cell r="L2840">
            <v>0</v>
          </cell>
          <cell r="M2840">
            <v>-8251</v>
          </cell>
        </row>
        <row r="2841">
          <cell r="A2841" t="str">
            <v>STEAM CA</v>
          </cell>
          <cell r="B2841" t="str">
            <v>V2004_50%</v>
          </cell>
          <cell r="C2841">
            <v>0</v>
          </cell>
          <cell r="D2841">
            <v>81503</v>
          </cell>
          <cell r="E2841">
            <v>49160</v>
          </cell>
          <cell r="F2841">
            <v>-130662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</row>
        <row r="2842">
          <cell r="A2842" t="str">
            <v>STEAM CA</v>
          </cell>
          <cell r="B2842" t="str">
            <v>V2004_50%</v>
          </cell>
          <cell r="C2842">
            <v>0</v>
          </cell>
          <cell r="D2842">
            <v>19150</v>
          </cell>
          <cell r="E2842">
            <v>10283</v>
          </cell>
          <cell r="F2842">
            <v>-29433</v>
          </cell>
          <cell r="G2842">
            <v>0</v>
          </cell>
          <cell r="H2842">
            <v>0</v>
          </cell>
          <cell r="I2842">
            <v>0</v>
          </cell>
          <cell r="J2842">
            <v>0</v>
          </cell>
          <cell r="K2842">
            <v>0</v>
          </cell>
          <cell r="L2842">
            <v>0</v>
          </cell>
          <cell r="M2842">
            <v>0</v>
          </cell>
        </row>
        <row r="2843">
          <cell r="A2843" t="str">
            <v>STEAM CR</v>
          </cell>
          <cell r="B2843" t="str">
            <v>V2004_50%</v>
          </cell>
          <cell r="C2843">
            <v>0</v>
          </cell>
          <cell r="D2843">
            <v>-1076785</v>
          </cell>
          <cell r="E2843">
            <v>-73431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-1150216</v>
          </cell>
        </row>
        <row r="2844">
          <cell r="A2844" t="str">
            <v>STEAM CR</v>
          </cell>
          <cell r="B2844" t="str">
            <v>V2004_50%</v>
          </cell>
          <cell r="C2844">
            <v>0</v>
          </cell>
          <cell r="D2844">
            <v>3942272</v>
          </cell>
          <cell r="E2844">
            <v>269256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4211528</v>
          </cell>
        </row>
        <row r="2845">
          <cell r="A2845" t="str">
            <v>STEAM HA</v>
          </cell>
          <cell r="B2845" t="str">
            <v>V2004_50%</v>
          </cell>
          <cell r="C2845">
            <v>0</v>
          </cell>
          <cell r="D2845">
            <v>41740</v>
          </cell>
          <cell r="E2845">
            <v>2846</v>
          </cell>
          <cell r="F2845">
            <v>0</v>
          </cell>
          <cell r="G2845">
            <v>0</v>
          </cell>
          <cell r="H2845">
            <v>0</v>
          </cell>
          <cell r="I2845">
            <v>0</v>
          </cell>
          <cell r="J2845">
            <v>0</v>
          </cell>
          <cell r="K2845">
            <v>0</v>
          </cell>
          <cell r="L2845">
            <v>0</v>
          </cell>
          <cell r="M2845">
            <v>44586</v>
          </cell>
        </row>
        <row r="2846">
          <cell r="A2846" t="str">
            <v>STEAM HA</v>
          </cell>
          <cell r="B2846" t="str">
            <v>V2004_50%</v>
          </cell>
          <cell r="C2846">
            <v>0</v>
          </cell>
          <cell r="D2846">
            <v>39740</v>
          </cell>
          <cell r="E2846">
            <v>2809</v>
          </cell>
          <cell r="F2846">
            <v>0</v>
          </cell>
          <cell r="G2846">
            <v>0</v>
          </cell>
          <cell r="H2846">
            <v>0</v>
          </cell>
          <cell r="I2846">
            <v>0</v>
          </cell>
          <cell r="J2846">
            <v>0</v>
          </cell>
          <cell r="K2846">
            <v>0</v>
          </cell>
          <cell r="L2846">
            <v>0</v>
          </cell>
          <cell r="M2846">
            <v>42548</v>
          </cell>
        </row>
        <row r="2847">
          <cell r="A2847" t="str">
            <v>STEAM HG</v>
          </cell>
          <cell r="B2847" t="str">
            <v>V2004_50%</v>
          </cell>
          <cell r="C2847">
            <v>0</v>
          </cell>
          <cell r="D2847">
            <v>2035475</v>
          </cell>
          <cell r="E2847">
            <v>138857</v>
          </cell>
          <cell r="F2847">
            <v>-14319</v>
          </cell>
          <cell r="G2847">
            <v>0</v>
          </cell>
          <cell r="H2847">
            <v>0</v>
          </cell>
          <cell r="I2847">
            <v>0</v>
          </cell>
          <cell r="J2847">
            <v>0</v>
          </cell>
          <cell r="K2847">
            <v>0</v>
          </cell>
          <cell r="L2847">
            <v>0</v>
          </cell>
          <cell r="M2847">
            <v>2160014</v>
          </cell>
        </row>
        <row r="2848">
          <cell r="A2848" t="str">
            <v>STEAM HG</v>
          </cell>
          <cell r="B2848" t="str">
            <v>V2004_50%</v>
          </cell>
          <cell r="C2848">
            <v>0</v>
          </cell>
          <cell r="D2848">
            <v>-606871</v>
          </cell>
          <cell r="E2848">
            <v>-41385</v>
          </cell>
          <cell r="F2848">
            <v>0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-648257</v>
          </cell>
        </row>
        <row r="2849">
          <cell r="A2849" t="str">
            <v>STEAM HR U1-U3</v>
          </cell>
          <cell r="B2849" t="str">
            <v>V2004_50%</v>
          </cell>
          <cell r="C2849">
            <v>0</v>
          </cell>
          <cell r="D2849">
            <v>-737984</v>
          </cell>
          <cell r="E2849">
            <v>-50327</v>
          </cell>
          <cell r="F2849">
            <v>0</v>
          </cell>
          <cell r="G2849">
            <v>0</v>
          </cell>
          <cell r="H2849">
            <v>0</v>
          </cell>
          <cell r="I2849">
            <v>0</v>
          </cell>
          <cell r="J2849">
            <v>0</v>
          </cell>
          <cell r="K2849">
            <v>0</v>
          </cell>
          <cell r="L2849">
            <v>0</v>
          </cell>
          <cell r="M2849">
            <v>-788310</v>
          </cell>
        </row>
        <row r="2850">
          <cell r="A2850" t="str">
            <v>STEAM HR U1-U3</v>
          </cell>
          <cell r="B2850" t="str">
            <v>V2004_50%</v>
          </cell>
          <cell r="C2850">
            <v>0</v>
          </cell>
          <cell r="D2850">
            <v>1121075</v>
          </cell>
          <cell r="E2850">
            <v>101836</v>
          </cell>
          <cell r="F2850">
            <v>-24330</v>
          </cell>
          <cell r="G2850">
            <v>0</v>
          </cell>
          <cell r="H2850">
            <v>0</v>
          </cell>
          <cell r="I2850">
            <v>0</v>
          </cell>
          <cell r="J2850">
            <v>0</v>
          </cell>
          <cell r="K2850">
            <v>0</v>
          </cell>
          <cell r="L2850">
            <v>0</v>
          </cell>
          <cell r="M2850">
            <v>1198581</v>
          </cell>
        </row>
        <row r="2851">
          <cell r="A2851" t="str">
            <v>STEAM NA</v>
          </cell>
          <cell r="B2851" t="str">
            <v>V2004_50%</v>
          </cell>
          <cell r="C2851">
            <v>0</v>
          </cell>
          <cell r="D2851">
            <v>3223656</v>
          </cell>
          <cell r="E2851">
            <v>233762</v>
          </cell>
          <cell r="F2851">
            <v>-9414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3448004</v>
          </cell>
        </row>
        <row r="2852">
          <cell r="A2852" t="str">
            <v>STEAM NA</v>
          </cell>
          <cell r="B2852" t="str">
            <v>V2004_50%</v>
          </cell>
          <cell r="C2852">
            <v>0</v>
          </cell>
          <cell r="D2852">
            <v>-2056824</v>
          </cell>
          <cell r="E2852">
            <v>-140264</v>
          </cell>
          <cell r="F2852">
            <v>0</v>
          </cell>
          <cell r="G2852">
            <v>0</v>
          </cell>
          <cell r="H2852">
            <v>0</v>
          </cell>
          <cell r="I2852">
            <v>0</v>
          </cell>
          <cell r="J2852">
            <v>0</v>
          </cell>
          <cell r="K2852">
            <v>0</v>
          </cell>
          <cell r="L2852">
            <v>0</v>
          </cell>
          <cell r="M2852">
            <v>-2197089</v>
          </cell>
        </row>
        <row r="2853">
          <cell r="A2853" t="str">
            <v>STEAM WK</v>
          </cell>
          <cell r="B2853" t="str">
            <v>V2004_50%</v>
          </cell>
          <cell r="C2853">
            <v>0</v>
          </cell>
          <cell r="D2853">
            <v>54284</v>
          </cell>
          <cell r="E2853">
            <v>3562</v>
          </cell>
          <cell r="F2853">
            <v>-433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53516</v>
          </cell>
        </row>
        <row r="2854">
          <cell r="A2854" t="str">
            <v>STEAM WK</v>
          </cell>
          <cell r="B2854" t="str">
            <v>V2004_50%</v>
          </cell>
          <cell r="C2854">
            <v>0</v>
          </cell>
          <cell r="D2854">
            <v>106162</v>
          </cell>
          <cell r="E2854">
            <v>6966</v>
          </cell>
          <cell r="F2854">
            <v>-8468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104660</v>
          </cell>
        </row>
        <row r="2855">
          <cell r="A2855" t="str">
            <v>STEAM CH</v>
          </cell>
          <cell r="B2855" t="str">
            <v>V2004_50%</v>
          </cell>
          <cell r="C2855">
            <v>0</v>
          </cell>
          <cell r="D2855">
            <v>1189735</v>
          </cell>
          <cell r="E2855">
            <v>81976</v>
          </cell>
          <cell r="F2855">
            <v>-105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1271606</v>
          </cell>
        </row>
        <row r="2856">
          <cell r="A2856" t="str">
            <v>STEAM CH</v>
          </cell>
          <cell r="B2856" t="str">
            <v>V2004_50%</v>
          </cell>
          <cell r="C2856">
            <v>0</v>
          </cell>
          <cell r="D2856">
            <v>-222272</v>
          </cell>
          <cell r="E2856">
            <v>-15158</v>
          </cell>
          <cell r="F2856">
            <v>0</v>
          </cell>
          <cell r="G2856">
            <v>0</v>
          </cell>
          <cell r="H2856">
            <v>0</v>
          </cell>
          <cell r="I2856">
            <v>0</v>
          </cell>
          <cell r="J2856">
            <v>0</v>
          </cell>
          <cell r="K2856">
            <v>0</v>
          </cell>
          <cell r="L2856">
            <v>0</v>
          </cell>
          <cell r="M2856">
            <v>-237430</v>
          </cell>
        </row>
        <row r="2857">
          <cell r="A2857" t="str">
            <v>POWER EQUIPMENT</v>
          </cell>
          <cell r="B2857" t="str">
            <v>V2004_50%</v>
          </cell>
          <cell r="C2857">
            <v>0</v>
          </cell>
          <cell r="D2857">
            <v>-462514</v>
          </cell>
          <cell r="E2857">
            <v>0</v>
          </cell>
          <cell r="F2857">
            <v>0</v>
          </cell>
          <cell r="G2857">
            <v>0</v>
          </cell>
          <cell r="H2857">
            <v>0</v>
          </cell>
          <cell r="I2857">
            <v>0</v>
          </cell>
          <cell r="J2857">
            <v>0</v>
          </cell>
          <cell r="K2857">
            <v>0</v>
          </cell>
          <cell r="L2857">
            <v>0</v>
          </cell>
          <cell r="M2857">
            <v>-462514</v>
          </cell>
        </row>
        <row r="2858">
          <cell r="A2858" t="str">
            <v>POWER EQUIPMENT</v>
          </cell>
          <cell r="B2858" t="str">
            <v>V2004_50%</v>
          </cell>
          <cell r="C2858">
            <v>0</v>
          </cell>
          <cell r="D2858">
            <v>0</v>
          </cell>
          <cell r="E2858">
            <v>0</v>
          </cell>
          <cell r="F2858">
            <v>0</v>
          </cell>
          <cell r="G2858">
            <v>0</v>
          </cell>
          <cell r="H2858">
            <v>0</v>
          </cell>
          <cell r="I2858">
            <v>0</v>
          </cell>
          <cell r="J2858">
            <v>0</v>
          </cell>
          <cell r="K2858">
            <v>0</v>
          </cell>
          <cell r="L2858">
            <v>0</v>
          </cell>
          <cell r="M2858">
            <v>0</v>
          </cell>
        </row>
        <row r="2859">
          <cell r="A2859" t="str">
            <v>POWER EQUIPMENT</v>
          </cell>
          <cell r="B2859" t="str">
            <v>V2004_50%</v>
          </cell>
          <cell r="C2859">
            <v>0</v>
          </cell>
          <cell r="D2859">
            <v>0</v>
          </cell>
          <cell r="E2859">
            <v>0</v>
          </cell>
          <cell r="F2859">
            <v>0</v>
          </cell>
          <cell r="G2859">
            <v>0</v>
          </cell>
          <cell r="H2859">
            <v>0</v>
          </cell>
          <cell r="I2859">
            <v>0</v>
          </cell>
          <cell r="J2859">
            <v>0</v>
          </cell>
          <cell r="K2859">
            <v>0</v>
          </cell>
          <cell r="L2859">
            <v>0</v>
          </cell>
          <cell r="M2859">
            <v>0</v>
          </cell>
        </row>
        <row r="2860">
          <cell r="A2860" t="str">
            <v>POWER EQUIPMENT</v>
          </cell>
          <cell r="B2860" t="str">
            <v>V2004_50%</v>
          </cell>
          <cell r="C2860">
            <v>0</v>
          </cell>
          <cell r="D2860">
            <v>1003031</v>
          </cell>
          <cell r="E2860">
            <v>0</v>
          </cell>
          <cell r="F2860">
            <v>-62029</v>
          </cell>
          <cell r="G2860">
            <v>0</v>
          </cell>
          <cell r="H2860">
            <v>0</v>
          </cell>
          <cell r="I2860">
            <v>0</v>
          </cell>
          <cell r="J2860">
            <v>0</v>
          </cell>
          <cell r="K2860">
            <v>0</v>
          </cell>
          <cell r="L2860">
            <v>0</v>
          </cell>
          <cell r="M2860">
            <v>941002</v>
          </cell>
        </row>
        <row r="2861">
          <cell r="A2861" t="str">
            <v>TRACTOR</v>
          </cell>
          <cell r="B2861" t="str">
            <v>V2004_50%</v>
          </cell>
          <cell r="C2861">
            <v>0</v>
          </cell>
          <cell r="D2861">
            <v>526472</v>
          </cell>
          <cell r="E2861">
            <v>0</v>
          </cell>
          <cell r="F2861">
            <v>-32558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493914</v>
          </cell>
        </row>
        <row r="2862">
          <cell r="A2862" t="str">
            <v>TRACTOR</v>
          </cell>
          <cell r="B2862" t="str">
            <v>V2004_50%</v>
          </cell>
          <cell r="C2862">
            <v>0</v>
          </cell>
          <cell r="D2862">
            <v>0</v>
          </cell>
          <cell r="E2862">
            <v>0</v>
          </cell>
          <cell r="F2862">
            <v>0</v>
          </cell>
          <cell r="G2862">
            <v>0</v>
          </cell>
          <cell r="H2862">
            <v>0</v>
          </cell>
          <cell r="I2862">
            <v>0</v>
          </cell>
          <cell r="J2862">
            <v>0</v>
          </cell>
          <cell r="K2862">
            <v>0</v>
          </cell>
          <cell r="L2862">
            <v>0</v>
          </cell>
          <cell r="M2862">
            <v>0</v>
          </cell>
        </row>
        <row r="2863">
          <cell r="A2863" t="str">
            <v>TRACTOR</v>
          </cell>
          <cell r="B2863" t="str">
            <v>V2004_50%</v>
          </cell>
          <cell r="C2863">
            <v>0</v>
          </cell>
          <cell r="D2863">
            <v>0</v>
          </cell>
          <cell r="E2863">
            <v>0</v>
          </cell>
          <cell r="F2863">
            <v>0</v>
          </cell>
          <cell r="G2863">
            <v>0</v>
          </cell>
          <cell r="H2863">
            <v>0</v>
          </cell>
          <cell r="I2863">
            <v>0</v>
          </cell>
          <cell r="J2863">
            <v>0</v>
          </cell>
          <cell r="K2863">
            <v>0</v>
          </cell>
          <cell r="L2863">
            <v>0</v>
          </cell>
          <cell r="M2863">
            <v>0</v>
          </cell>
        </row>
        <row r="2864">
          <cell r="A2864" t="str">
            <v>TRACTOR</v>
          </cell>
          <cell r="B2864" t="str">
            <v>V2004_50%</v>
          </cell>
          <cell r="C2864">
            <v>0</v>
          </cell>
          <cell r="D2864">
            <v>-253825</v>
          </cell>
          <cell r="E2864">
            <v>0</v>
          </cell>
          <cell r="F2864">
            <v>0</v>
          </cell>
          <cell r="G2864">
            <v>0</v>
          </cell>
          <cell r="H2864">
            <v>0</v>
          </cell>
          <cell r="I2864">
            <v>0</v>
          </cell>
          <cell r="J2864">
            <v>0</v>
          </cell>
          <cell r="K2864">
            <v>0</v>
          </cell>
          <cell r="L2864">
            <v>0</v>
          </cell>
          <cell r="M2864">
            <v>-253825</v>
          </cell>
        </row>
        <row r="2865">
          <cell r="A2865" t="str">
            <v>STEAM JB</v>
          </cell>
          <cell r="B2865" t="str">
            <v>V2004_50%</v>
          </cell>
          <cell r="C2865">
            <v>0</v>
          </cell>
          <cell r="D2865">
            <v>6706837</v>
          </cell>
          <cell r="E2865">
            <v>413489</v>
          </cell>
          <cell r="F2865">
            <v>-116908</v>
          </cell>
          <cell r="G2865">
            <v>0</v>
          </cell>
          <cell r="H2865">
            <v>0</v>
          </cell>
          <cell r="I2865">
            <v>0</v>
          </cell>
          <cell r="J2865">
            <v>0</v>
          </cell>
          <cell r="K2865">
            <v>0</v>
          </cell>
          <cell r="L2865">
            <v>0</v>
          </cell>
          <cell r="M2865">
            <v>7003418</v>
          </cell>
        </row>
        <row r="2866">
          <cell r="A2866" t="str">
            <v>COAL DEER</v>
          </cell>
          <cell r="B2866" t="str">
            <v>V2004_50%</v>
          </cell>
          <cell r="C2866">
            <v>0</v>
          </cell>
          <cell r="D2866">
            <v>-16626</v>
          </cell>
          <cell r="E2866">
            <v>0</v>
          </cell>
          <cell r="F2866">
            <v>0</v>
          </cell>
          <cell r="G2866">
            <v>0</v>
          </cell>
          <cell r="H2866">
            <v>0</v>
          </cell>
          <cell r="I2866">
            <v>0</v>
          </cell>
          <cell r="J2866">
            <v>0</v>
          </cell>
          <cell r="K2866">
            <v>0</v>
          </cell>
          <cell r="L2866">
            <v>0</v>
          </cell>
          <cell r="M2866">
            <v>-16626</v>
          </cell>
        </row>
        <row r="2867">
          <cell r="A2867" t="str">
            <v>COAL DEER</v>
          </cell>
          <cell r="B2867" t="str">
            <v>V2004_50%</v>
          </cell>
          <cell r="C2867">
            <v>0</v>
          </cell>
          <cell r="D2867">
            <v>-55</v>
          </cell>
          <cell r="E2867">
            <v>0</v>
          </cell>
          <cell r="F2867">
            <v>0</v>
          </cell>
          <cell r="G2867">
            <v>0</v>
          </cell>
          <cell r="H2867">
            <v>0</v>
          </cell>
          <cell r="I2867">
            <v>0</v>
          </cell>
          <cell r="J2867">
            <v>0</v>
          </cell>
          <cell r="K2867">
            <v>0</v>
          </cell>
          <cell r="L2867">
            <v>0</v>
          </cell>
          <cell r="M2867">
            <v>-55</v>
          </cell>
        </row>
        <row r="2868">
          <cell r="A2868" t="str">
            <v>COAL COT</v>
          </cell>
          <cell r="B2868" t="str">
            <v>V2004_50%</v>
          </cell>
          <cell r="C2868">
            <v>0</v>
          </cell>
          <cell r="D2868">
            <v>0</v>
          </cell>
          <cell r="E2868">
            <v>0</v>
          </cell>
          <cell r="F2868">
            <v>0</v>
          </cell>
          <cell r="G2868">
            <v>0</v>
          </cell>
          <cell r="H2868">
            <v>0</v>
          </cell>
          <cell r="I2868">
            <v>0</v>
          </cell>
          <cell r="J2868">
            <v>0</v>
          </cell>
          <cell r="K2868">
            <v>0</v>
          </cell>
          <cell r="L2868">
            <v>0</v>
          </cell>
          <cell r="M2868">
            <v>0</v>
          </cell>
        </row>
        <row r="2869">
          <cell r="A2869" t="str">
            <v>COAL EQ DJ</v>
          </cell>
          <cell r="B2869" t="str">
            <v>V2004_50%</v>
          </cell>
          <cell r="C2869">
            <v>0</v>
          </cell>
          <cell r="D2869">
            <v>0</v>
          </cell>
          <cell r="E2869">
            <v>0</v>
          </cell>
          <cell r="F2869">
            <v>0</v>
          </cell>
          <cell r="G2869">
            <v>0</v>
          </cell>
          <cell r="H2869">
            <v>0</v>
          </cell>
          <cell r="I2869">
            <v>0</v>
          </cell>
          <cell r="J2869">
            <v>0</v>
          </cell>
          <cell r="K2869">
            <v>0</v>
          </cell>
          <cell r="L2869">
            <v>0</v>
          </cell>
          <cell r="M2869">
            <v>0</v>
          </cell>
        </row>
        <row r="2870">
          <cell r="A2870" t="str">
            <v>DATA HNDLNG</v>
          </cell>
          <cell r="B2870" t="str">
            <v>V2004_50%</v>
          </cell>
          <cell r="C2870">
            <v>0</v>
          </cell>
          <cell r="D2870">
            <v>1803527</v>
          </cell>
          <cell r="E2870">
            <v>0</v>
          </cell>
          <cell r="F2870">
            <v>0</v>
          </cell>
          <cell r="G2870">
            <v>0</v>
          </cell>
          <cell r="H2870">
            <v>0</v>
          </cell>
          <cell r="I2870">
            <v>0</v>
          </cell>
          <cell r="J2870">
            <v>0</v>
          </cell>
          <cell r="K2870">
            <v>0</v>
          </cell>
          <cell r="L2870">
            <v>0</v>
          </cell>
          <cell r="M2870">
            <v>1803527</v>
          </cell>
        </row>
        <row r="2871">
          <cell r="A2871" t="str">
            <v>DATA HNDLNG</v>
          </cell>
          <cell r="B2871" t="str">
            <v>V2004_50%</v>
          </cell>
          <cell r="C2871">
            <v>0</v>
          </cell>
          <cell r="D2871">
            <v>-1242124</v>
          </cell>
          <cell r="E2871">
            <v>0</v>
          </cell>
          <cell r="F2871">
            <v>0</v>
          </cell>
          <cell r="G2871">
            <v>0</v>
          </cell>
          <cell r="H2871">
            <v>0</v>
          </cell>
          <cell r="I2871">
            <v>0</v>
          </cell>
          <cell r="J2871">
            <v>0</v>
          </cell>
          <cell r="K2871">
            <v>0</v>
          </cell>
          <cell r="L2871">
            <v>0</v>
          </cell>
          <cell r="M2871">
            <v>-1242124</v>
          </cell>
        </row>
        <row r="2872">
          <cell r="A2872" t="str">
            <v>DISTR</v>
          </cell>
          <cell r="B2872" t="str">
            <v>V2004_50%</v>
          </cell>
          <cell r="C2872">
            <v>0</v>
          </cell>
          <cell r="D2872">
            <v>38929233</v>
          </cell>
          <cell r="E2872">
            <v>2738663</v>
          </cell>
          <cell r="F2872">
            <v>-167376</v>
          </cell>
          <cell r="G2872">
            <v>0</v>
          </cell>
          <cell r="H2872">
            <v>0</v>
          </cell>
          <cell r="I2872">
            <v>0</v>
          </cell>
          <cell r="J2872">
            <v>0</v>
          </cell>
          <cell r="K2872">
            <v>0</v>
          </cell>
          <cell r="L2872">
            <v>0</v>
          </cell>
          <cell r="M2872">
            <v>41500519</v>
          </cell>
        </row>
        <row r="2873">
          <cell r="A2873" t="str">
            <v>DISTR</v>
          </cell>
          <cell r="B2873" t="str">
            <v>V2004_50%</v>
          </cell>
          <cell r="C2873">
            <v>0</v>
          </cell>
          <cell r="D2873">
            <v>0</v>
          </cell>
          <cell r="E2873">
            <v>0</v>
          </cell>
          <cell r="F2873">
            <v>0</v>
          </cell>
          <cell r="G2873">
            <v>0</v>
          </cell>
          <cell r="H2873">
            <v>0</v>
          </cell>
          <cell r="I2873">
            <v>0</v>
          </cell>
          <cell r="J2873">
            <v>0</v>
          </cell>
          <cell r="K2873">
            <v>0</v>
          </cell>
          <cell r="L2873">
            <v>0</v>
          </cell>
          <cell r="M2873">
            <v>0</v>
          </cell>
        </row>
        <row r="2874">
          <cell r="A2874" t="str">
            <v>DISTR</v>
          </cell>
          <cell r="B2874" t="str">
            <v>V2004_50%</v>
          </cell>
          <cell r="C2874">
            <v>0</v>
          </cell>
          <cell r="D2874">
            <v>-4467178</v>
          </cell>
          <cell r="E2874">
            <v>-304610</v>
          </cell>
          <cell r="F2874">
            <v>857</v>
          </cell>
          <cell r="G2874">
            <v>0</v>
          </cell>
          <cell r="H2874">
            <v>0</v>
          </cell>
          <cell r="I2874">
            <v>0</v>
          </cell>
          <cell r="J2874">
            <v>0</v>
          </cell>
          <cell r="K2874">
            <v>0</v>
          </cell>
          <cell r="L2874">
            <v>0</v>
          </cell>
          <cell r="M2874">
            <v>-4770930</v>
          </cell>
        </row>
        <row r="2875">
          <cell r="A2875" t="str">
            <v>DISTR</v>
          </cell>
          <cell r="B2875" t="str">
            <v>V2004_50%</v>
          </cell>
          <cell r="C2875">
            <v>0</v>
          </cell>
          <cell r="D2875">
            <v>0</v>
          </cell>
          <cell r="E2875">
            <v>0</v>
          </cell>
          <cell r="F2875">
            <v>0</v>
          </cell>
          <cell r="G2875">
            <v>0</v>
          </cell>
          <cell r="H2875">
            <v>0</v>
          </cell>
          <cell r="I2875">
            <v>0</v>
          </cell>
          <cell r="J2875">
            <v>0</v>
          </cell>
          <cell r="K2875">
            <v>0</v>
          </cell>
          <cell r="L2875">
            <v>0</v>
          </cell>
          <cell r="M2875">
            <v>0</v>
          </cell>
        </row>
        <row r="2876">
          <cell r="A2876" t="str">
            <v>DISTR EASE</v>
          </cell>
          <cell r="B2876" t="str">
            <v>V2004_50%</v>
          </cell>
          <cell r="C2876">
            <v>0</v>
          </cell>
          <cell r="D2876">
            <v>-5243</v>
          </cell>
          <cell r="E2876">
            <v>-357</v>
          </cell>
          <cell r="F2876">
            <v>1</v>
          </cell>
          <cell r="G2876">
            <v>0</v>
          </cell>
          <cell r="H2876">
            <v>0</v>
          </cell>
          <cell r="I2876">
            <v>0</v>
          </cell>
          <cell r="J2876">
            <v>0</v>
          </cell>
          <cell r="K2876">
            <v>0</v>
          </cell>
          <cell r="L2876">
            <v>0</v>
          </cell>
          <cell r="M2876">
            <v>-5599</v>
          </cell>
        </row>
        <row r="2877">
          <cell r="A2877" t="str">
            <v>DISTR EASE</v>
          </cell>
          <cell r="B2877" t="str">
            <v>V2004_50%</v>
          </cell>
          <cell r="C2877">
            <v>0</v>
          </cell>
          <cell r="D2877">
            <v>22307</v>
          </cell>
          <cell r="E2877">
            <v>1521</v>
          </cell>
          <cell r="F2877">
            <v>-4</v>
          </cell>
          <cell r="G2877">
            <v>0</v>
          </cell>
          <cell r="H2877">
            <v>0</v>
          </cell>
          <cell r="I2877">
            <v>0</v>
          </cell>
          <cell r="J2877">
            <v>0</v>
          </cell>
          <cell r="K2877">
            <v>0</v>
          </cell>
          <cell r="L2877">
            <v>0</v>
          </cell>
          <cell r="M2877">
            <v>23824</v>
          </cell>
        </row>
        <row r="2878">
          <cell r="A2878" t="str">
            <v>HEAVY TRUCK</v>
          </cell>
          <cell r="B2878" t="str">
            <v>V2004_50%</v>
          </cell>
          <cell r="C2878">
            <v>0</v>
          </cell>
          <cell r="D2878">
            <v>0</v>
          </cell>
          <cell r="E2878">
            <v>0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</row>
        <row r="2879">
          <cell r="A2879" t="str">
            <v>HEAVY TRUCK</v>
          </cell>
          <cell r="B2879" t="str">
            <v>V2004_50%</v>
          </cell>
          <cell r="C2879">
            <v>0</v>
          </cell>
          <cell r="D2879">
            <v>3660784</v>
          </cell>
          <cell r="E2879">
            <v>0</v>
          </cell>
          <cell r="F2879">
            <v>-228688</v>
          </cell>
          <cell r="G2879">
            <v>0</v>
          </cell>
          <cell r="H2879">
            <v>0</v>
          </cell>
          <cell r="I2879">
            <v>0</v>
          </cell>
          <cell r="J2879">
            <v>0</v>
          </cell>
          <cell r="K2879">
            <v>0</v>
          </cell>
          <cell r="L2879">
            <v>0</v>
          </cell>
          <cell r="M2879">
            <v>3432096</v>
          </cell>
        </row>
        <row r="2880">
          <cell r="A2880" t="str">
            <v>HEAVY TRUCK</v>
          </cell>
          <cell r="B2880" t="str">
            <v>V2004_50%</v>
          </cell>
          <cell r="C2880">
            <v>0</v>
          </cell>
          <cell r="D2880">
            <v>7454</v>
          </cell>
          <cell r="E2880">
            <v>0</v>
          </cell>
          <cell r="F2880">
            <v>-466</v>
          </cell>
          <cell r="G2880">
            <v>0</v>
          </cell>
          <cell r="H2880">
            <v>0</v>
          </cell>
          <cell r="I2880">
            <v>0</v>
          </cell>
          <cell r="J2880">
            <v>0</v>
          </cell>
          <cell r="K2880">
            <v>0</v>
          </cell>
          <cell r="L2880">
            <v>0</v>
          </cell>
          <cell r="M2880">
            <v>6989</v>
          </cell>
        </row>
        <row r="2881">
          <cell r="A2881" t="str">
            <v>HEAVY TRUCK</v>
          </cell>
          <cell r="B2881" t="str">
            <v>V2004_50%</v>
          </cell>
          <cell r="C2881">
            <v>0</v>
          </cell>
          <cell r="D2881">
            <v>0</v>
          </cell>
          <cell r="E2881">
            <v>0</v>
          </cell>
          <cell r="F2881">
            <v>0</v>
          </cell>
          <cell r="G2881">
            <v>0</v>
          </cell>
          <cell r="H2881">
            <v>0</v>
          </cell>
          <cell r="I2881">
            <v>0</v>
          </cell>
          <cell r="J2881">
            <v>0</v>
          </cell>
          <cell r="K2881">
            <v>0</v>
          </cell>
          <cell r="L2881">
            <v>0</v>
          </cell>
          <cell r="M2881">
            <v>0</v>
          </cell>
        </row>
        <row r="2882">
          <cell r="A2882" t="str">
            <v xml:space="preserve">HYDRO P </v>
          </cell>
          <cell r="B2882" t="str">
            <v>V2004_50%</v>
          </cell>
          <cell r="C2882">
            <v>0</v>
          </cell>
          <cell r="D2882">
            <v>987670</v>
          </cell>
          <cell r="E2882">
            <v>67343</v>
          </cell>
          <cell r="F2882">
            <v>-316</v>
          </cell>
          <cell r="G2882">
            <v>0</v>
          </cell>
          <cell r="H2882">
            <v>0</v>
          </cell>
          <cell r="I2882">
            <v>0</v>
          </cell>
          <cell r="J2882">
            <v>0</v>
          </cell>
          <cell r="K2882">
            <v>0</v>
          </cell>
          <cell r="L2882">
            <v>0</v>
          </cell>
          <cell r="M2882">
            <v>1054697</v>
          </cell>
        </row>
        <row r="2883">
          <cell r="A2883" t="str">
            <v xml:space="preserve">HYDRO P </v>
          </cell>
          <cell r="B2883" t="str">
            <v>V2004_50%</v>
          </cell>
          <cell r="C2883">
            <v>0</v>
          </cell>
          <cell r="D2883">
            <v>2085761</v>
          </cell>
          <cell r="E2883">
            <v>149232</v>
          </cell>
          <cell r="F2883">
            <v>-668</v>
          </cell>
          <cell r="G2883">
            <v>0</v>
          </cell>
          <cell r="H2883">
            <v>0</v>
          </cell>
          <cell r="I2883">
            <v>0</v>
          </cell>
          <cell r="J2883">
            <v>0</v>
          </cell>
          <cell r="K2883">
            <v>0</v>
          </cell>
          <cell r="L2883">
            <v>0</v>
          </cell>
          <cell r="M2883">
            <v>2234325</v>
          </cell>
        </row>
        <row r="2884">
          <cell r="A2884" t="str">
            <v xml:space="preserve">HYDRO U </v>
          </cell>
          <cell r="B2884" t="str">
            <v>V2004_50%</v>
          </cell>
          <cell r="C2884">
            <v>0</v>
          </cell>
          <cell r="D2884">
            <v>79613</v>
          </cell>
          <cell r="E2884">
            <v>4801</v>
          </cell>
          <cell r="F2884">
            <v>-573</v>
          </cell>
          <cell r="G2884">
            <v>0</v>
          </cell>
          <cell r="H2884">
            <v>0</v>
          </cell>
          <cell r="I2884">
            <v>0</v>
          </cell>
          <cell r="J2884">
            <v>0</v>
          </cell>
          <cell r="K2884">
            <v>0</v>
          </cell>
          <cell r="L2884">
            <v>0</v>
          </cell>
          <cell r="M2884">
            <v>83841</v>
          </cell>
        </row>
        <row r="2885">
          <cell r="A2885" t="str">
            <v xml:space="preserve">HYDRO U </v>
          </cell>
          <cell r="B2885" t="str">
            <v>V2004_50%</v>
          </cell>
          <cell r="C2885">
            <v>0</v>
          </cell>
          <cell r="D2885">
            <v>32323</v>
          </cell>
          <cell r="E2885">
            <v>2197</v>
          </cell>
          <cell r="F2885">
            <v>-232</v>
          </cell>
          <cell r="G2885">
            <v>0</v>
          </cell>
          <cell r="H2885">
            <v>0</v>
          </cell>
          <cell r="I2885">
            <v>0</v>
          </cell>
          <cell r="J2885">
            <v>0</v>
          </cell>
          <cell r="K2885">
            <v>0</v>
          </cell>
          <cell r="L2885">
            <v>0</v>
          </cell>
          <cell r="M2885">
            <v>34288</v>
          </cell>
        </row>
        <row r="2886">
          <cell r="A2886" t="str">
            <v>LIGHT TRUCK</v>
          </cell>
          <cell r="B2886" t="str">
            <v>V2004_50%</v>
          </cell>
          <cell r="C2886">
            <v>0</v>
          </cell>
          <cell r="D2886">
            <v>1369227</v>
          </cell>
          <cell r="E2886">
            <v>0</v>
          </cell>
          <cell r="F2886">
            <v>-85535</v>
          </cell>
          <cell r="G2886">
            <v>0</v>
          </cell>
          <cell r="H2886">
            <v>0</v>
          </cell>
          <cell r="I2886">
            <v>0</v>
          </cell>
          <cell r="J2886">
            <v>0</v>
          </cell>
          <cell r="K2886">
            <v>0</v>
          </cell>
          <cell r="L2886">
            <v>0</v>
          </cell>
          <cell r="M2886">
            <v>1283692</v>
          </cell>
        </row>
        <row r="2887">
          <cell r="A2887" t="str">
            <v>LIGHT TRUCK</v>
          </cell>
          <cell r="B2887" t="str">
            <v>V2004_50%</v>
          </cell>
          <cell r="C2887">
            <v>0</v>
          </cell>
          <cell r="D2887">
            <v>0</v>
          </cell>
          <cell r="E2887">
            <v>0</v>
          </cell>
          <cell r="F2887">
            <v>0</v>
          </cell>
          <cell r="G2887">
            <v>0</v>
          </cell>
          <cell r="H2887">
            <v>0</v>
          </cell>
          <cell r="I2887">
            <v>0</v>
          </cell>
          <cell r="J2887">
            <v>0</v>
          </cell>
          <cell r="K2887">
            <v>0</v>
          </cell>
          <cell r="L2887">
            <v>0</v>
          </cell>
          <cell r="M2887">
            <v>0</v>
          </cell>
        </row>
        <row r="2888">
          <cell r="A2888" t="str">
            <v>LIGHT TRUCK</v>
          </cell>
          <cell r="B2888" t="str">
            <v>V2004_50%</v>
          </cell>
          <cell r="C2888">
            <v>0</v>
          </cell>
          <cell r="D2888">
            <v>0</v>
          </cell>
          <cell r="E2888">
            <v>0</v>
          </cell>
          <cell r="F2888">
            <v>0</v>
          </cell>
          <cell r="G2888">
            <v>0</v>
          </cell>
          <cell r="H2888">
            <v>0</v>
          </cell>
          <cell r="I2888">
            <v>0</v>
          </cell>
          <cell r="J2888">
            <v>0</v>
          </cell>
          <cell r="K2888">
            <v>0</v>
          </cell>
          <cell r="L2888">
            <v>0</v>
          </cell>
          <cell r="M2888">
            <v>0</v>
          </cell>
        </row>
        <row r="2889">
          <cell r="A2889" t="str">
            <v>LIGHT TRUCK</v>
          </cell>
          <cell r="B2889" t="str">
            <v>V2004_50%</v>
          </cell>
          <cell r="C2889">
            <v>0</v>
          </cell>
          <cell r="D2889">
            <v>-647763</v>
          </cell>
          <cell r="E2889">
            <v>0</v>
          </cell>
          <cell r="F2889">
            <v>0</v>
          </cell>
          <cell r="G2889">
            <v>0</v>
          </cell>
          <cell r="H2889">
            <v>0</v>
          </cell>
          <cell r="I2889">
            <v>0</v>
          </cell>
          <cell r="J2889">
            <v>0</v>
          </cell>
          <cell r="K2889">
            <v>0</v>
          </cell>
          <cell r="L2889">
            <v>0</v>
          </cell>
          <cell r="M2889">
            <v>-647763</v>
          </cell>
        </row>
        <row r="2890">
          <cell r="A2890" t="str">
            <v>LIGHT TRUCK</v>
          </cell>
          <cell r="B2890" t="str">
            <v>V2004_50%</v>
          </cell>
          <cell r="C2890">
            <v>0</v>
          </cell>
          <cell r="D2890">
            <v>0</v>
          </cell>
          <cell r="E2890">
            <v>0</v>
          </cell>
          <cell r="F2890">
            <v>0</v>
          </cell>
          <cell r="G2890">
            <v>0</v>
          </cell>
          <cell r="H2890">
            <v>0</v>
          </cell>
          <cell r="I2890">
            <v>0</v>
          </cell>
          <cell r="J2890">
            <v>0</v>
          </cell>
          <cell r="K2890">
            <v>0</v>
          </cell>
          <cell r="L2890">
            <v>0</v>
          </cell>
          <cell r="M2890">
            <v>0</v>
          </cell>
        </row>
        <row r="2891">
          <cell r="A2891" t="str">
            <v>MISC</v>
          </cell>
          <cell r="B2891" t="str">
            <v>V2004_50%</v>
          </cell>
          <cell r="C2891">
            <v>0</v>
          </cell>
          <cell r="D2891">
            <v>5905745</v>
          </cell>
          <cell r="E2891">
            <v>0</v>
          </cell>
          <cell r="F2891">
            <v>-1753</v>
          </cell>
          <cell r="G2891">
            <v>0</v>
          </cell>
          <cell r="H2891">
            <v>0</v>
          </cell>
          <cell r="I2891">
            <v>0</v>
          </cell>
          <cell r="J2891">
            <v>0</v>
          </cell>
          <cell r="K2891">
            <v>0</v>
          </cell>
          <cell r="L2891">
            <v>0</v>
          </cell>
          <cell r="M2891">
            <v>5903992</v>
          </cell>
        </row>
        <row r="2892">
          <cell r="A2892" t="str">
            <v>MISC</v>
          </cell>
          <cell r="B2892" t="str">
            <v>V2004_50%</v>
          </cell>
          <cell r="C2892">
            <v>0</v>
          </cell>
          <cell r="D2892">
            <v>-1478625</v>
          </cell>
          <cell r="E2892">
            <v>0</v>
          </cell>
          <cell r="F2892">
            <v>0</v>
          </cell>
          <cell r="G2892">
            <v>0</v>
          </cell>
          <cell r="H2892">
            <v>0</v>
          </cell>
          <cell r="I2892">
            <v>0</v>
          </cell>
          <cell r="J2892">
            <v>0</v>
          </cell>
          <cell r="K2892">
            <v>0</v>
          </cell>
          <cell r="L2892">
            <v>0</v>
          </cell>
          <cell r="M2892">
            <v>-1478625</v>
          </cell>
        </row>
        <row r="2893">
          <cell r="A2893" t="str">
            <v>OFFICE FURN</v>
          </cell>
          <cell r="B2893" t="str">
            <v>V2004_50%</v>
          </cell>
          <cell r="C2893">
            <v>0</v>
          </cell>
          <cell r="D2893">
            <v>-53005</v>
          </cell>
          <cell r="E2893">
            <v>0</v>
          </cell>
          <cell r="F2893">
            <v>0</v>
          </cell>
          <cell r="G2893">
            <v>0</v>
          </cell>
          <cell r="H2893">
            <v>0</v>
          </cell>
          <cell r="I2893">
            <v>0</v>
          </cell>
          <cell r="J2893">
            <v>0</v>
          </cell>
          <cell r="K2893">
            <v>0</v>
          </cell>
          <cell r="L2893">
            <v>0</v>
          </cell>
          <cell r="M2893">
            <v>-53005</v>
          </cell>
        </row>
        <row r="2894">
          <cell r="A2894" t="str">
            <v>OFFICE FURN</v>
          </cell>
          <cell r="B2894" t="str">
            <v>V2004_50%</v>
          </cell>
          <cell r="C2894">
            <v>0</v>
          </cell>
          <cell r="D2894">
            <v>287872</v>
          </cell>
          <cell r="E2894">
            <v>0</v>
          </cell>
          <cell r="F2894">
            <v>0</v>
          </cell>
          <cell r="G2894">
            <v>0</v>
          </cell>
          <cell r="H2894">
            <v>0</v>
          </cell>
          <cell r="I2894">
            <v>0</v>
          </cell>
          <cell r="J2894">
            <v>0</v>
          </cell>
          <cell r="K2894">
            <v>0</v>
          </cell>
          <cell r="L2894">
            <v>0</v>
          </cell>
          <cell r="M2894">
            <v>287872</v>
          </cell>
        </row>
        <row r="2895">
          <cell r="A2895" t="str">
            <v>OTHER PROD</v>
          </cell>
          <cell r="B2895" t="str">
            <v>V2004_50%</v>
          </cell>
          <cell r="C2895">
            <v>0</v>
          </cell>
          <cell r="D2895">
            <v>-182750</v>
          </cell>
          <cell r="E2895">
            <v>-12810</v>
          </cell>
          <cell r="F2895">
            <v>120</v>
          </cell>
          <cell r="G2895">
            <v>0</v>
          </cell>
          <cell r="H2895">
            <v>0</v>
          </cell>
          <cell r="I2895">
            <v>0</v>
          </cell>
          <cell r="J2895">
            <v>0</v>
          </cell>
          <cell r="K2895">
            <v>0</v>
          </cell>
          <cell r="L2895">
            <v>0</v>
          </cell>
          <cell r="M2895">
            <v>-195439</v>
          </cell>
        </row>
        <row r="2896">
          <cell r="A2896" t="str">
            <v>OTHER PROD</v>
          </cell>
          <cell r="B2896" t="str">
            <v>V2004_50%</v>
          </cell>
          <cell r="C2896">
            <v>0</v>
          </cell>
          <cell r="D2896">
            <v>2756076</v>
          </cell>
          <cell r="E2896">
            <v>194310</v>
          </cell>
          <cell r="F2896">
            <v>-1814</v>
          </cell>
          <cell r="G2896">
            <v>0</v>
          </cell>
          <cell r="H2896">
            <v>0</v>
          </cell>
          <cell r="I2896">
            <v>0</v>
          </cell>
          <cell r="J2896">
            <v>0</v>
          </cell>
          <cell r="K2896">
            <v>0</v>
          </cell>
          <cell r="L2896">
            <v>0</v>
          </cell>
          <cell r="M2896">
            <v>2948573</v>
          </cell>
        </row>
        <row r="2897">
          <cell r="A2897" t="str">
            <v>STEAM CO</v>
          </cell>
          <cell r="B2897" t="str">
            <v>V2004_50%</v>
          </cell>
          <cell r="C2897">
            <v>0</v>
          </cell>
          <cell r="D2897">
            <v>259543</v>
          </cell>
          <cell r="E2897">
            <v>17477</v>
          </cell>
          <cell r="F2897">
            <v>-6887</v>
          </cell>
          <cell r="G2897">
            <v>0</v>
          </cell>
          <cell r="H2897">
            <v>0</v>
          </cell>
          <cell r="I2897">
            <v>0</v>
          </cell>
          <cell r="J2897">
            <v>0</v>
          </cell>
          <cell r="K2897">
            <v>0</v>
          </cell>
          <cell r="L2897">
            <v>0</v>
          </cell>
          <cell r="M2897">
            <v>270132</v>
          </cell>
        </row>
        <row r="2898">
          <cell r="A2898" t="str">
            <v>STEAM CO</v>
          </cell>
          <cell r="B2898" t="str">
            <v>V2004_50%</v>
          </cell>
          <cell r="C2898">
            <v>0</v>
          </cell>
          <cell r="D2898">
            <v>269948</v>
          </cell>
          <cell r="E2898">
            <v>20205</v>
          </cell>
          <cell r="F2898">
            <v>-7190</v>
          </cell>
          <cell r="G2898">
            <v>0</v>
          </cell>
          <cell r="H2898">
            <v>0</v>
          </cell>
          <cell r="I2898">
            <v>0</v>
          </cell>
          <cell r="J2898">
            <v>0</v>
          </cell>
          <cell r="K2898">
            <v>0</v>
          </cell>
          <cell r="L2898">
            <v>0</v>
          </cell>
          <cell r="M2898">
            <v>282964</v>
          </cell>
        </row>
        <row r="2899">
          <cell r="A2899" t="str">
            <v>STEAM DJ</v>
          </cell>
          <cell r="B2899" t="str">
            <v>V2004_50%</v>
          </cell>
          <cell r="C2899">
            <v>0</v>
          </cell>
          <cell r="D2899">
            <v>-1447330</v>
          </cell>
          <cell r="E2899">
            <v>-98700</v>
          </cell>
          <cell r="F2899">
            <v>0</v>
          </cell>
          <cell r="G2899">
            <v>0</v>
          </cell>
          <cell r="H2899">
            <v>0</v>
          </cell>
          <cell r="I2899">
            <v>0</v>
          </cell>
          <cell r="J2899">
            <v>0</v>
          </cell>
          <cell r="K2899">
            <v>0</v>
          </cell>
          <cell r="L2899">
            <v>0</v>
          </cell>
          <cell r="M2899">
            <v>-1546030</v>
          </cell>
        </row>
        <row r="2900">
          <cell r="A2900" t="str">
            <v>STEAM DJ</v>
          </cell>
          <cell r="B2900" t="str">
            <v>V2004_50%</v>
          </cell>
          <cell r="C2900">
            <v>0</v>
          </cell>
          <cell r="D2900">
            <v>3660028</v>
          </cell>
          <cell r="E2900">
            <v>255514</v>
          </cell>
          <cell r="F2900">
            <v>0</v>
          </cell>
          <cell r="G2900">
            <v>0</v>
          </cell>
          <cell r="H2900">
            <v>0</v>
          </cell>
          <cell r="I2900">
            <v>0</v>
          </cell>
          <cell r="J2900">
            <v>0</v>
          </cell>
          <cell r="K2900">
            <v>0</v>
          </cell>
          <cell r="L2900">
            <v>0</v>
          </cell>
          <cell r="M2900">
            <v>3915542</v>
          </cell>
        </row>
        <row r="2901">
          <cell r="A2901" t="str">
            <v>TRAILERS</v>
          </cell>
          <cell r="B2901" t="str">
            <v>V2004_50%</v>
          </cell>
          <cell r="C2901">
            <v>0</v>
          </cell>
          <cell r="D2901">
            <v>0</v>
          </cell>
          <cell r="E2901">
            <v>0</v>
          </cell>
          <cell r="F2901">
            <v>0</v>
          </cell>
          <cell r="G2901">
            <v>0</v>
          </cell>
          <cell r="H2901">
            <v>0</v>
          </cell>
          <cell r="I2901">
            <v>0</v>
          </cell>
          <cell r="J2901">
            <v>0</v>
          </cell>
          <cell r="K2901">
            <v>0</v>
          </cell>
          <cell r="L2901">
            <v>0</v>
          </cell>
          <cell r="M2901">
            <v>0</v>
          </cell>
        </row>
        <row r="2902">
          <cell r="A2902" t="str">
            <v>TRAILERS</v>
          </cell>
          <cell r="B2902" t="str">
            <v>V2004_50%</v>
          </cell>
          <cell r="C2902">
            <v>0</v>
          </cell>
          <cell r="D2902">
            <v>0</v>
          </cell>
          <cell r="E2902">
            <v>0</v>
          </cell>
          <cell r="F2902">
            <v>0</v>
          </cell>
          <cell r="G2902">
            <v>0</v>
          </cell>
          <cell r="H2902">
            <v>0</v>
          </cell>
          <cell r="I2902">
            <v>0</v>
          </cell>
          <cell r="J2902">
            <v>0</v>
          </cell>
          <cell r="K2902">
            <v>0</v>
          </cell>
          <cell r="L2902">
            <v>0</v>
          </cell>
          <cell r="M2902">
            <v>0</v>
          </cell>
        </row>
        <row r="2903">
          <cell r="A2903" t="str">
            <v>TRAILERS</v>
          </cell>
          <cell r="B2903" t="str">
            <v>V2004_50%</v>
          </cell>
          <cell r="C2903">
            <v>0</v>
          </cell>
          <cell r="D2903">
            <v>-12206</v>
          </cell>
          <cell r="E2903">
            <v>0</v>
          </cell>
          <cell r="F2903">
            <v>0</v>
          </cell>
          <cell r="G2903">
            <v>0</v>
          </cell>
          <cell r="H2903">
            <v>0</v>
          </cell>
          <cell r="I2903">
            <v>0</v>
          </cell>
          <cell r="J2903">
            <v>0</v>
          </cell>
          <cell r="K2903">
            <v>0</v>
          </cell>
          <cell r="L2903">
            <v>0</v>
          </cell>
          <cell r="M2903">
            <v>-12206</v>
          </cell>
        </row>
        <row r="2904">
          <cell r="A2904" t="str">
            <v>TRAILERS</v>
          </cell>
          <cell r="B2904" t="str">
            <v>V2004_50%</v>
          </cell>
          <cell r="C2904">
            <v>0</v>
          </cell>
          <cell r="D2904">
            <v>63112</v>
          </cell>
          <cell r="E2904">
            <v>0</v>
          </cell>
          <cell r="F2904">
            <v>-3903</v>
          </cell>
          <cell r="G2904">
            <v>0</v>
          </cell>
          <cell r="H2904">
            <v>0</v>
          </cell>
          <cell r="I2904">
            <v>0</v>
          </cell>
          <cell r="J2904">
            <v>0</v>
          </cell>
          <cell r="K2904">
            <v>0</v>
          </cell>
          <cell r="L2904">
            <v>0</v>
          </cell>
          <cell r="M2904">
            <v>59209</v>
          </cell>
        </row>
        <row r="2905">
          <cell r="A2905" t="str">
            <v>TRANS</v>
          </cell>
          <cell r="B2905" t="str">
            <v>V2004_50%</v>
          </cell>
          <cell r="C2905">
            <v>0</v>
          </cell>
          <cell r="D2905">
            <v>-4678600</v>
          </cell>
          <cell r="E2905">
            <v>-318894</v>
          </cell>
          <cell r="F2905">
            <v>738</v>
          </cell>
          <cell r="G2905">
            <v>0</v>
          </cell>
          <cell r="H2905">
            <v>0</v>
          </cell>
          <cell r="I2905">
            <v>0</v>
          </cell>
          <cell r="J2905">
            <v>0</v>
          </cell>
          <cell r="K2905">
            <v>0</v>
          </cell>
          <cell r="L2905">
            <v>0</v>
          </cell>
          <cell r="M2905">
            <v>-4996756</v>
          </cell>
        </row>
        <row r="2906">
          <cell r="A2906" t="str">
            <v>TRANS</v>
          </cell>
          <cell r="B2906" t="str">
            <v>V2004_50%</v>
          </cell>
          <cell r="C2906">
            <v>0</v>
          </cell>
          <cell r="D2906">
            <v>0</v>
          </cell>
          <cell r="E2906">
            <v>0</v>
          </cell>
          <cell r="F2906">
            <v>0</v>
          </cell>
          <cell r="G2906">
            <v>0</v>
          </cell>
          <cell r="H2906">
            <v>0</v>
          </cell>
          <cell r="I2906">
            <v>0</v>
          </cell>
          <cell r="J2906">
            <v>0</v>
          </cell>
          <cell r="K2906">
            <v>0</v>
          </cell>
          <cell r="L2906">
            <v>0</v>
          </cell>
          <cell r="M2906">
            <v>0</v>
          </cell>
        </row>
        <row r="2907">
          <cell r="A2907" t="str">
            <v>TRANS</v>
          </cell>
          <cell r="B2907" t="str">
            <v>V2004_50%</v>
          </cell>
          <cell r="C2907">
            <v>0</v>
          </cell>
          <cell r="D2907">
            <v>0</v>
          </cell>
          <cell r="E2907">
            <v>0</v>
          </cell>
          <cell r="F2907">
            <v>0</v>
          </cell>
          <cell r="G2907">
            <v>0</v>
          </cell>
          <cell r="H2907">
            <v>0</v>
          </cell>
          <cell r="I2907">
            <v>0</v>
          </cell>
          <cell r="J2907">
            <v>0</v>
          </cell>
          <cell r="K2907">
            <v>0</v>
          </cell>
          <cell r="L2907">
            <v>0</v>
          </cell>
          <cell r="M2907">
            <v>0</v>
          </cell>
        </row>
        <row r="2908">
          <cell r="A2908" t="str">
            <v>TRANS</v>
          </cell>
          <cell r="B2908" t="str">
            <v>V2004_50%</v>
          </cell>
          <cell r="C2908">
            <v>0</v>
          </cell>
          <cell r="D2908">
            <v>25490413</v>
          </cell>
          <cell r="E2908">
            <v>1737678</v>
          </cell>
          <cell r="F2908">
            <v>-5755</v>
          </cell>
          <cell r="G2908">
            <v>0</v>
          </cell>
          <cell r="H2908">
            <v>0</v>
          </cell>
          <cell r="I2908">
            <v>0</v>
          </cell>
          <cell r="J2908">
            <v>0</v>
          </cell>
          <cell r="K2908">
            <v>0</v>
          </cell>
          <cell r="L2908">
            <v>0</v>
          </cell>
          <cell r="M2908">
            <v>27222335</v>
          </cell>
        </row>
        <row r="2909">
          <cell r="A2909" t="str">
            <v>TRANS EASE</v>
          </cell>
          <cell r="B2909" t="str">
            <v>V2004_50%</v>
          </cell>
          <cell r="C2909">
            <v>0</v>
          </cell>
          <cell r="D2909">
            <v>-80048</v>
          </cell>
          <cell r="E2909">
            <v>0</v>
          </cell>
          <cell r="F2909">
            <v>8</v>
          </cell>
          <cell r="G2909">
            <v>0</v>
          </cell>
          <cell r="H2909">
            <v>0</v>
          </cell>
          <cell r="I2909">
            <v>0</v>
          </cell>
          <cell r="J2909">
            <v>0</v>
          </cell>
          <cell r="K2909">
            <v>0</v>
          </cell>
          <cell r="L2909">
            <v>0</v>
          </cell>
          <cell r="M2909">
            <v>-80040</v>
          </cell>
        </row>
        <row r="2910">
          <cell r="A2910" t="str">
            <v>TRANS EASE</v>
          </cell>
          <cell r="B2910" t="str">
            <v>V2004_50%</v>
          </cell>
          <cell r="C2910">
            <v>0</v>
          </cell>
          <cell r="D2910">
            <v>295508</v>
          </cell>
          <cell r="E2910">
            <v>0</v>
          </cell>
          <cell r="F2910">
            <v>-30</v>
          </cell>
          <cell r="G2910">
            <v>0</v>
          </cell>
          <cell r="H2910">
            <v>0</v>
          </cell>
          <cell r="I2910">
            <v>0</v>
          </cell>
          <cell r="J2910">
            <v>0</v>
          </cell>
          <cell r="K2910">
            <v>0</v>
          </cell>
          <cell r="L2910">
            <v>0</v>
          </cell>
          <cell r="M2910">
            <v>295479</v>
          </cell>
        </row>
        <row r="2911">
          <cell r="A2911" t="str">
            <v>COMM EQUIPT</v>
          </cell>
          <cell r="B2911" t="str">
            <v>V2004_50%</v>
          </cell>
          <cell r="C2911">
            <v>0</v>
          </cell>
          <cell r="D2911">
            <v>0</v>
          </cell>
          <cell r="E2911">
            <v>0</v>
          </cell>
          <cell r="F2911">
            <v>0</v>
          </cell>
          <cell r="G2911">
            <v>0</v>
          </cell>
          <cell r="H2911">
            <v>0</v>
          </cell>
          <cell r="I2911">
            <v>0</v>
          </cell>
          <cell r="J2911">
            <v>0</v>
          </cell>
          <cell r="K2911">
            <v>0</v>
          </cell>
          <cell r="L2911">
            <v>0</v>
          </cell>
          <cell r="M2911">
            <v>0</v>
          </cell>
        </row>
        <row r="2912">
          <cell r="A2912" t="str">
            <v>COMM EQUIPT</v>
          </cell>
          <cell r="B2912" t="str">
            <v>V2004_50%</v>
          </cell>
          <cell r="C2912">
            <v>0</v>
          </cell>
          <cell r="D2912">
            <v>-4456</v>
          </cell>
          <cell r="E2912">
            <v>0</v>
          </cell>
          <cell r="F2912">
            <v>0</v>
          </cell>
          <cell r="G2912">
            <v>0</v>
          </cell>
          <cell r="H2912">
            <v>0</v>
          </cell>
          <cell r="I2912">
            <v>0</v>
          </cell>
          <cell r="J2912">
            <v>0</v>
          </cell>
          <cell r="K2912">
            <v>0</v>
          </cell>
          <cell r="L2912">
            <v>0</v>
          </cell>
          <cell r="M2912">
            <v>-4456</v>
          </cell>
        </row>
        <row r="2913">
          <cell r="A2913" t="str">
            <v>COAL UTAH</v>
          </cell>
          <cell r="B2913" t="str">
            <v>V2004_50%</v>
          </cell>
          <cell r="C2913">
            <v>0</v>
          </cell>
          <cell r="D2913">
            <v>3294</v>
          </cell>
          <cell r="E2913">
            <v>0</v>
          </cell>
          <cell r="F2913">
            <v>0</v>
          </cell>
          <cell r="G2913">
            <v>0</v>
          </cell>
          <cell r="H2913">
            <v>0</v>
          </cell>
          <cell r="I2913">
            <v>0</v>
          </cell>
          <cell r="J2913">
            <v>0</v>
          </cell>
          <cell r="K2913">
            <v>0</v>
          </cell>
          <cell r="L2913">
            <v>0</v>
          </cell>
          <cell r="M2913">
            <v>3294</v>
          </cell>
        </row>
        <row r="2914">
          <cell r="A2914" t="str">
            <v>COAL UTAH</v>
          </cell>
          <cell r="B2914" t="str">
            <v>V2004_50%</v>
          </cell>
          <cell r="C2914">
            <v>0</v>
          </cell>
          <cell r="D2914">
            <v>-3982</v>
          </cell>
          <cell r="E2914">
            <v>0</v>
          </cell>
          <cell r="F2914">
            <v>0</v>
          </cell>
          <cell r="G2914">
            <v>0</v>
          </cell>
          <cell r="H2914">
            <v>0</v>
          </cell>
          <cell r="I2914">
            <v>0</v>
          </cell>
          <cell r="J2914">
            <v>0</v>
          </cell>
          <cell r="K2914">
            <v>0</v>
          </cell>
          <cell r="L2914">
            <v>0</v>
          </cell>
          <cell r="M2914">
            <v>-3982</v>
          </cell>
        </row>
        <row r="2915">
          <cell r="A2915" t="str">
            <v>COAL HUNTINGTON OFFICE</v>
          </cell>
          <cell r="B2915" t="str">
            <v>V2004_50%</v>
          </cell>
          <cell r="C2915">
            <v>0</v>
          </cell>
          <cell r="D2915">
            <v>0</v>
          </cell>
          <cell r="E2915">
            <v>0</v>
          </cell>
          <cell r="F2915">
            <v>0</v>
          </cell>
          <cell r="G2915">
            <v>0</v>
          </cell>
          <cell r="H2915">
            <v>0</v>
          </cell>
          <cell r="I2915">
            <v>0</v>
          </cell>
          <cell r="J2915">
            <v>0</v>
          </cell>
          <cell r="K2915">
            <v>0</v>
          </cell>
          <cell r="L2915">
            <v>0</v>
          </cell>
          <cell r="M2915">
            <v>0</v>
          </cell>
        </row>
        <row r="2916">
          <cell r="A2916" t="str">
            <v>COAL HUNTINGTON OFFICE</v>
          </cell>
          <cell r="B2916" t="str">
            <v>V2004_50%</v>
          </cell>
          <cell r="C2916">
            <v>0</v>
          </cell>
          <cell r="D2916">
            <v>0</v>
          </cell>
          <cell r="E2916">
            <v>0</v>
          </cell>
          <cell r="F2916">
            <v>0</v>
          </cell>
          <cell r="G2916">
            <v>0</v>
          </cell>
          <cell r="H2916">
            <v>0</v>
          </cell>
          <cell r="I2916">
            <v>0</v>
          </cell>
          <cell r="J2916">
            <v>0</v>
          </cell>
          <cell r="K2916">
            <v>0</v>
          </cell>
          <cell r="L2916">
            <v>0</v>
          </cell>
          <cell r="M2916">
            <v>0</v>
          </cell>
        </row>
        <row r="2917">
          <cell r="A2917" t="str">
            <v>COAL HUNTER WASH</v>
          </cell>
          <cell r="B2917" t="str">
            <v>V2004_50%</v>
          </cell>
          <cell r="C2917">
            <v>0</v>
          </cell>
          <cell r="D2917">
            <v>0</v>
          </cell>
          <cell r="E2917">
            <v>0</v>
          </cell>
          <cell r="F2917">
            <v>0</v>
          </cell>
          <cell r="G2917">
            <v>0</v>
          </cell>
          <cell r="H2917">
            <v>0</v>
          </cell>
          <cell r="I2917">
            <v>0</v>
          </cell>
          <cell r="J2917">
            <v>0</v>
          </cell>
          <cell r="K2917">
            <v>0</v>
          </cell>
          <cell r="L2917">
            <v>0</v>
          </cell>
          <cell r="M2917">
            <v>0</v>
          </cell>
        </row>
        <row r="2918">
          <cell r="A2918" t="str">
            <v>TRANS Indian Res</v>
          </cell>
          <cell r="B2918" t="str">
            <v>V2004_50%</v>
          </cell>
          <cell r="C2918">
            <v>0</v>
          </cell>
          <cell r="D2918">
            <v>21899</v>
          </cell>
          <cell r="E2918">
            <v>1493</v>
          </cell>
          <cell r="F2918">
            <v>-2</v>
          </cell>
          <cell r="G2918">
            <v>0</v>
          </cell>
          <cell r="H2918">
            <v>0</v>
          </cell>
          <cell r="I2918">
            <v>0</v>
          </cell>
          <cell r="J2918">
            <v>0</v>
          </cell>
          <cell r="K2918">
            <v>0</v>
          </cell>
          <cell r="L2918">
            <v>0</v>
          </cell>
          <cell r="M2918">
            <v>23390</v>
          </cell>
        </row>
        <row r="2919">
          <cell r="A2919" t="str">
            <v>DISTR Indian Res</v>
          </cell>
          <cell r="B2919" t="str">
            <v>V2004_50%</v>
          </cell>
          <cell r="C2919">
            <v>0</v>
          </cell>
          <cell r="D2919">
            <v>12632</v>
          </cell>
          <cell r="E2919">
            <v>432</v>
          </cell>
          <cell r="F2919">
            <v>-13063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</row>
        <row r="2920">
          <cell r="A2920" t="str">
            <v>MISC Indian Res</v>
          </cell>
          <cell r="B2920" t="str">
            <v>V2004_50%</v>
          </cell>
          <cell r="C2920">
            <v>0</v>
          </cell>
          <cell r="D2920">
            <v>0</v>
          </cell>
          <cell r="E2920">
            <v>0</v>
          </cell>
          <cell r="F2920">
            <v>0</v>
          </cell>
          <cell r="G2920">
            <v>0</v>
          </cell>
          <cell r="H2920">
            <v>0</v>
          </cell>
          <cell r="I2920">
            <v>0</v>
          </cell>
          <cell r="J2920">
            <v>0</v>
          </cell>
          <cell r="K2920">
            <v>0</v>
          </cell>
          <cell r="L2920">
            <v>0</v>
          </cell>
          <cell r="M2920">
            <v>0</v>
          </cell>
        </row>
        <row r="2921">
          <cell r="A2921" t="str">
            <v>DATA HNDLNG Indian Res</v>
          </cell>
          <cell r="B2921" t="str">
            <v>V2004_50%</v>
          </cell>
          <cell r="C2921">
            <v>0</v>
          </cell>
          <cell r="D2921">
            <v>0</v>
          </cell>
          <cell r="E2921">
            <v>0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</row>
        <row r="2922">
          <cell r="A2922" t="str">
            <v>LIGHT TRUCKS Indian Res</v>
          </cell>
          <cell r="B2922" t="str">
            <v>V2004_50%</v>
          </cell>
          <cell r="C2922">
            <v>0</v>
          </cell>
          <cell r="D2922">
            <v>11277</v>
          </cell>
          <cell r="E2922">
            <v>0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11277</v>
          </cell>
        </row>
        <row r="2923">
          <cell r="A2923" t="str">
            <v>HEAVY TRUCKS Indian Res</v>
          </cell>
          <cell r="B2923" t="str">
            <v>V2004_50%</v>
          </cell>
          <cell r="C2923">
            <v>0</v>
          </cell>
          <cell r="D2923">
            <v>22916</v>
          </cell>
          <cell r="E2923">
            <v>0</v>
          </cell>
          <cell r="F2923">
            <v>0</v>
          </cell>
          <cell r="G2923">
            <v>0</v>
          </cell>
          <cell r="H2923">
            <v>0</v>
          </cell>
          <cell r="I2923">
            <v>0</v>
          </cell>
          <cell r="J2923">
            <v>0</v>
          </cell>
          <cell r="K2923">
            <v>0</v>
          </cell>
          <cell r="L2923">
            <v>0</v>
          </cell>
          <cell r="M2923">
            <v>22916</v>
          </cell>
        </row>
        <row r="2924">
          <cell r="A2924" t="str">
            <v>OTHER PROD CCK WATER RIGHTS</v>
          </cell>
          <cell r="B2924" t="str">
            <v>V2004_50%</v>
          </cell>
          <cell r="C2924">
            <v>0</v>
          </cell>
          <cell r="D2924">
            <v>13618</v>
          </cell>
          <cell r="E2924">
            <v>960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14577</v>
          </cell>
        </row>
        <row r="2925">
          <cell r="A2925" t="str">
            <v>COMPUTERS-BL Steam Field</v>
          </cell>
          <cell r="B2925" t="str">
            <v>V2004_50%</v>
          </cell>
          <cell r="C2925">
            <v>0</v>
          </cell>
          <cell r="D2925">
            <v>2709</v>
          </cell>
          <cell r="E2925">
            <v>0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2709</v>
          </cell>
        </row>
        <row r="2926">
          <cell r="A2926" t="str">
            <v>WELLS &amp; EQUIP-BL Steam Field</v>
          </cell>
          <cell r="B2926" t="str">
            <v>V2004_50%</v>
          </cell>
          <cell r="C2926">
            <v>0</v>
          </cell>
          <cell r="D2926">
            <v>5680</v>
          </cell>
          <cell r="E2926">
            <v>0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5680</v>
          </cell>
        </row>
        <row r="2927">
          <cell r="A2927" t="str">
            <v>MISC-BL Steam Field</v>
          </cell>
          <cell r="B2927" t="str">
            <v>V2004_50%</v>
          </cell>
          <cell r="C2927">
            <v>0</v>
          </cell>
          <cell r="D2927">
            <v>3599</v>
          </cell>
          <cell r="E2927">
            <v>0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3599</v>
          </cell>
        </row>
        <row r="2928">
          <cell r="A2928" t="str">
            <v>LIGHT TRUCK-BL Steam Field</v>
          </cell>
          <cell r="B2928" t="str">
            <v>V2004_50%</v>
          </cell>
          <cell r="C2928">
            <v>0</v>
          </cell>
          <cell r="D2928">
            <v>9362</v>
          </cell>
          <cell r="E2928">
            <v>0</v>
          </cell>
          <cell r="F2928">
            <v>0</v>
          </cell>
          <cell r="G2928">
            <v>0</v>
          </cell>
          <cell r="H2928">
            <v>0</v>
          </cell>
          <cell r="I2928">
            <v>0</v>
          </cell>
          <cell r="J2928">
            <v>0</v>
          </cell>
          <cell r="K2928">
            <v>0</v>
          </cell>
          <cell r="L2928">
            <v>0</v>
          </cell>
          <cell r="M2928">
            <v>9362</v>
          </cell>
        </row>
        <row r="2929">
          <cell r="A2929" t="str">
            <v>Total Tax Classes</v>
          </cell>
          <cell r="B2929">
            <v>0</v>
          </cell>
          <cell r="C2929">
            <v>0</v>
          </cell>
          <cell r="D2929">
            <v>88680305</v>
          </cell>
          <cell r="E2929">
            <v>5468554</v>
          </cell>
          <cell r="F2929">
            <v>-961642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93187217</v>
          </cell>
        </row>
        <row r="2930">
          <cell r="A2930" t="str">
            <v>V2004_50% Total</v>
          </cell>
          <cell r="B2930">
            <v>0</v>
          </cell>
          <cell r="C2930">
            <v>0</v>
          </cell>
          <cell r="D2930">
            <v>88680305</v>
          </cell>
          <cell r="E2930">
            <v>5468554</v>
          </cell>
          <cell r="F2930">
            <v>-961642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93187217</v>
          </cell>
        </row>
        <row r="2931">
          <cell r="A2931">
            <v>0</v>
          </cell>
          <cell r="B2931">
            <v>0</v>
          </cell>
          <cell r="C2931">
            <v>0</v>
          </cell>
          <cell r="D2931">
            <v>0</v>
          </cell>
          <cell r="E2931">
            <v>0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</row>
        <row r="2932">
          <cell r="A2932" t="str">
            <v>DISTR LAND IMPROV</v>
          </cell>
          <cell r="B2932" t="str">
            <v>V2005</v>
          </cell>
          <cell r="C2932">
            <v>0</v>
          </cell>
          <cell r="D2932">
            <v>2669075</v>
          </cell>
          <cell r="E2932">
            <v>202414</v>
          </cell>
          <cell r="F2932">
            <v>-486</v>
          </cell>
          <cell r="G2932">
            <v>0</v>
          </cell>
          <cell r="H2932">
            <v>0</v>
          </cell>
          <cell r="I2932">
            <v>0</v>
          </cell>
          <cell r="J2932">
            <v>0</v>
          </cell>
          <cell r="K2932">
            <v>0</v>
          </cell>
          <cell r="L2932">
            <v>0</v>
          </cell>
          <cell r="M2932">
            <v>2871004</v>
          </cell>
        </row>
        <row r="2933">
          <cell r="A2933" t="str">
            <v>DISTR LAND IMPROV</v>
          </cell>
          <cell r="B2933" t="str">
            <v>V2005</v>
          </cell>
          <cell r="C2933">
            <v>0</v>
          </cell>
          <cell r="D2933">
            <v>-1906625</v>
          </cell>
          <cell r="E2933">
            <v>-144592</v>
          </cell>
          <cell r="F2933">
            <v>347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0</v>
          </cell>
          <cell r="L2933">
            <v>0</v>
          </cell>
          <cell r="M2933">
            <v>-2050870</v>
          </cell>
        </row>
        <row r="2934">
          <cell r="A2934" t="str">
            <v>OTHER PROD HE</v>
          </cell>
          <cell r="B2934" t="str">
            <v>V2005</v>
          </cell>
          <cell r="C2934">
            <v>0</v>
          </cell>
          <cell r="D2934">
            <v>0</v>
          </cell>
          <cell r="E2934">
            <v>0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</row>
        <row r="2935">
          <cell r="A2935" t="str">
            <v>STEAM JR</v>
          </cell>
          <cell r="B2935" t="str">
            <v>V2005</v>
          </cell>
          <cell r="C2935">
            <v>0</v>
          </cell>
          <cell r="D2935">
            <v>0</v>
          </cell>
          <cell r="E2935">
            <v>0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</row>
        <row r="2936">
          <cell r="A2936" t="str">
            <v>TRANS LAND IMPROV</v>
          </cell>
          <cell r="B2936" t="str">
            <v>V2005</v>
          </cell>
          <cell r="C2936">
            <v>0</v>
          </cell>
          <cell r="D2936">
            <v>1560223</v>
          </cell>
          <cell r="E2936">
            <v>118322</v>
          </cell>
          <cell r="F2936">
            <v>-308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1678237</v>
          </cell>
        </row>
        <row r="2937">
          <cell r="A2937" t="str">
            <v>TRANS LAND IMPROV</v>
          </cell>
          <cell r="B2937" t="str">
            <v>V2005</v>
          </cell>
          <cell r="C2937">
            <v>0</v>
          </cell>
          <cell r="D2937">
            <v>-1101974</v>
          </cell>
          <cell r="E2937">
            <v>-83570</v>
          </cell>
          <cell r="F2937">
            <v>218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-1185326</v>
          </cell>
        </row>
        <row r="2938">
          <cell r="A2938" t="str">
            <v>STEAM GA</v>
          </cell>
          <cell r="B2938" t="str">
            <v>V2005</v>
          </cell>
          <cell r="C2938">
            <v>0</v>
          </cell>
          <cell r="D2938">
            <v>37875</v>
          </cell>
          <cell r="E2938">
            <v>2772</v>
          </cell>
          <cell r="F2938">
            <v>0</v>
          </cell>
          <cell r="G2938">
            <v>0</v>
          </cell>
          <cell r="H2938">
            <v>0</v>
          </cell>
          <cell r="I2938">
            <v>0</v>
          </cell>
          <cell r="J2938">
            <v>0</v>
          </cell>
          <cell r="K2938">
            <v>0</v>
          </cell>
          <cell r="L2938">
            <v>0</v>
          </cell>
          <cell r="M2938">
            <v>40647</v>
          </cell>
        </row>
        <row r="2939">
          <cell r="A2939" t="str">
            <v>STEAM GA</v>
          </cell>
          <cell r="B2939" t="str">
            <v>V2005</v>
          </cell>
          <cell r="C2939">
            <v>0</v>
          </cell>
          <cell r="D2939">
            <v>82079</v>
          </cell>
          <cell r="E2939">
            <v>5710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87789</v>
          </cell>
        </row>
        <row r="2940">
          <cell r="A2940" t="str">
            <v>STEAM BL</v>
          </cell>
          <cell r="B2940" t="str">
            <v>V2005</v>
          </cell>
          <cell r="C2940">
            <v>0</v>
          </cell>
          <cell r="D2940">
            <v>56971</v>
          </cell>
          <cell r="E2940">
            <v>4169</v>
          </cell>
          <cell r="F2940">
            <v>0</v>
          </cell>
          <cell r="G2940">
            <v>0</v>
          </cell>
          <cell r="H2940">
            <v>0</v>
          </cell>
          <cell r="I2940">
            <v>0</v>
          </cell>
          <cell r="J2940">
            <v>0</v>
          </cell>
          <cell r="K2940">
            <v>0</v>
          </cell>
          <cell r="L2940">
            <v>0</v>
          </cell>
          <cell r="M2940">
            <v>61140</v>
          </cell>
        </row>
        <row r="2941">
          <cell r="A2941" t="str">
            <v>STEAM BL</v>
          </cell>
          <cell r="B2941" t="str">
            <v>V2005</v>
          </cell>
          <cell r="C2941">
            <v>0</v>
          </cell>
          <cell r="D2941">
            <v>56880</v>
          </cell>
          <cell r="E2941">
            <v>4049</v>
          </cell>
          <cell r="F2941">
            <v>0</v>
          </cell>
          <cell r="G2941">
            <v>0</v>
          </cell>
          <cell r="H2941">
            <v>0</v>
          </cell>
          <cell r="I2941">
            <v>0</v>
          </cell>
          <cell r="J2941">
            <v>0</v>
          </cell>
          <cell r="K2941">
            <v>0</v>
          </cell>
          <cell r="L2941">
            <v>0</v>
          </cell>
          <cell r="M2941">
            <v>60928</v>
          </cell>
        </row>
        <row r="2942">
          <cell r="A2942" t="str">
            <v>STEAM CA</v>
          </cell>
          <cell r="B2942" t="str">
            <v>V2005</v>
          </cell>
          <cell r="C2942">
            <v>0</v>
          </cell>
          <cell r="D2942">
            <v>2020453</v>
          </cell>
          <cell r="E2942">
            <v>1650045</v>
          </cell>
          <cell r="F2942">
            <v>-3670498</v>
          </cell>
          <cell r="G2942">
            <v>0</v>
          </cell>
          <cell r="H2942">
            <v>0</v>
          </cell>
          <cell r="I2942">
            <v>0</v>
          </cell>
          <cell r="J2942">
            <v>0</v>
          </cell>
          <cell r="K2942">
            <v>0</v>
          </cell>
          <cell r="L2942">
            <v>0</v>
          </cell>
          <cell r="M2942">
            <v>0</v>
          </cell>
        </row>
        <row r="2943">
          <cell r="A2943" t="str">
            <v>STEAM CA</v>
          </cell>
          <cell r="B2943" t="str">
            <v>V2005</v>
          </cell>
          <cell r="C2943">
            <v>0</v>
          </cell>
          <cell r="D2943">
            <v>-1411914</v>
          </cell>
          <cell r="E2943">
            <v>-904153</v>
          </cell>
          <cell r="F2943">
            <v>2316067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</row>
        <row r="2944">
          <cell r="A2944" t="str">
            <v>STEAM CR</v>
          </cell>
          <cell r="B2944" t="str">
            <v>V2005</v>
          </cell>
          <cell r="C2944">
            <v>0</v>
          </cell>
          <cell r="D2944">
            <v>351310</v>
          </cell>
          <cell r="E2944">
            <v>25711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377021</v>
          </cell>
        </row>
        <row r="2945">
          <cell r="A2945" t="str">
            <v>STEAM CR</v>
          </cell>
          <cell r="B2945" t="str">
            <v>V2005</v>
          </cell>
          <cell r="C2945">
            <v>0</v>
          </cell>
          <cell r="D2945">
            <v>1631570</v>
          </cell>
          <cell r="E2945">
            <v>118961</v>
          </cell>
          <cell r="F2945">
            <v>0</v>
          </cell>
          <cell r="G2945">
            <v>0</v>
          </cell>
          <cell r="H2945">
            <v>0</v>
          </cell>
          <cell r="I2945">
            <v>0</v>
          </cell>
          <cell r="J2945">
            <v>0</v>
          </cell>
          <cell r="K2945">
            <v>0</v>
          </cell>
          <cell r="L2945">
            <v>0</v>
          </cell>
          <cell r="M2945">
            <v>1750531</v>
          </cell>
        </row>
        <row r="2946">
          <cell r="A2946" t="str">
            <v>STEAM HA</v>
          </cell>
          <cell r="B2946" t="str">
            <v>V2005</v>
          </cell>
          <cell r="C2946">
            <v>0</v>
          </cell>
          <cell r="D2946">
            <v>26139</v>
          </cell>
          <cell r="E2946">
            <v>1913</v>
          </cell>
          <cell r="F2946">
            <v>0</v>
          </cell>
          <cell r="G2946">
            <v>0</v>
          </cell>
          <cell r="H2946">
            <v>0</v>
          </cell>
          <cell r="I2946">
            <v>0</v>
          </cell>
          <cell r="J2946">
            <v>0</v>
          </cell>
          <cell r="K2946">
            <v>0</v>
          </cell>
          <cell r="L2946">
            <v>0</v>
          </cell>
          <cell r="M2946">
            <v>28052</v>
          </cell>
        </row>
        <row r="2947">
          <cell r="A2947" t="str">
            <v>STEAM HA</v>
          </cell>
          <cell r="B2947" t="str">
            <v>V2005</v>
          </cell>
          <cell r="C2947">
            <v>0</v>
          </cell>
          <cell r="D2947">
            <v>39976</v>
          </cell>
          <cell r="E2947">
            <v>2926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42902</v>
          </cell>
        </row>
        <row r="2948">
          <cell r="A2948" t="str">
            <v>STEAM HG</v>
          </cell>
          <cell r="B2948" t="str">
            <v>V2005</v>
          </cell>
          <cell r="C2948">
            <v>0</v>
          </cell>
          <cell r="D2948">
            <v>570620</v>
          </cell>
          <cell r="E2948">
            <v>41757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612378</v>
          </cell>
        </row>
        <row r="2949">
          <cell r="A2949" t="str">
            <v>STEAM HG</v>
          </cell>
          <cell r="B2949" t="str">
            <v>V2005</v>
          </cell>
          <cell r="C2949">
            <v>0</v>
          </cell>
          <cell r="D2949">
            <v>932950</v>
          </cell>
          <cell r="E2949">
            <v>63900</v>
          </cell>
          <cell r="F2949">
            <v>0</v>
          </cell>
          <cell r="G2949">
            <v>0</v>
          </cell>
          <cell r="H2949">
            <v>0</v>
          </cell>
          <cell r="I2949">
            <v>0</v>
          </cell>
          <cell r="J2949">
            <v>0</v>
          </cell>
          <cell r="K2949">
            <v>0</v>
          </cell>
          <cell r="L2949">
            <v>0</v>
          </cell>
          <cell r="M2949">
            <v>996850</v>
          </cell>
        </row>
        <row r="2950">
          <cell r="A2950" t="str">
            <v>STEAM HR U1-U3</v>
          </cell>
          <cell r="B2950" t="str">
            <v>V2005</v>
          </cell>
          <cell r="C2950">
            <v>0</v>
          </cell>
          <cell r="D2950">
            <v>1880671</v>
          </cell>
          <cell r="E2950">
            <v>132791</v>
          </cell>
          <cell r="F2950">
            <v>-70183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1943280</v>
          </cell>
        </row>
        <row r="2951">
          <cell r="A2951" t="str">
            <v>STEAM HR U1-U3</v>
          </cell>
          <cell r="B2951" t="str">
            <v>V2005</v>
          </cell>
          <cell r="C2951">
            <v>0</v>
          </cell>
          <cell r="D2951">
            <v>158433</v>
          </cell>
          <cell r="E2951">
            <v>11389</v>
          </cell>
          <cell r="F2951">
            <v>-5876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163945</v>
          </cell>
        </row>
        <row r="2952">
          <cell r="A2952" t="str">
            <v>STEAM NA</v>
          </cell>
          <cell r="B2952" t="str">
            <v>V2005</v>
          </cell>
          <cell r="C2952">
            <v>0</v>
          </cell>
          <cell r="D2952">
            <v>280577</v>
          </cell>
          <cell r="E2952">
            <v>20460</v>
          </cell>
          <cell r="F2952">
            <v>-2141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298895</v>
          </cell>
        </row>
        <row r="2953">
          <cell r="A2953" t="str">
            <v>STEAM NA</v>
          </cell>
          <cell r="B2953" t="str">
            <v>V2005</v>
          </cell>
          <cell r="C2953">
            <v>0</v>
          </cell>
          <cell r="D2953">
            <v>688468</v>
          </cell>
          <cell r="E2953">
            <v>46965</v>
          </cell>
          <cell r="F2953">
            <v>-5280</v>
          </cell>
          <cell r="G2953">
            <v>0</v>
          </cell>
          <cell r="H2953">
            <v>0</v>
          </cell>
          <cell r="I2953">
            <v>0</v>
          </cell>
          <cell r="J2953">
            <v>0</v>
          </cell>
          <cell r="K2953">
            <v>0</v>
          </cell>
          <cell r="L2953">
            <v>0</v>
          </cell>
          <cell r="M2953">
            <v>730153</v>
          </cell>
        </row>
        <row r="2954">
          <cell r="A2954" t="str">
            <v>STEAM WK</v>
          </cell>
          <cell r="B2954" t="str">
            <v>V2005</v>
          </cell>
          <cell r="C2954">
            <v>0</v>
          </cell>
          <cell r="D2954">
            <v>196481</v>
          </cell>
          <cell r="E2954">
            <v>13155</v>
          </cell>
          <cell r="F2954">
            <v>-16064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0</v>
          </cell>
          <cell r="M2954">
            <v>193572</v>
          </cell>
        </row>
        <row r="2955">
          <cell r="A2955" t="str">
            <v>STEAM WK</v>
          </cell>
          <cell r="B2955" t="str">
            <v>V2005</v>
          </cell>
          <cell r="C2955">
            <v>0</v>
          </cell>
          <cell r="D2955">
            <v>122851</v>
          </cell>
          <cell r="E2955">
            <v>8643</v>
          </cell>
          <cell r="F2955">
            <v>-10037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121457</v>
          </cell>
        </row>
        <row r="2956">
          <cell r="A2956" t="str">
            <v>STEAM CH</v>
          </cell>
          <cell r="B2956" t="str">
            <v>V2005</v>
          </cell>
          <cell r="C2956">
            <v>0</v>
          </cell>
          <cell r="D2956">
            <v>2013026</v>
          </cell>
          <cell r="E2956">
            <v>136357</v>
          </cell>
          <cell r="F2956">
            <v>0</v>
          </cell>
          <cell r="G2956">
            <v>0</v>
          </cell>
          <cell r="H2956">
            <v>0</v>
          </cell>
          <cell r="I2956">
            <v>0</v>
          </cell>
          <cell r="J2956">
            <v>0</v>
          </cell>
          <cell r="K2956">
            <v>0</v>
          </cell>
          <cell r="L2956">
            <v>0</v>
          </cell>
          <cell r="M2956">
            <v>2149383</v>
          </cell>
        </row>
        <row r="2957">
          <cell r="A2957" t="str">
            <v>STEAM CH</v>
          </cell>
          <cell r="B2957" t="str">
            <v>V2005</v>
          </cell>
          <cell r="C2957">
            <v>0</v>
          </cell>
          <cell r="D2957">
            <v>1017881</v>
          </cell>
          <cell r="E2957">
            <v>74487</v>
          </cell>
          <cell r="F2957">
            <v>0</v>
          </cell>
          <cell r="G2957">
            <v>0</v>
          </cell>
          <cell r="H2957">
            <v>0</v>
          </cell>
          <cell r="I2957">
            <v>0</v>
          </cell>
          <cell r="J2957">
            <v>0</v>
          </cell>
          <cell r="K2957">
            <v>0</v>
          </cell>
          <cell r="L2957">
            <v>0</v>
          </cell>
          <cell r="M2957">
            <v>1092367</v>
          </cell>
        </row>
        <row r="2958">
          <cell r="A2958" t="str">
            <v>COAL DEER LIGHT TRUCK</v>
          </cell>
          <cell r="B2958" t="str">
            <v>V2005</v>
          </cell>
          <cell r="C2958">
            <v>0</v>
          </cell>
          <cell r="D2958">
            <v>0</v>
          </cell>
          <cell r="E2958">
            <v>0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</row>
        <row r="2959">
          <cell r="A2959" t="str">
            <v>COAL DEER LIGHT TRUCK</v>
          </cell>
          <cell r="B2959" t="str">
            <v>V2005</v>
          </cell>
          <cell r="C2959">
            <v>0</v>
          </cell>
          <cell r="D2959">
            <v>0</v>
          </cell>
          <cell r="E2959">
            <v>0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</row>
        <row r="2960">
          <cell r="A2960" t="str">
            <v>POWER EQUIPMENT</v>
          </cell>
          <cell r="B2960" t="str">
            <v>V2005</v>
          </cell>
          <cell r="C2960">
            <v>0</v>
          </cell>
          <cell r="D2960">
            <v>13856</v>
          </cell>
          <cell r="E2960">
            <v>0</v>
          </cell>
          <cell r="F2960">
            <v>-1443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12413</v>
          </cell>
        </row>
        <row r="2961">
          <cell r="A2961" t="str">
            <v>POWER EQUIPMENT</v>
          </cell>
          <cell r="B2961" t="str">
            <v>V2005</v>
          </cell>
          <cell r="C2961">
            <v>0</v>
          </cell>
          <cell r="D2961">
            <v>238779</v>
          </cell>
          <cell r="E2961">
            <v>0</v>
          </cell>
          <cell r="F2961">
            <v>-24866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213912</v>
          </cell>
        </row>
        <row r="2962">
          <cell r="A2962" t="str">
            <v>POWER EQUIPMENT</v>
          </cell>
          <cell r="B2962" t="str">
            <v>V2005</v>
          </cell>
          <cell r="C2962">
            <v>0</v>
          </cell>
          <cell r="D2962">
            <v>0</v>
          </cell>
          <cell r="E2962">
            <v>0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</row>
        <row r="2963">
          <cell r="A2963" t="str">
            <v>TRACTOR</v>
          </cell>
          <cell r="B2963" t="str">
            <v>V2005</v>
          </cell>
          <cell r="C2963">
            <v>0</v>
          </cell>
          <cell r="D2963">
            <v>-214445</v>
          </cell>
          <cell r="E2963">
            <v>0</v>
          </cell>
          <cell r="F2963">
            <v>0</v>
          </cell>
          <cell r="G2963">
            <v>0</v>
          </cell>
          <cell r="H2963">
            <v>0</v>
          </cell>
          <cell r="I2963">
            <v>0</v>
          </cell>
          <cell r="J2963">
            <v>0</v>
          </cell>
          <cell r="K2963">
            <v>0</v>
          </cell>
          <cell r="L2963">
            <v>0</v>
          </cell>
          <cell r="M2963">
            <v>-214445</v>
          </cell>
        </row>
        <row r="2964">
          <cell r="A2964" t="str">
            <v>TRACTOR</v>
          </cell>
          <cell r="B2964" t="str">
            <v>V2005</v>
          </cell>
          <cell r="C2964">
            <v>0</v>
          </cell>
          <cell r="D2964">
            <v>211033</v>
          </cell>
          <cell r="E2964">
            <v>0</v>
          </cell>
          <cell r="F2964">
            <v>-21977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189056</v>
          </cell>
        </row>
        <row r="2965">
          <cell r="A2965" t="str">
            <v>STEAM JB</v>
          </cell>
          <cell r="B2965" t="str">
            <v>V2005</v>
          </cell>
          <cell r="C2965">
            <v>0</v>
          </cell>
          <cell r="D2965">
            <v>1496046</v>
          </cell>
          <cell r="E2965">
            <v>142584</v>
          </cell>
          <cell r="F2965">
            <v>-6198</v>
          </cell>
          <cell r="G2965">
            <v>0</v>
          </cell>
          <cell r="H2965">
            <v>0</v>
          </cell>
          <cell r="I2965">
            <v>0</v>
          </cell>
          <cell r="J2965">
            <v>0</v>
          </cell>
          <cell r="K2965">
            <v>0</v>
          </cell>
          <cell r="L2965">
            <v>0</v>
          </cell>
          <cell r="M2965">
            <v>1632432</v>
          </cell>
        </row>
        <row r="2966">
          <cell r="A2966" t="str">
            <v>STEAM JB</v>
          </cell>
          <cell r="B2966" t="str">
            <v>V2005</v>
          </cell>
          <cell r="C2966">
            <v>0</v>
          </cell>
          <cell r="D2966">
            <v>1682943</v>
          </cell>
          <cell r="E2966">
            <v>122906</v>
          </cell>
          <cell r="F2966">
            <v>-6759</v>
          </cell>
          <cell r="G2966">
            <v>0</v>
          </cell>
          <cell r="H2966">
            <v>0</v>
          </cell>
          <cell r="I2966">
            <v>0</v>
          </cell>
          <cell r="J2966">
            <v>0</v>
          </cell>
          <cell r="K2966">
            <v>0</v>
          </cell>
          <cell r="L2966">
            <v>0</v>
          </cell>
          <cell r="M2966">
            <v>1799090</v>
          </cell>
        </row>
        <row r="2967">
          <cell r="A2967" t="str">
            <v>COAL DEER</v>
          </cell>
          <cell r="B2967" t="str">
            <v>V2005</v>
          </cell>
          <cell r="C2967">
            <v>0</v>
          </cell>
          <cell r="D2967">
            <v>1179206</v>
          </cell>
          <cell r="E2967">
            <v>0</v>
          </cell>
          <cell r="F2967">
            <v>0</v>
          </cell>
          <cell r="G2967">
            <v>0</v>
          </cell>
          <cell r="H2967">
            <v>0</v>
          </cell>
          <cell r="I2967">
            <v>0</v>
          </cell>
          <cell r="J2967">
            <v>0</v>
          </cell>
          <cell r="K2967">
            <v>0</v>
          </cell>
          <cell r="L2967">
            <v>0</v>
          </cell>
          <cell r="M2967">
            <v>1179206</v>
          </cell>
        </row>
        <row r="2968">
          <cell r="A2968" t="str">
            <v>COAL DEER</v>
          </cell>
          <cell r="B2968" t="str">
            <v>V2005</v>
          </cell>
          <cell r="C2968">
            <v>0</v>
          </cell>
          <cell r="D2968">
            <v>606331</v>
          </cell>
          <cell r="E2968">
            <v>0</v>
          </cell>
          <cell r="F2968">
            <v>0</v>
          </cell>
          <cell r="G2968">
            <v>0</v>
          </cell>
          <cell r="H2968">
            <v>0</v>
          </cell>
          <cell r="I2968">
            <v>0</v>
          </cell>
          <cell r="J2968">
            <v>0</v>
          </cell>
          <cell r="K2968">
            <v>0</v>
          </cell>
          <cell r="L2968">
            <v>0</v>
          </cell>
          <cell r="M2968">
            <v>606331</v>
          </cell>
        </row>
        <row r="2969">
          <cell r="A2969" t="str">
            <v>COAL COT</v>
          </cell>
          <cell r="B2969" t="str">
            <v>V2005</v>
          </cell>
          <cell r="C2969">
            <v>0</v>
          </cell>
          <cell r="D2969">
            <v>0</v>
          </cell>
          <cell r="E2969">
            <v>0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</row>
        <row r="2970">
          <cell r="A2970" t="str">
            <v>COAL EQ DJ</v>
          </cell>
          <cell r="B2970" t="str">
            <v>V2005</v>
          </cell>
          <cell r="C2970">
            <v>0</v>
          </cell>
          <cell r="D2970">
            <v>0</v>
          </cell>
          <cell r="E2970">
            <v>0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</row>
        <row r="2971">
          <cell r="A2971" t="str">
            <v>DATA HNDLNG</v>
          </cell>
          <cell r="B2971" t="str">
            <v>V2005</v>
          </cell>
          <cell r="C2971">
            <v>0</v>
          </cell>
          <cell r="D2971">
            <v>613909</v>
          </cell>
          <cell r="E2971">
            <v>0</v>
          </cell>
          <cell r="F2971">
            <v>0</v>
          </cell>
          <cell r="G2971">
            <v>0</v>
          </cell>
          <cell r="H2971">
            <v>0</v>
          </cell>
          <cell r="I2971">
            <v>0</v>
          </cell>
          <cell r="J2971">
            <v>0</v>
          </cell>
          <cell r="K2971">
            <v>0</v>
          </cell>
          <cell r="L2971">
            <v>0</v>
          </cell>
          <cell r="M2971">
            <v>613909</v>
          </cell>
        </row>
        <row r="2972">
          <cell r="A2972" t="str">
            <v>DATA HNDLNG</v>
          </cell>
          <cell r="B2972" t="str">
            <v>V2005</v>
          </cell>
          <cell r="C2972">
            <v>0</v>
          </cell>
          <cell r="D2972">
            <v>172590</v>
          </cell>
          <cell r="E2972">
            <v>0</v>
          </cell>
          <cell r="F2972">
            <v>0</v>
          </cell>
          <cell r="G2972">
            <v>0</v>
          </cell>
          <cell r="H2972">
            <v>0</v>
          </cell>
          <cell r="I2972">
            <v>0</v>
          </cell>
          <cell r="J2972">
            <v>0</v>
          </cell>
          <cell r="K2972">
            <v>0</v>
          </cell>
          <cell r="L2972">
            <v>0</v>
          </cell>
          <cell r="M2972">
            <v>172590</v>
          </cell>
        </row>
        <row r="2973">
          <cell r="A2973" t="str">
            <v>DISTR</v>
          </cell>
          <cell r="B2973" t="str">
            <v>V2005</v>
          </cell>
          <cell r="C2973">
            <v>0</v>
          </cell>
          <cell r="D2973">
            <v>-380618</v>
          </cell>
          <cell r="E2973">
            <v>-38922</v>
          </cell>
          <cell r="F2973">
            <v>70</v>
          </cell>
          <cell r="G2973">
            <v>0</v>
          </cell>
          <cell r="H2973">
            <v>0</v>
          </cell>
          <cell r="I2973">
            <v>0</v>
          </cell>
          <cell r="J2973">
            <v>0</v>
          </cell>
          <cell r="K2973">
            <v>0</v>
          </cell>
          <cell r="L2973">
            <v>0</v>
          </cell>
          <cell r="M2973">
            <v>-419470</v>
          </cell>
        </row>
        <row r="2974">
          <cell r="A2974" t="str">
            <v>DISTR</v>
          </cell>
          <cell r="B2974" t="str">
            <v>V2005</v>
          </cell>
          <cell r="C2974">
            <v>0</v>
          </cell>
          <cell r="D2974">
            <v>36753697</v>
          </cell>
          <cell r="E2974">
            <v>2683568</v>
          </cell>
          <cell r="F2974">
            <v>-124624</v>
          </cell>
          <cell r="G2974">
            <v>0</v>
          </cell>
          <cell r="H2974">
            <v>0</v>
          </cell>
          <cell r="I2974">
            <v>0</v>
          </cell>
          <cell r="J2974">
            <v>0</v>
          </cell>
          <cell r="K2974">
            <v>0</v>
          </cell>
          <cell r="L2974">
            <v>0</v>
          </cell>
          <cell r="M2974">
            <v>39312642</v>
          </cell>
        </row>
        <row r="2975">
          <cell r="A2975" t="str">
            <v>DISTR</v>
          </cell>
          <cell r="B2975" t="str">
            <v>V2005</v>
          </cell>
          <cell r="C2975">
            <v>0</v>
          </cell>
          <cell r="D2975">
            <v>0</v>
          </cell>
          <cell r="E2975">
            <v>0</v>
          </cell>
          <cell r="F2975">
            <v>0</v>
          </cell>
          <cell r="G2975">
            <v>0</v>
          </cell>
          <cell r="H2975">
            <v>0</v>
          </cell>
          <cell r="I2975">
            <v>0</v>
          </cell>
          <cell r="J2975">
            <v>0</v>
          </cell>
          <cell r="K2975">
            <v>0</v>
          </cell>
          <cell r="L2975">
            <v>0</v>
          </cell>
          <cell r="M2975">
            <v>0</v>
          </cell>
        </row>
        <row r="2976">
          <cell r="A2976" t="str">
            <v>DISTR EASE</v>
          </cell>
          <cell r="B2976" t="str">
            <v>V2005</v>
          </cell>
          <cell r="C2976">
            <v>0</v>
          </cell>
          <cell r="D2976">
            <v>54</v>
          </cell>
          <cell r="E2976">
            <v>4</v>
          </cell>
          <cell r="F2976">
            <v>0</v>
          </cell>
          <cell r="G2976">
            <v>0</v>
          </cell>
          <cell r="H2976">
            <v>0</v>
          </cell>
          <cell r="I2976">
            <v>0</v>
          </cell>
          <cell r="J2976">
            <v>0</v>
          </cell>
          <cell r="K2976">
            <v>0</v>
          </cell>
          <cell r="L2976">
            <v>0</v>
          </cell>
          <cell r="M2976">
            <v>58</v>
          </cell>
        </row>
        <row r="2977">
          <cell r="A2977" t="str">
            <v>DISTR EASE</v>
          </cell>
          <cell r="B2977" t="str">
            <v>V2005</v>
          </cell>
          <cell r="C2977">
            <v>0</v>
          </cell>
          <cell r="D2977">
            <v>5487</v>
          </cell>
          <cell r="E2977">
            <v>402</v>
          </cell>
          <cell r="F2977">
            <v>-1</v>
          </cell>
          <cell r="G2977">
            <v>0</v>
          </cell>
          <cell r="H2977">
            <v>0</v>
          </cell>
          <cell r="I2977">
            <v>0</v>
          </cell>
          <cell r="J2977">
            <v>0</v>
          </cell>
          <cell r="K2977">
            <v>0</v>
          </cell>
          <cell r="L2977">
            <v>0</v>
          </cell>
          <cell r="M2977">
            <v>5888</v>
          </cell>
        </row>
        <row r="2978">
          <cell r="A2978" t="str">
            <v>HEAVY TRUCK</v>
          </cell>
          <cell r="B2978" t="str">
            <v>V2005</v>
          </cell>
          <cell r="C2978">
            <v>0</v>
          </cell>
          <cell r="D2978">
            <v>-2209521</v>
          </cell>
          <cell r="E2978">
            <v>0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-2209521</v>
          </cell>
        </row>
        <row r="2979">
          <cell r="A2979" t="str">
            <v>HEAVY TRUCK</v>
          </cell>
          <cell r="B2979" t="str">
            <v>V2005</v>
          </cell>
          <cell r="C2979">
            <v>0</v>
          </cell>
          <cell r="D2979">
            <v>3040220</v>
          </cell>
          <cell r="E2979">
            <v>0</v>
          </cell>
          <cell r="F2979">
            <v>-347828</v>
          </cell>
          <cell r="G2979">
            <v>0</v>
          </cell>
          <cell r="H2979">
            <v>0</v>
          </cell>
          <cell r="I2979">
            <v>0</v>
          </cell>
          <cell r="J2979">
            <v>0</v>
          </cell>
          <cell r="K2979">
            <v>0</v>
          </cell>
          <cell r="L2979">
            <v>0</v>
          </cell>
          <cell r="M2979">
            <v>2692392</v>
          </cell>
        </row>
        <row r="2980">
          <cell r="A2980" t="str">
            <v xml:space="preserve">HYDRO P </v>
          </cell>
          <cell r="B2980" t="str">
            <v>V2005</v>
          </cell>
          <cell r="C2980">
            <v>0</v>
          </cell>
          <cell r="D2980">
            <v>3227063</v>
          </cell>
          <cell r="E2980">
            <v>237077</v>
          </cell>
          <cell r="F2980">
            <v>-1783</v>
          </cell>
          <cell r="G2980">
            <v>0</v>
          </cell>
          <cell r="H2980">
            <v>0</v>
          </cell>
          <cell r="I2980">
            <v>0</v>
          </cell>
          <cell r="J2980">
            <v>0</v>
          </cell>
          <cell r="K2980">
            <v>0</v>
          </cell>
          <cell r="L2980">
            <v>0</v>
          </cell>
          <cell r="M2980">
            <v>3462357</v>
          </cell>
        </row>
        <row r="2981">
          <cell r="A2981" t="str">
            <v xml:space="preserve">HYDRO P </v>
          </cell>
          <cell r="B2981" t="str">
            <v>V2005</v>
          </cell>
          <cell r="C2981">
            <v>0</v>
          </cell>
          <cell r="D2981">
            <v>31847</v>
          </cell>
          <cell r="E2981">
            <v>2330</v>
          </cell>
          <cell r="F2981">
            <v>-18</v>
          </cell>
          <cell r="G2981">
            <v>0</v>
          </cell>
          <cell r="H2981">
            <v>0</v>
          </cell>
          <cell r="I2981">
            <v>0</v>
          </cell>
          <cell r="J2981">
            <v>0</v>
          </cell>
          <cell r="K2981">
            <v>0</v>
          </cell>
          <cell r="L2981">
            <v>0</v>
          </cell>
          <cell r="M2981">
            <v>34159</v>
          </cell>
        </row>
        <row r="2982">
          <cell r="A2982" t="str">
            <v xml:space="preserve">HYDRO U </v>
          </cell>
          <cell r="B2982" t="str">
            <v>V2005</v>
          </cell>
          <cell r="C2982">
            <v>0</v>
          </cell>
          <cell r="D2982">
            <v>-561553</v>
          </cell>
          <cell r="E2982">
            <v>-41098</v>
          </cell>
          <cell r="F2982">
            <v>0</v>
          </cell>
          <cell r="G2982">
            <v>0</v>
          </cell>
          <cell r="H2982">
            <v>0</v>
          </cell>
          <cell r="I2982">
            <v>0</v>
          </cell>
          <cell r="J2982">
            <v>0</v>
          </cell>
          <cell r="K2982">
            <v>0</v>
          </cell>
          <cell r="L2982">
            <v>0</v>
          </cell>
          <cell r="M2982">
            <v>-602651</v>
          </cell>
        </row>
        <row r="2983">
          <cell r="A2983" t="str">
            <v xml:space="preserve">HYDRO U </v>
          </cell>
          <cell r="B2983" t="str">
            <v>V2005</v>
          </cell>
          <cell r="C2983">
            <v>0</v>
          </cell>
          <cell r="D2983">
            <v>889743</v>
          </cell>
          <cell r="E2983">
            <v>63413</v>
          </cell>
          <cell r="F2983">
            <v>0</v>
          </cell>
          <cell r="G2983">
            <v>0</v>
          </cell>
          <cell r="H2983">
            <v>0</v>
          </cell>
          <cell r="I2983">
            <v>0</v>
          </cell>
          <cell r="J2983">
            <v>0</v>
          </cell>
          <cell r="K2983">
            <v>0</v>
          </cell>
          <cell r="L2983">
            <v>0</v>
          </cell>
          <cell r="M2983">
            <v>953156</v>
          </cell>
        </row>
        <row r="2984">
          <cell r="A2984" t="str">
            <v>LIGHT TRUCK</v>
          </cell>
          <cell r="B2984" t="str">
            <v>V2005</v>
          </cell>
          <cell r="C2984">
            <v>0</v>
          </cell>
          <cell r="D2984">
            <v>2102885</v>
          </cell>
          <cell r="E2984">
            <v>0</v>
          </cell>
          <cell r="F2984">
            <v>-220255</v>
          </cell>
          <cell r="G2984">
            <v>0</v>
          </cell>
          <cell r="H2984">
            <v>0</v>
          </cell>
          <cell r="I2984">
            <v>0</v>
          </cell>
          <cell r="J2984">
            <v>0</v>
          </cell>
          <cell r="K2984">
            <v>0</v>
          </cell>
          <cell r="L2984">
            <v>0</v>
          </cell>
          <cell r="M2984">
            <v>1882630</v>
          </cell>
        </row>
        <row r="2985">
          <cell r="A2985" t="str">
            <v>LIGHT TRUCK</v>
          </cell>
          <cell r="B2985" t="str">
            <v>V2005</v>
          </cell>
          <cell r="C2985">
            <v>0</v>
          </cell>
          <cell r="D2985">
            <v>-2042907</v>
          </cell>
          <cell r="E2985">
            <v>0</v>
          </cell>
          <cell r="F2985">
            <v>0</v>
          </cell>
          <cell r="G2985">
            <v>0</v>
          </cell>
          <cell r="H2985">
            <v>0</v>
          </cell>
          <cell r="I2985">
            <v>0</v>
          </cell>
          <cell r="J2985">
            <v>0</v>
          </cell>
          <cell r="K2985">
            <v>0</v>
          </cell>
          <cell r="L2985">
            <v>0</v>
          </cell>
          <cell r="M2985">
            <v>-2042907</v>
          </cell>
        </row>
        <row r="2986">
          <cell r="A2986" t="str">
            <v>MISC</v>
          </cell>
          <cell r="B2986" t="str">
            <v>V2005</v>
          </cell>
          <cell r="C2986">
            <v>0</v>
          </cell>
          <cell r="D2986">
            <v>-10227280</v>
          </cell>
          <cell r="E2986">
            <v>0</v>
          </cell>
          <cell r="F2986">
            <v>0</v>
          </cell>
          <cell r="G2986">
            <v>0</v>
          </cell>
          <cell r="H2986">
            <v>0</v>
          </cell>
          <cell r="I2986">
            <v>0</v>
          </cell>
          <cell r="J2986">
            <v>0</v>
          </cell>
          <cell r="K2986">
            <v>0</v>
          </cell>
          <cell r="L2986">
            <v>0</v>
          </cell>
          <cell r="M2986">
            <v>-10227280</v>
          </cell>
        </row>
        <row r="2987">
          <cell r="A2987" t="str">
            <v>MISC</v>
          </cell>
          <cell r="B2987" t="str">
            <v>V2005</v>
          </cell>
          <cell r="C2987">
            <v>0</v>
          </cell>
          <cell r="D2987">
            <v>17364430</v>
          </cell>
          <cell r="E2987">
            <v>0</v>
          </cell>
          <cell r="F2987">
            <v>-20192</v>
          </cell>
          <cell r="G2987">
            <v>0</v>
          </cell>
          <cell r="H2987">
            <v>0</v>
          </cell>
          <cell r="I2987">
            <v>0</v>
          </cell>
          <cell r="J2987">
            <v>0</v>
          </cell>
          <cell r="K2987">
            <v>0</v>
          </cell>
          <cell r="L2987">
            <v>0</v>
          </cell>
          <cell r="M2987">
            <v>17344238</v>
          </cell>
        </row>
        <row r="2988">
          <cell r="A2988" t="str">
            <v>OFFICE FURN</v>
          </cell>
          <cell r="B2988" t="str">
            <v>V2005</v>
          </cell>
          <cell r="C2988">
            <v>0</v>
          </cell>
          <cell r="D2988">
            <v>0</v>
          </cell>
          <cell r="E2988">
            <v>0</v>
          </cell>
          <cell r="F2988">
            <v>0</v>
          </cell>
          <cell r="G2988">
            <v>0</v>
          </cell>
          <cell r="H2988">
            <v>0</v>
          </cell>
          <cell r="I2988">
            <v>0</v>
          </cell>
          <cell r="J2988">
            <v>0</v>
          </cell>
          <cell r="K2988">
            <v>0</v>
          </cell>
          <cell r="L2988">
            <v>0</v>
          </cell>
          <cell r="M2988">
            <v>0</v>
          </cell>
        </row>
        <row r="2989">
          <cell r="A2989" t="str">
            <v>OFFICE FURN</v>
          </cell>
          <cell r="B2989" t="str">
            <v>V2005</v>
          </cell>
          <cell r="C2989">
            <v>0</v>
          </cell>
          <cell r="D2989">
            <v>874958</v>
          </cell>
          <cell r="E2989">
            <v>0</v>
          </cell>
          <cell r="F2989">
            <v>0</v>
          </cell>
          <cell r="G2989">
            <v>0</v>
          </cell>
          <cell r="H2989">
            <v>0</v>
          </cell>
          <cell r="I2989">
            <v>0</v>
          </cell>
          <cell r="J2989">
            <v>0</v>
          </cell>
          <cell r="K2989">
            <v>0</v>
          </cell>
          <cell r="L2989">
            <v>0</v>
          </cell>
          <cell r="M2989">
            <v>874958</v>
          </cell>
        </row>
        <row r="2990">
          <cell r="A2990" t="str">
            <v>OFFICE FURN</v>
          </cell>
          <cell r="B2990" t="str">
            <v>V2005</v>
          </cell>
          <cell r="C2990">
            <v>0</v>
          </cell>
          <cell r="D2990">
            <v>-438297</v>
          </cell>
          <cell r="E2990">
            <v>0</v>
          </cell>
          <cell r="F2990">
            <v>0</v>
          </cell>
          <cell r="G2990">
            <v>0</v>
          </cell>
          <cell r="H2990">
            <v>0</v>
          </cell>
          <cell r="I2990">
            <v>0</v>
          </cell>
          <cell r="J2990">
            <v>0</v>
          </cell>
          <cell r="K2990">
            <v>0</v>
          </cell>
          <cell r="L2990">
            <v>0</v>
          </cell>
          <cell r="M2990">
            <v>-438297</v>
          </cell>
        </row>
        <row r="2991">
          <cell r="A2991" t="str">
            <v>OTHER PROD</v>
          </cell>
          <cell r="B2991" t="str">
            <v>V2005</v>
          </cell>
          <cell r="C2991">
            <v>0</v>
          </cell>
          <cell r="D2991">
            <v>0</v>
          </cell>
          <cell r="E2991">
            <v>0</v>
          </cell>
          <cell r="F2991">
            <v>0</v>
          </cell>
          <cell r="G2991">
            <v>0</v>
          </cell>
          <cell r="H2991">
            <v>0</v>
          </cell>
          <cell r="I2991">
            <v>0</v>
          </cell>
          <cell r="J2991">
            <v>0</v>
          </cell>
          <cell r="K2991">
            <v>0</v>
          </cell>
          <cell r="L2991">
            <v>0</v>
          </cell>
          <cell r="M2991">
            <v>0</v>
          </cell>
        </row>
        <row r="2992">
          <cell r="A2992" t="str">
            <v>STEAM CO</v>
          </cell>
          <cell r="B2992" t="str">
            <v>V2005</v>
          </cell>
          <cell r="C2992">
            <v>0</v>
          </cell>
          <cell r="D2992">
            <v>-626913</v>
          </cell>
          <cell r="E2992">
            <v>-45881</v>
          </cell>
          <cell r="F2992">
            <v>0</v>
          </cell>
          <cell r="G2992">
            <v>0</v>
          </cell>
          <cell r="H2992">
            <v>0</v>
          </cell>
          <cell r="I2992">
            <v>0</v>
          </cell>
          <cell r="J2992">
            <v>0</v>
          </cell>
          <cell r="K2992">
            <v>0</v>
          </cell>
          <cell r="L2992">
            <v>0</v>
          </cell>
          <cell r="M2992">
            <v>-672794</v>
          </cell>
        </row>
        <row r="2993">
          <cell r="A2993" t="str">
            <v>STEAM CO</v>
          </cell>
          <cell r="B2993" t="str">
            <v>V2005</v>
          </cell>
          <cell r="C2993">
            <v>0</v>
          </cell>
          <cell r="D2993">
            <v>884881</v>
          </cell>
          <cell r="E2993">
            <v>73181</v>
          </cell>
          <cell r="F2993">
            <v>-13907</v>
          </cell>
          <cell r="G2993">
            <v>0</v>
          </cell>
          <cell r="H2993">
            <v>0</v>
          </cell>
          <cell r="I2993">
            <v>0</v>
          </cell>
          <cell r="J2993">
            <v>0</v>
          </cell>
          <cell r="K2993">
            <v>0</v>
          </cell>
          <cell r="L2993">
            <v>0</v>
          </cell>
          <cell r="M2993">
            <v>944155</v>
          </cell>
        </row>
        <row r="2994">
          <cell r="A2994" t="str">
            <v>STEAM DJ</v>
          </cell>
          <cell r="B2994" t="str">
            <v>V2005</v>
          </cell>
          <cell r="C2994">
            <v>0</v>
          </cell>
          <cell r="D2994">
            <v>397924</v>
          </cell>
          <cell r="E2994">
            <v>29122</v>
          </cell>
          <cell r="F2994">
            <v>0</v>
          </cell>
          <cell r="G2994">
            <v>0</v>
          </cell>
          <cell r="H2994">
            <v>0</v>
          </cell>
          <cell r="I2994">
            <v>0</v>
          </cell>
          <cell r="J2994">
            <v>0</v>
          </cell>
          <cell r="K2994">
            <v>0</v>
          </cell>
          <cell r="L2994">
            <v>0</v>
          </cell>
          <cell r="M2994">
            <v>427046</v>
          </cell>
        </row>
        <row r="2995">
          <cell r="A2995" t="str">
            <v>STEAM DJ</v>
          </cell>
          <cell r="B2995" t="str">
            <v>V2005</v>
          </cell>
          <cell r="C2995">
            <v>0</v>
          </cell>
          <cell r="D2995">
            <v>752015</v>
          </cell>
          <cell r="E2995">
            <v>52807</v>
          </cell>
          <cell r="F2995">
            <v>0</v>
          </cell>
          <cell r="G2995">
            <v>0</v>
          </cell>
          <cell r="H2995">
            <v>0</v>
          </cell>
          <cell r="I2995">
            <v>0</v>
          </cell>
          <cell r="J2995">
            <v>0</v>
          </cell>
          <cell r="K2995">
            <v>0</v>
          </cell>
          <cell r="L2995">
            <v>0</v>
          </cell>
          <cell r="M2995">
            <v>804822</v>
          </cell>
        </row>
        <row r="2996">
          <cell r="A2996" t="str">
            <v>STRUCTURES MAY</v>
          </cell>
          <cell r="B2996" t="str">
            <v>V2005</v>
          </cell>
          <cell r="C2996" t="str">
            <v>Sep</v>
          </cell>
          <cell r="D2996">
            <v>0</v>
          </cell>
          <cell r="E2996">
            <v>0</v>
          </cell>
          <cell r="F2996">
            <v>0</v>
          </cell>
          <cell r="G2996">
            <v>0</v>
          </cell>
          <cell r="H2996">
            <v>0</v>
          </cell>
          <cell r="I2996">
            <v>0</v>
          </cell>
          <cell r="J2996">
            <v>0</v>
          </cell>
          <cell r="K2996">
            <v>0</v>
          </cell>
          <cell r="L2996">
            <v>0</v>
          </cell>
          <cell r="M2996">
            <v>0</v>
          </cell>
        </row>
        <row r="2997">
          <cell r="A2997" t="str">
            <v>STRUCTURES AUG</v>
          </cell>
          <cell r="B2997" t="str">
            <v>V2005</v>
          </cell>
          <cell r="C2997" t="str">
            <v>Sep</v>
          </cell>
          <cell r="D2997">
            <v>0</v>
          </cell>
          <cell r="E2997">
            <v>0</v>
          </cell>
          <cell r="F2997">
            <v>0</v>
          </cell>
          <cell r="G2997">
            <v>0</v>
          </cell>
          <cell r="H2997">
            <v>0</v>
          </cell>
          <cell r="I2997">
            <v>0</v>
          </cell>
          <cell r="J2997">
            <v>0</v>
          </cell>
          <cell r="K2997">
            <v>0</v>
          </cell>
          <cell r="L2997">
            <v>0</v>
          </cell>
          <cell r="M2997">
            <v>0</v>
          </cell>
        </row>
        <row r="2998">
          <cell r="A2998" t="str">
            <v>TRAILERS</v>
          </cell>
          <cell r="B2998" t="str">
            <v>V2005</v>
          </cell>
          <cell r="C2998">
            <v>0</v>
          </cell>
          <cell r="D2998">
            <v>28727</v>
          </cell>
          <cell r="E2998">
            <v>0</v>
          </cell>
          <cell r="F2998">
            <v>-2992</v>
          </cell>
          <cell r="G2998">
            <v>0</v>
          </cell>
          <cell r="H2998">
            <v>0</v>
          </cell>
          <cell r="I2998">
            <v>0</v>
          </cell>
          <cell r="J2998">
            <v>0</v>
          </cell>
          <cell r="K2998">
            <v>0</v>
          </cell>
          <cell r="L2998">
            <v>0</v>
          </cell>
          <cell r="M2998">
            <v>25736</v>
          </cell>
        </row>
        <row r="2999">
          <cell r="A2999" t="str">
            <v>TRAILERS</v>
          </cell>
          <cell r="B2999" t="str">
            <v>V2005</v>
          </cell>
          <cell r="C2999">
            <v>0</v>
          </cell>
          <cell r="D2999">
            <v>0</v>
          </cell>
          <cell r="E2999">
            <v>0</v>
          </cell>
          <cell r="F2999">
            <v>0</v>
          </cell>
          <cell r="G2999">
            <v>0</v>
          </cell>
          <cell r="H2999">
            <v>0</v>
          </cell>
          <cell r="I2999">
            <v>0</v>
          </cell>
          <cell r="J2999">
            <v>0</v>
          </cell>
          <cell r="K2999">
            <v>0</v>
          </cell>
          <cell r="L2999">
            <v>0</v>
          </cell>
          <cell r="M2999">
            <v>0</v>
          </cell>
        </row>
        <row r="3000">
          <cell r="A3000" t="str">
            <v>TRANS</v>
          </cell>
          <cell r="B3000" t="str">
            <v>V2005</v>
          </cell>
          <cell r="C3000">
            <v>0</v>
          </cell>
          <cell r="D3000">
            <v>0</v>
          </cell>
          <cell r="E3000">
            <v>0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0</v>
          </cell>
          <cell r="K3000">
            <v>0</v>
          </cell>
          <cell r="L3000">
            <v>0</v>
          </cell>
          <cell r="M3000">
            <v>0</v>
          </cell>
        </row>
        <row r="3001">
          <cell r="A3001" t="str">
            <v>TRANS</v>
          </cell>
          <cell r="B3001" t="str">
            <v>V2005</v>
          </cell>
          <cell r="C3001">
            <v>0</v>
          </cell>
          <cell r="D3001">
            <v>13457773</v>
          </cell>
          <cell r="E3001">
            <v>985039</v>
          </cell>
          <cell r="F3001">
            <v>-3247</v>
          </cell>
          <cell r="G3001">
            <v>0</v>
          </cell>
          <cell r="H3001">
            <v>0</v>
          </cell>
          <cell r="I3001">
            <v>0</v>
          </cell>
          <cell r="J3001">
            <v>0</v>
          </cell>
          <cell r="K3001">
            <v>0</v>
          </cell>
          <cell r="L3001">
            <v>0</v>
          </cell>
          <cell r="M3001">
            <v>14439565</v>
          </cell>
        </row>
        <row r="3002">
          <cell r="A3002" t="str">
            <v>TRANS</v>
          </cell>
          <cell r="B3002" t="str">
            <v>V2005</v>
          </cell>
          <cell r="C3002">
            <v>0</v>
          </cell>
          <cell r="D3002">
            <v>-1185561</v>
          </cell>
          <cell r="E3002">
            <v>-86998</v>
          </cell>
          <cell r="F3002">
            <v>234</v>
          </cell>
          <cell r="G3002">
            <v>0</v>
          </cell>
          <cell r="H3002">
            <v>0</v>
          </cell>
          <cell r="I3002">
            <v>0</v>
          </cell>
          <cell r="J3002">
            <v>0</v>
          </cell>
          <cell r="K3002">
            <v>0</v>
          </cell>
          <cell r="L3002">
            <v>0</v>
          </cell>
          <cell r="M3002">
            <v>-1272324</v>
          </cell>
        </row>
        <row r="3003">
          <cell r="A3003" t="str">
            <v>TRANS CLEAR</v>
          </cell>
          <cell r="B3003" t="str">
            <v>V2005</v>
          </cell>
          <cell r="C3003">
            <v>0</v>
          </cell>
          <cell r="D3003">
            <v>0</v>
          </cell>
          <cell r="E3003">
            <v>0</v>
          </cell>
          <cell r="F3003">
            <v>0</v>
          </cell>
          <cell r="G3003">
            <v>0</v>
          </cell>
          <cell r="H3003">
            <v>0</v>
          </cell>
          <cell r="I3003">
            <v>0</v>
          </cell>
          <cell r="J3003">
            <v>0</v>
          </cell>
          <cell r="K3003">
            <v>0</v>
          </cell>
          <cell r="L3003">
            <v>0</v>
          </cell>
          <cell r="M3003">
            <v>0</v>
          </cell>
        </row>
        <row r="3004">
          <cell r="A3004" t="str">
            <v>TRANS EASE</v>
          </cell>
          <cell r="B3004" t="str">
            <v>V2005</v>
          </cell>
          <cell r="C3004">
            <v>0</v>
          </cell>
          <cell r="D3004">
            <v>0</v>
          </cell>
          <cell r="E3004">
            <v>0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0</v>
          </cell>
          <cell r="M3004">
            <v>0</v>
          </cell>
        </row>
        <row r="3005">
          <cell r="A3005" t="str">
            <v>STEAM CH NON DEP LAND</v>
          </cell>
          <cell r="B3005" t="str">
            <v>V2005</v>
          </cell>
          <cell r="C3005">
            <v>0</v>
          </cell>
          <cell r="D3005">
            <v>0</v>
          </cell>
          <cell r="E3005">
            <v>0</v>
          </cell>
          <cell r="F3005">
            <v>0</v>
          </cell>
          <cell r="G3005">
            <v>0</v>
          </cell>
          <cell r="H3005">
            <v>0</v>
          </cell>
          <cell r="I3005">
            <v>0</v>
          </cell>
          <cell r="J3005">
            <v>0</v>
          </cell>
          <cell r="K3005">
            <v>0</v>
          </cell>
          <cell r="L3005">
            <v>0</v>
          </cell>
          <cell r="M3005">
            <v>0</v>
          </cell>
        </row>
        <row r="3006">
          <cell r="A3006" t="str">
            <v>STEAM CA NON DEP LAND</v>
          </cell>
          <cell r="B3006" t="str">
            <v>V2005</v>
          </cell>
          <cell r="C3006">
            <v>0</v>
          </cell>
          <cell r="D3006">
            <v>0</v>
          </cell>
          <cell r="E3006">
            <v>0</v>
          </cell>
          <cell r="F3006">
            <v>0</v>
          </cell>
          <cell r="G3006">
            <v>0</v>
          </cell>
          <cell r="H3006">
            <v>0</v>
          </cell>
          <cell r="I3006">
            <v>0</v>
          </cell>
          <cell r="J3006">
            <v>0</v>
          </cell>
          <cell r="K3006">
            <v>0</v>
          </cell>
          <cell r="L3006">
            <v>0</v>
          </cell>
          <cell r="M3006">
            <v>0</v>
          </cell>
        </row>
        <row r="3007">
          <cell r="A3007" t="str">
            <v>STEAM GA NON DEP LAND</v>
          </cell>
          <cell r="B3007" t="str">
            <v>V2005</v>
          </cell>
          <cell r="C3007">
            <v>0</v>
          </cell>
          <cell r="D3007">
            <v>0</v>
          </cell>
          <cell r="E3007">
            <v>0</v>
          </cell>
          <cell r="F3007">
            <v>0</v>
          </cell>
          <cell r="G3007">
            <v>0</v>
          </cell>
          <cell r="H3007">
            <v>0</v>
          </cell>
          <cell r="I3007">
            <v>0</v>
          </cell>
          <cell r="J3007">
            <v>0</v>
          </cell>
          <cell r="K3007">
            <v>0</v>
          </cell>
          <cell r="L3007">
            <v>0</v>
          </cell>
          <cell r="M3007">
            <v>0</v>
          </cell>
        </row>
        <row r="3008">
          <cell r="A3008" t="str">
            <v>STEAM NA NON DEP LAND</v>
          </cell>
          <cell r="B3008" t="str">
            <v>V2005</v>
          </cell>
          <cell r="C3008">
            <v>0</v>
          </cell>
          <cell r="D3008">
            <v>0</v>
          </cell>
          <cell r="E3008">
            <v>0</v>
          </cell>
          <cell r="F3008">
            <v>0</v>
          </cell>
          <cell r="G3008">
            <v>0</v>
          </cell>
          <cell r="H3008">
            <v>0</v>
          </cell>
          <cell r="I3008">
            <v>0</v>
          </cell>
          <cell r="J3008">
            <v>0</v>
          </cell>
          <cell r="K3008">
            <v>0</v>
          </cell>
          <cell r="L3008">
            <v>0</v>
          </cell>
          <cell r="M3008">
            <v>0</v>
          </cell>
        </row>
        <row r="3009">
          <cell r="A3009" t="str">
            <v>STEAM HG NON DEP LAND</v>
          </cell>
          <cell r="B3009" t="str">
            <v>V2005</v>
          </cell>
          <cell r="C3009">
            <v>0</v>
          </cell>
          <cell r="D3009">
            <v>0</v>
          </cell>
          <cell r="E3009">
            <v>0</v>
          </cell>
          <cell r="F3009">
            <v>0</v>
          </cell>
          <cell r="G3009">
            <v>0</v>
          </cell>
          <cell r="H3009">
            <v>0</v>
          </cell>
          <cell r="I3009">
            <v>0</v>
          </cell>
          <cell r="J3009">
            <v>0</v>
          </cell>
          <cell r="K3009">
            <v>0</v>
          </cell>
          <cell r="L3009">
            <v>0</v>
          </cell>
          <cell r="M3009">
            <v>0</v>
          </cell>
        </row>
        <row r="3010">
          <cell r="A3010" t="str">
            <v>STEAM HG NON DEP LAND</v>
          </cell>
          <cell r="B3010" t="str">
            <v>V2005</v>
          </cell>
          <cell r="C3010">
            <v>0</v>
          </cell>
          <cell r="D3010">
            <v>0</v>
          </cell>
          <cell r="E3010">
            <v>0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0</v>
          </cell>
          <cell r="K3010">
            <v>0</v>
          </cell>
          <cell r="L3010">
            <v>0</v>
          </cell>
          <cell r="M3010">
            <v>0</v>
          </cell>
        </row>
        <row r="3011">
          <cell r="A3011" t="str">
            <v>STEAM HR NON DEP LAND</v>
          </cell>
          <cell r="B3011" t="str">
            <v>V2005</v>
          </cell>
          <cell r="C3011">
            <v>0</v>
          </cell>
          <cell r="D3011">
            <v>0</v>
          </cell>
          <cell r="E3011">
            <v>0</v>
          </cell>
          <cell r="F3011">
            <v>0</v>
          </cell>
          <cell r="G3011">
            <v>0</v>
          </cell>
          <cell r="H3011">
            <v>0</v>
          </cell>
          <cell r="I3011">
            <v>0</v>
          </cell>
          <cell r="J3011">
            <v>0</v>
          </cell>
          <cell r="K3011">
            <v>0</v>
          </cell>
          <cell r="L3011">
            <v>0</v>
          </cell>
          <cell r="M3011">
            <v>0</v>
          </cell>
        </row>
        <row r="3012">
          <cell r="A3012" t="str">
            <v>STEAM BL EASE</v>
          </cell>
          <cell r="B3012" t="str">
            <v>V2005</v>
          </cell>
          <cell r="C3012">
            <v>0</v>
          </cell>
          <cell r="D3012">
            <v>179853</v>
          </cell>
          <cell r="E3012">
            <v>15306</v>
          </cell>
          <cell r="F3012">
            <v>0</v>
          </cell>
          <cell r="G3012">
            <v>0</v>
          </cell>
          <cell r="H3012">
            <v>0</v>
          </cell>
          <cell r="I3012">
            <v>0</v>
          </cell>
          <cell r="J3012">
            <v>0</v>
          </cell>
          <cell r="K3012">
            <v>0</v>
          </cell>
          <cell r="L3012">
            <v>0</v>
          </cell>
          <cell r="M3012">
            <v>195160</v>
          </cell>
        </row>
        <row r="3013">
          <cell r="A3013" t="str">
            <v>STEAM HA NON DEP LAND</v>
          </cell>
          <cell r="B3013" t="str">
            <v>V2005</v>
          </cell>
          <cell r="C3013">
            <v>0</v>
          </cell>
          <cell r="D3013">
            <v>0</v>
          </cell>
          <cell r="E3013">
            <v>0</v>
          </cell>
          <cell r="F3013">
            <v>0</v>
          </cell>
          <cell r="G3013">
            <v>0</v>
          </cell>
          <cell r="H3013">
            <v>0</v>
          </cell>
          <cell r="I3013">
            <v>0</v>
          </cell>
          <cell r="J3013">
            <v>0</v>
          </cell>
          <cell r="K3013">
            <v>0</v>
          </cell>
          <cell r="L3013">
            <v>0</v>
          </cell>
          <cell r="M3013">
            <v>0</v>
          </cell>
        </row>
        <row r="3014">
          <cell r="A3014" t="str">
            <v>STEAM JR NON DEP LAND</v>
          </cell>
          <cell r="B3014" t="str">
            <v>V2005</v>
          </cell>
          <cell r="C3014">
            <v>0</v>
          </cell>
          <cell r="D3014">
            <v>0</v>
          </cell>
          <cell r="E3014">
            <v>0</v>
          </cell>
          <cell r="F3014">
            <v>0</v>
          </cell>
          <cell r="G3014">
            <v>0</v>
          </cell>
          <cell r="H3014">
            <v>0</v>
          </cell>
          <cell r="I3014">
            <v>0</v>
          </cell>
          <cell r="J3014">
            <v>0</v>
          </cell>
          <cell r="K3014">
            <v>0</v>
          </cell>
          <cell r="L3014">
            <v>0</v>
          </cell>
          <cell r="M3014">
            <v>0</v>
          </cell>
        </row>
        <row r="3015">
          <cell r="A3015" t="str">
            <v>STEAM DJ NON DEP LAND</v>
          </cell>
          <cell r="B3015" t="str">
            <v>V2005</v>
          </cell>
          <cell r="C3015">
            <v>0</v>
          </cell>
          <cell r="D3015">
            <v>0</v>
          </cell>
          <cell r="E3015">
            <v>0</v>
          </cell>
          <cell r="F3015">
            <v>0</v>
          </cell>
          <cell r="G3015">
            <v>0</v>
          </cell>
          <cell r="H3015">
            <v>0</v>
          </cell>
          <cell r="I3015">
            <v>0</v>
          </cell>
          <cell r="J3015">
            <v>0</v>
          </cell>
          <cell r="K3015">
            <v>0</v>
          </cell>
          <cell r="L3015">
            <v>0</v>
          </cell>
          <cell r="M3015">
            <v>0</v>
          </cell>
        </row>
        <row r="3016">
          <cell r="A3016" t="str">
            <v>STEAM JB NON DEP LAND</v>
          </cell>
          <cell r="B3016" t="str">
            <v>V2005</v>
          </cell>
          <cell r="C3016">
            <v>0</v>
          </cell>
          <cell r="D3016">
            <v>0</v>
          </cell>
          <cell r="E3016">
            <v>0</v>
          </cell>
          <cell r="F3016">
            <v>0</v>
          </cell>
          <cell r="G3016">
            <v>0</v>
          </cell>
          <cell r="H3016">
            <v>0</v>
          </cell>
          <cell r="I3016">
            <v>0</v>
          </cell>
          <cell r="J3016">
            <v>0</v>
          </cell>
          <cell r="K3016">
            <v>0</v>
          </cell>
          <cell r="L3016">
            <v>0</v>
          </cell>
          <cell r="M3016">
            <v>0</v>
          </cell>
        </row>
        <row r="3017">
          <cell r="A3017" t="str">
            <v>zzz STEAM OT</v>
          </cell>
          <cell r="B3017" t="str">
            <v>V2005</v>
          </cell>
          <cell r="C3017">
            <v>0</v>
          </cell>
          <cell r="D3017">
            <v>0</v>
          </cell>
          <cell r="E3017">
            <v>0</v>
          </cell>
          <cell r="F3017">
            <v>0</v>
          </cell>
          <cell r="G3017">
            <v>0</v>
          </cell>
          <cell r="H3017">
            <v>0</v>
          </cell>
          <cell r="I3017">
            <v>0</v>
          </cell>
          <cell r="J3017">
            <v>0</v>
          </cell>
          <cell r="K3017">
            <v>0</v>
          </cell>
          <cell r="L3017">
            <v>0</v>
          </cell>
          <cell r="M3017">
            <v>0</v>
          </cell>
        </row>
        <row r="3018">
          <cell r="A3018" t="str">
            <v>HYDRO P NON DEP LAND</v>
          </cell>
          <cell r="B3018" t="str">
            <v>V2005</v>
          </cell>
          <cell r="C3018">
            <v>0</v>
          </cell>
          <cell r="D3018">
            <v>0</v>
          </cell>
          <cell r="E3018">
            <v>0</v>
          </cell>
          <cell r="F3018">
            <v>0</v>
          </cell>
          <cell r="G3018">
            <v>0</v>
          </cell>
          <cell r="H3018">
            <v>0</v>
          </cell>
          <cell r="I3018">
            <v>0</v>
          </cell>
          <cell r="J3018">
            <v>0</v>
          </cell>
          <cell r="K3018">
            <v>0</v>
          </cell>
          <cell r="L3018">
            <v>0</v>
          </cell>
          <cell r="M3018">
            <v>0</v>
          </cell>
        </row>
        <row r="3019">
          <cell r="A3019" t="str">
            <v>HYDRO U NON DEP LAND</v>
          </cell>
          <cell r="B3019" t="str">
            <v>V2005</v>
          </cell>
          <cell r="C3019">
            <v>0</v>
          </cell>
          <cell r="D3019">
            <v>0</v>
          </cell>
          <cell r="E3019">
            <v>0</v>
          </cell>
          <cell r="F3019">
            <v>0</v>
          </cell>
          <cell r="G3019">
            <v>0</v>
          </cell>
          <cell r="H3019">
            <v>0</v>
          </cell>
          <cell r="I3019">
            <v>0</v>
          </cell>
          <cell r="J3019">
            <v>0</v>
          </cell>
          <cell r="K3019">
            <v>0</v>
          </cell>
          <cell r="L3019">
            <v>0</v>
          </cell>
          <cell r="M3019">
            <v>0</v>
          </cell>
        </row>
        <row r="3020">
          <cell r="A3020" t="str">
            <v>OTHER PROD NON DEP LAND</v>
          </cell>
          <cell r="B3020" t="str">
            <v>V2005</v>
          </cell>
          <cell r="C3020">
            <v>0</v>
          </cell>
          <cell r="D3020">
            <v>0</v>
          </cell>
          <cell r="E3020">
            <v>0</v>
          </cell>
          <cell r="F3020">
            <v>0</v>
          </cell>
          <cell r="G3020">
            <v>0</v>
          </cell>
          <cell r="H3020">
            <v>0</v>
          </cell>
          <cell r="I3020">
            <v>0</v>
          </cell>
          <cell r="J3020">
            <v>0</v>
          </cell>
          <cell r="K3020">
            <v>0</v>
          </cell>
          <cell r="L3020">
            <v>0</v>
          </cell>
          <cell r="M3020">
            <v>0</v>
          </cell>
        </row>
        <row r="3021">
          <cell r="A3021" t="str">
            <v>OTHER PROD NON DEP LAND</v>
          </cell>
          <cell r="B3021" t="str">
            <v>V2005</v>
          </cell>
          <cell r="C3021">
            <v>0</v>
          </cell>
          <cell r="D3021">
            <v>0</v>
          </cell>
          <cell r="E3021">
            <v>0</v>
          </cell>
          <cell r="F3021">
            <v>0</v>
          </cell>
          <cell r="G3021">
            <v>0</v>
          </cell>
          <cell r="H3021">
            <v>0</v>
          </cell>
          <cell r="I3021">
            <v>0</v>
          </cell>
          <cell r="J3021">
            <v>0</v>
          </cell>
          <cell r="K3021">
            <v>0</v>
          </cell>
          <cell r="L3021">
            <v>0</v>
          </cell>
          <cell r="M3021">
            <v>0</v>
          </cell>
        </row>
        <row r="3022">
          <cell r="A3022" t="str">
            <v>TRANS NON DEP LAND</v>
          </cell>
          <cell r="B3022" t="str">
            <v>V2005</v>
          </cell>
          <cell r="C3022">
            <v>0</v>
          </cell>
          <cell r="D3022">
            <v>0</v>
          </cell>
          <cell r="E3022">
            <v>0</v>
          </cell>
          <cell r="F3022">
            <v>0</v>
          </cell>
          <cell r="G3022">
            <v>0</v>
          </cell>
          <cell r="H3022">
            <v>0</v>
          </cell>
          <cell r="I3022">
            <v>0</v>
          </cell>
          <cell r="J3022">
            <v>0</v>
          </cell>
          <cell r="K3022">
            <v>0</v>
          </cell>
          <cell r="L3022">
            <v>0</v>
          </cell>
          <cell r="M3022">
            <v>0</v>
          </cell>
        </row>
        <row r="3023">
          <cell r="A3023" t="str">
            <v>TRANS NON DEP LAND</v>
          </cell>
          <cell r="B3023" t="str">
            <v>V2005</v>
          </cell>
          <cell r="C3023">
            <v>0</v>
          </cell>
          <cell r="D3023">
            <v>0</v>
          </cell>
          <cell r="E3023">
            <v>0</v>
          </cell>
          <cell r="F3023">
            <v>0</v>
          </cell>
          <cell r="G3023">
            <v>0</v>
          </cell>
          <cell r="H3023">
            <v>0</v>
          </cell>
          <cell r="I3023">
            <v>0</v>
          </cell>
          <cell r="J3023">
            <v>0</v>
          </cell>
          <cell r="K3023">
            <v>0</v>
          </cell>
          <cell r="L3023">
            <v>0</v>
          </cell>
          <cell r="M3023">
            <v>0</v>
          </cell>
        </row>
        <row r="3024">
          <cell r="A3024" t="str">
            <v>DISTR NON DEP LAND</v>
          </cell>
          <cell r="B3024" t="str">
            <v>V2005</v>
          </cell>
          <cell r="C3024">
            <v>0</v>
          </cell>
          <cell r="D3024">
            <v>0</v>
          </cell>
          <cell r="E3024">
            <v>0</v>
          </cell>
          <cell r="F3024">
            <v>0</v>
          </cell>
          <cell r="G3024">
            <v>0</v>
          </cell>
          <cell r="H3024">
            <v>0</v>
          </cell>
          <cell r="I3024">
            <v>0</v>
          </cell>
          <cell r="J3024">
            <v>0</v>
          </cell>
          <cell r="K3024">
            <v>0</v>
          </cell>
          <cell r="L3024">
            <v>0</v>
          </cell>
          <cell r="M3024">
            <v>0</v>
          </cell>
        </row>
        <row r="3025">
          <cell r="A3025" t="str">
            <v>DISTR NON DEP LAND</v>
          </cell>
          <cell r="B3025" t="str">
            <v>V2005</v>
          </cell>
          <cell r="C3025">
            <v>0</v>
          </cell>
          <cell r="D3025">
            <v>0</v>
          </cell>
          <cell r="E3025">
            <v>0</v>
          </cell>
          <cell r="F3025">
            <v>0</v>
          </cell>
          <cell r="G3025">
            <v>0</v>
          </cell>
          <cell r="H3025">
            <v>0</v>
          </cell>
          <cell r="I3025">
            <v>0</v>
          </cell>
          <cell r="J3025">
            <v>0</v>
          </cell>
          <cell r="K3025">
            <v>0</v>
          </cell>
          <cell r="L3025">
            <v>0</v>
          </cell>
          <cell r="M3025">
            <v>0</v>
          </cell>
        </row>
        <row r="3026">
          <cell r="A3026" t="str">
            <v>DISTR STRUCT</v>
          </cell>
          <cell r="B3026" t="str">
            <v>V2005</v>
          </cell>
          <cell r="C3026" t="str">
            <v>Jul</v>
          </cell>
          <cell r="D3026">
            <v>0</v>
          </cell>
          <cell r="E3026">
            <v>0</v>
          </cell>
          <cell r="F3026">
            <v>0</v>
          </cell>
          <cell r="G3026">
            <v>0</v>
          </cell>
          <cell r="H3026">
            <v>0</v>
          </cell>
          <cell r="I3026">
            <v>0</v>
          </cell>
          <cell r="J3026">
            <v>0</v>
          </cell>
          <cell r="K3026">
            <v>0</v>
          </cell>
          <cell r="L3026">
            <v>0</v>
          </cell>
          <cell r="M3026">
            <v>0</v>
          </cell>
        </row>
        <row r="3027">
          <cell r="A3027" t="str">
            <v>STRUCTURES</v>
          </cell>
          <cell r="B3027" t="str">
            <v>V2005</v>
          </cell>
          <cell r="C3027" t="str">
            <v>Jan</v>
          </cell>
          <cell r="D3027">
            <v>0</v>
          </cell>
          <cell r="E3027">
            <v>0</v>
          </cell>
          <cell r="F3027">
            <v>0</v>
          </cell>
          <cell r="G3027">
            <v>0</v>
          </cell>
          <cell r="H3027">
            <v>0</v>
          </cell>
          <cell r="I3027">
            <v>0</v>
          </cell>
          <cell r="J3027">
            <v>0</v>
          </cell>
          <cell r="K3027">
            <v>0</v>
          </cell>
          <cell r="L3027">
            <v>0</v>
          </cell>
          <cell r="M3027">
            <v>0</v>
          </cell>
        </row>
        <row r="3028">
          <cell r="A3028" t="str">
            <v>STRUCTURES</v>
          </cell>
          <cell r="B3028" t="str">
            <v>V2005</v>
          </cell>
          <cell r="C3028" t="str">
            <v>Jan</v>
          </cell>
          <cell r="D3028">
            <v>668537</v>
          </cell>
          <cell r="E3028">
            <v>56946</v>
          </cell>
          <cell r="F3028">
            <v>-2298</v>
          </cell>
          <cell r="G3028">
            <v>0</v>
          </cell>
          <cell r="H3028">
            <v>0</v>
          </cell>
          <cell r="I3028">
            <v>0</v>
          </cell>
          <cell r="J3028">
            <v>0</v>
          </cell>
          <cell r="K3028">
            <v>0</v>
          </cell>
          <cell r="L3028">
            <v>0</v>
          </cell>
          <cell r="M3028">
            <v>723185</v>
          </cell>
        </row>
        <row r="3029">
          <cell r="A3029" t="str">
            <v>STRUCTURES</v>
          </cell>
          <cell r="B3029" t="str">
            <v>V2005</v>
          </cell>
          <cell r="C3029" t="str">
            <v>Feb</v>
          </cell>
          <cell r="D3029">
            <v>23518</v>
          </cell>
          <cell r="E3029">
            <v>2020</v>
          </cell>
          <cell r="F3029">
            <v>-81</v>
          </cell>
          <cell r="G3029">
            <v>0</v>
          </cell>
          <cell r="H3029">
            <v>0</v>
          </cell>
          <cell r="I3029">
            <v>0</v>
          </cell>
          <cell r="J3029">
            <v>0</v>
          </cell>
          <cell r="K3029">
            <v>0</v>
          </cell>
          <cell r="L3029">
            <v>0</v>
          </cell>
          <cell r="M3029">
            <v>25457</v>
          </cell>
        </row>
        <row r="3030">
          <cell r="A3030" t="str">
            <v>STRUCTURES</v>
          </cell>
          <cell r="B3030" t="str">
            <v>V2005</v>
          </cell>
          <cell r="C3030" t="str">
            <v>Feb</v>
          </cell>
          <cell r="D3030">
            <v>0</v>
          </cell>
          <cell r="E3030">
            <v>0</v>
          </cell>
          <cell r="F3030">
            <v>0</v>
          </cell>
          <cell r="G3030">
            <v>0</v>
          </cell>
          <cell r="H3030">
            <v>0</v>
          </cell>
          <cell r="I3030">
            <v>0</v>
          </cell>
          <cell r="J3030">
            <v>0</v>
          </cell>
          <cell r="K3030">
            <v>0</v>
          </cell>
          <cell r="L3030">
            <v>0</v>
          </cell>
          <cell r="M3030">
            <v>0</v>
          </cell>
        </row>
        <row r="3031">
          <cell r="A3031" t="str">
            <v>STRUCTURES</v>
          </cell>
          <cell r="B3031" t="str">
            <v>V2005</v>
          </cell>
          <cell r="C3031" t="str">
            <v>Mar</v>
          </cell>
          <cell r="D3031">
            <v>0</v>
          </cell>
          <cell r="E3031">
            <v>0</v>
          </cell>
          <cell r="F3031">
            <v>0</v>
          </cell>
          <cell r="G3031">
            <v>0</v>
          </cell>
          <cell r="H3031">
            <v>0</v>
          </cell>
          <cell r="I3031">
            <v>0</v>
          </cell>
          <cell r="J3031">
            <v>0</v>
          </cell>
          <cell r="K3031">
            <v>0</v>
          </cell>
          <cell r="L3031">
            <v>0</v>
          </cell>
          <cell r="M3031">
            <v>0</v>
          </cell>
        </row>
        <row r="3032">
          <cell r="A3032" t="str">
            <v>STRUCTURES</v>
          </cell>
          <cell r="B3032" t="str">
            <v>V2005</v>
          </cell>
          <cell r="C3032" t="str">
            <v>Mar</v>
          </cell>
          <cell r="D3032">
            <v>166582</v>
          </cell>
          <cell r="E3032">
            <v>14408</v>
          </cell>
          <cell r="F3032">
            <v>-573</v>
          </cell>
          <cell r="G3032">
            <v>0</v>
          </cell>
          <cell r="H3032">
            <v>0</v>
          </cell>
          <cell r="I3032">
            <v>0</v>
          </cell>
          <cell r="J3032">
            <v>0</v>
          </cell>
          <cell r="K3032">
            <v>0</v>
          </cell>
          <cell r="L3032">
            <v>0</v>
          </cell>
          <cell r="M3032">
            <v>180417</v>
          </cell>
        </row>
        <row r="3033">
          <cell r="A3033" t="str">
            <v>STRUCTURES</v>
          </cell>
          <cell r="B3033" t="str">
            <v>V2005</v>
          </cell>
          <cell r="C3033" t="str">
            <v>Apr</v>
          </cell>
          <cell r="D3033">
            <v>0</v>
          </cell>
          <cell r="E3033">
            <v>0</v>
          </cell>
          <cell r="F3033">
            <v>0</v>
          </cell>
          <cell r="G3033">
            <v>0</v>
          </cell>
          <cell r="H3033">
            <v>0</v>
          </cell>
          <cell r="I3033">
            <v>0</v>
          </cell>
          <cell r="J3033">
            <v>0</v>
          </cell>
          <cell r="K3033">
            <v>0</v>
          </cell>
          <cell r="L3033">
            <v>0</v>
          </cell>
          <cell r="M3033">
            <v>0</v>
          </cell>
        </row>
        <row r="3034">
          <cell r="A3034" t="str">
            <v>STRUCTURES</v>
          </cell>
          <cell r="B3034" t="str">
            <v>V2005</v>
          </cell>
          <cell r="C3034" t="str">
            <v>Apr</v>
          </cell>
          <cell r="D3034">
            <v>52557</v>
          </cell>
          <cell r="E3034">
            <v>4579</v>
          </cell>
          <cell r="F3034">
            <v>-181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56955</v>
          </cell>
        </row>
        <row r="3035">
          <cell r="A3035" t="str">
            <v>STRUCTURES</v>
          </cell>
          <cell r="B3035" t="str">
            <v>V2005</v>
          </cell>
          <cell r="C3035" t="str">
            <v>May</v>
          </cell>
          <cell r="D3035">
            <v>0</v>
          </cell>
          <cell r="E3035">
            <v>0</v>
          </cell>
          <cell r="F3035">
            <v>0</v>
          </cell>
          <cell r="G3035">
            <v>0</v>
          </cell>
          <cell r="H3035">
            <v>0</v>
          </cell>
          <cell r="I3035">
            <v>0</v>
          </cell>
          <cell r="J3035">
            <v>0</v>
          </cell>
          <cell r="K3035">
            <v>0</v>
          </cell>
          <cell r="L3035">
            <v>0</v>
          </cell>
          <cell r="M3035">
            <v>0</v>
          </cell>
        </row>
        <row r="3036">
          <cell r="A3036" t="str">
            <v>STRUCTURES</v>
          </cell>
          <cell r="B3036" t="str">
            <v>V2005</v>
          </cell>
          <cell r="C3036" t="str">
            <v>May</v>
          </cell>
          <cell r="D3036">
            <v>76718</v>
          </cell>
          <cell r="E3036">
            <v>6733</v>
          </cell>
          <cell r="F3036">
            <v>-264</v>
          </cell>
          <cell r="G3036">
            <v>0</v>
          </cell>
          <cell r="H3036">
            <v>0</v>
          </cell>
          <cell r="I3036">
            <v>0</v>
          </cell>
          <cell r="J3036">
            <v>0</v>
          </cell>
          <cell r="K3036">
            <v>0</v>
          </cell>
          <cell r="L3036">
            <v>0</v>
          </cell>
          <cell r="M3036">
            <v>83186</v>
          </cell>
        </row>
        <row r="3037">
          <cell r="A3037" t="str">
            <v>STRUCTURES</v>
          </cell>
          <cell r="B3037" t="str">
            <v>V2005</v>
          </cell>
          <cell r="C3037" t="str">
            <v>May</v>
          </cell>
          <cell r="D3037">
            <v>72897</v>
          </cell>
          <cell r="E3037">
            <v>6397</v>
          </cell>
          <cell r="F3037">
            <v>-251</v>
          </cell>
          <cell r="G3037">
            <v>0</v>
          </cell>
          <cell r="H3037">
            <v>0</v>
          </cell>
          <cell r="I3037">
            <v>0</v>
          </cell>
          <cell r="J3037">
            <v>0</v>
          </cell>
          <cell r="K3037">
            <v>0</v>
          </cell>
          <cell r="L3037">
            <v>0</v>
          </cell>
          <cell r="M3037">
            <v>79044</v>
          </cell>
        </row>
        <row r="3038">
          <cell r="A3038" t="str">
            <v>STRUCTURES</v>
          </cell>
          <cell r="B3038" t="str">
            <v>V2005</v>
          </cell>
          <cell r="C3038" t="str">
            <v>Jun</v>
          </cell>
          <cell r="D3038">
            <v>0</v>
          </cell>
          <cell r="E3038">
            <v>0</v>
          </cell>
          <cell r="F3038">
            <v>0</v>
          </cell>
          <cell r="G3038">
            <v>0</v>
          </cell>
          <cell r="H3038">
            <v>0</v>
          </cell>
          <cell r="I3038">
            <v>0</v>
          </cell>
          <cell r="J3038">
            <v>0</v>
          </cell>
          <cell r="K3038">
            <v>0</v>
          </cell>
          <cell r="L3038">
            <v>0</v>
          </cell>
          <cell r="M3038">
            <v>0</v>
          </cell>
        </row>
        <row r="3039">
          <cell r="A3039" t="str">
            <v>STRUCTURES</v>
          </cell>
          <cell r="B3039" t="str">
            <v>V2005</v>
          </cell>
          <cell r="C3039" t="str">
            <v>Jun</v>
          </cell>
          <cell r="D3039">
            <v>42761</v>
          </cell>
          <cell r="E3039">
            <v>3780</v>
          </cell>
          <cell r="F3039">
            <v>-147</v>
          </cell>
          <cell r="G3039">
            <v>0</v>
          </cell>
          <cell r="H3039">
            <v>0</v>
          </cell>
          <cell r="I3039">
            <v>0</v>
          </cell>
          <cell r="J3039">
            <v>0</v>
          </cell>
          <cell r="K3039">
            <v>0</v>
          </cell>
          <cell r="L3039">
            <v>0</v>
          </cell>
          <cell r="M3039">
            <v>46394</v>
          </cell>
        </row>
        <row r="3040">
          <cell r="A3040" t="str">
            <v>STRUCTURES</v>
          </cell>
          <cell r="B3040" t="str">
            <v>V2005</v>
          </cell>
          <cell r="C3040" t="str">
            <v>Jul</v>
          </cell>
          <cell r="D3040">
            <v>0</v>
          </cell>
          <cell r="E3040">
            <v>0</v>
          </cell>
          <cell r="F3040">
            <v>0</v>
          </cell>
          <cell r="G3040">
            <v>0</v>
          </cell>
          <cell r="H3040">
            <v>0</v>
          </cell>
          <cell r="I3040">
            <v>0</v>
          </cell>
          <cell r="J3040">
            <v>0</v>
          </cell>
          <cell r="K3040">
            <v>0</v>
          </cell>
          <cell r="L3040">
            <v>0</v>
          </cell>
          <cell r="M3040">
            <v>0</v>
          </cell>
        </row>
        <row r="3041">
          <cell r="A3041" t="str">
            <v>STRUCTURES</v>
          </cell>
          <cell r="B3041" t="str">
            <v>V2005</v>
          </cell>
          <cell r="C3041" t="str">
            <v>Jul</v>
          </cell>
          <cell r="D3041">
            <v>137638</v>
          </cell>
          <cell r="E3041">
            <v>12259</v>
          </cell>
          <cell r="F3041">
            <v>-474</v>
          </cell>
          <cell r="G3041">
            <v>0</v>
          </cell>
          <cell r="H3041">
            <v>0</v>
          </cell>
          <cell r="I3041">
            <v>0</v>
          </cell>
          <cell r="J3041">
            <v>0</v>
          </cell>
          <cell r="K3041">
            <v>0</v>
          </cell>
          <cell r="L3041">
            <v>0</v>
          </cell>
          <cell r="M3041">
            <v>149423</v>
          </cell>
        </row>
        <row r="3042">
          <cell r="A3042" t="str">
            <v>STRUCTURES</v>
          </cell>
          <cell r="B3042" t="str">
            <v>V2005</v>
          </cell>
          <cell r="C3042" t="str">
            <v>Aug</v>
          </cell>
          <cell r="D3042">
            <v>-1833</v>
          </cell>
          <cell r="E3042">
            <v>-165</v>
          </cell>
          <cell r="F3042">
            <v>2</v>
          </cell>
          <cell r="G3042">
            <v>0</v>
          </cell>
          <cell r="H3042">
            <v>0</v>
          </cell>
          <cell r="I3042">
            <v>0</v>
          </cell>
          <cell r="J3042">
            <v>0</v>
          </cell>
          <cell r="K3042">
            <v>0</v>
          </cell>
          <cell r="L3042">
            <v>0</v>
          </cell>
          <cell r="M3042">
            <v>-1996</v>
          </cell>
        </row>
        <row r="3043">
          <cell r="A3043" t="str">
            <v>STRUCTURES</v>
          </cell>
          <cell r="B3043" t="str">
            <v>V2005</v>
          </cell>
          <cell r="C3043" t="str">
            <v>Aug</v>
          </cell>
          <cell r="D3043">
            <v>25248</v>
          </cell>
          <cell r="E3043">
            <v>2266</v>
          </cell>
          <cell r="F3043">
            <v>-87</v>
          </cell>
          <cell r="G3043">
            <v>0</v>
          </cell>
          <cell r="H3043">
            <v>0</v>
          </cell>
          <cell r="I3043">
            <v>0</v>
          </cell>
          <cell r="J3043">
            <v>0</v>
          </cell>
          <cell r="K3043">
            <v>0</v>
          </cell>
          <cell r="L3043">
            <v>0</v>
          </cell>
          <cell r="M3043">
            <v>27426</v>
          </cell>
        </row>
        <row r="3044">
          <cell r="A3044" t="str">
            <v>STRUCTURES</v>
          </cell>
          <cell r="B3044" t="str">
            <v>V2005</v>
          </cell>
          <cell r="C3044" t="str">
            <v>Aug</v>
          </cell>
          <cell r="D3044">
            <v>-41</v>
          </cell>
          <cell r="E3044">
            <v>-4</v>
          </cell>
          <cell r="F3044">
            <v>0</v>
          </cell>
          <cell r="G3044">
            <v>0</v>
          </cell>
          <cell r="H3044">
            <v>0</v>
          </cell>
          <cell r="I3044">
            <v>0</v>
          </cell>
          <cell r="J3044">
            <v>0</v>
          </cell>
          <cell r="K3044">
            <v>0</v>
          </cell>
          <cell r="L3044">
            <v>0</v>
          </cell>
          <cell r="M3044">
            <v>-45</v>
          </cell>
        </row>
        <row r="3045">
          <cell r="A3045" t="str">
            <v>STRUCTURES</v>
          </cell>
          <cell r="B3045" t="str">
            <v>V2005</v>
          </cell>
          <cell r="C3045" t="str">
            <v>Sep</v>
          </cell>
          <cell r="D3045">
            <v>0</v>
          </cell>
          <cell r="E3045">
            <v>0</v>
          </cell>
          <cell r="F3045">
            <v>0</v>
          </cell>
          <cell r="G3045">
            <v>0</v>
          </cell>
          <cell r="H3045">
            <v>0</v>
          </cell>
          <cell r="I3045">
            <v>0</v>
          </cell>
          <cell r="J3045">
            <v>0</v>
          </cell>
          <cell r="K3045">
            <v>0</v>
          </cell>
          <cell r="L3045">
            <v>0</v>
          </cell>
          <cell r="M3045">
            <v>0</v>
          </cell>
        </row>
        <row r="3046">
          <cell r="A3046" t="str">
            <v>STRUCTURES</v>
          </cell>
          <cell r="B3046" t="str">
            <v>V2005</v>
          </cell>
          <cell r="C3046" t="str">
            <v>Sep</v>
          </cell>
          <cell r="D3046">
            <v>49432</v>
          </cell>
          <cell r="E3046">
            <v>4473</v>
          </cell>
          <cell r="F3046">
            <v>-80</v>
          </cell>
          <cell r="G3046">
            <v>0</v>
          </cell>
          <cell r="H3046">
            <v>0</v>
          </cell>
          <cell r="I3046">
            <v>0</v>
          </cell>
          <cell r="J3046">
            <v>0</v>
          </cell>
          <cell r="K3046">
            <v>0</v>
          </cell>
          <cell r="L3046">
            <v>0</v>
          </cell>
          <cell r="M3046">
            <v>53825</v>
          </cell>
        </row>
        <row r="3047">
          <cell r="A3047" t="str">
            <v>STRUCTURES</v>
          </cell>
          <cell r="B3047" t="str">
            <v>V2005</v>
          </cell>
          <cell r="C3047" t="str">
            <v>Oct</v>
          </cell>
          <cell r="D3047">
            <v>40285</v>
          </cell>
          <cell r="E3047">
            <v>3670</v>
          </cell>
          <cell r="F3047">
            <v>-139</v>
          </cell>
          <cell r="G3047">
            <v>0</v>
          </cell>
          <cell r="H3047">
            <v>0</v>
          </cell>
          <cell r="I3047">
            <v>0</v>
          </cell>
          <cell r="J3047">
            <v>0</v>
          </cell>
          <cell r="K3047">
            <v>0</v>
          </cell>
          <cell r="L3047">
            <v>0</v>
          </cell>
          <cell r="M3047">
            <v>43816</v>
          </cell>
        </row>
        <row r="3048">
          <cell r="A3048" t="str">
            <v>STRUCTURES</v>
          </cell>
          <cell r="B3048" t="str">
            <v>V2005</v>
          </cell>
          <cell r="C3048" t="str">
            <v>Oct</v>
          </cell>
          <cell r="D3048">
            <v>0</v>
          </cell>
          <cell r="E3048">
            <v>0</v>
          </cell>
          <cell r="F3048">
            <v>0</v>
          </cell>
          <cell r="G3048">
            <v>0</v>
          </cell>
          <cell r="H3048">
            <v>0</v>
          </cell>
          <cell r="I3048">
            <v>0</v>
          </cell>
          <cell r="J3048">
            <v>0</v>
          </cell>
          <cell r="K3048">
            <v>0</v>
          </cell>
          <cell r="L3048">
            <v>0</v>
          </cell>
          <cell r="M3048">
            <v>0</v>
          </cell>
        </row>
        <row r="3049">
          <cell r="A3049" t="str">
            <v>STRUCTURES</v>
          </cell>
          <cell r="B3049" t="str">
            <v>V2005</v>
          </cell>
          <cell r="C3049" t="str">
            <v>Nov</v>
          </cell>
          <cell r="D3049">
            <v>0</v>
          </cell>
          <cell r="E3049">
            <v>0</v>
          </cell>
          <cell r="F3049">
            <v>0</v>
          </cell>
          <cell r="G3049">
            <v>0</v>
          </cell>
          <cell r="H3049">
            <v>0</v>
          </cell>
          <cell r="I3049">
            <v>0</v>
          </cell>
          <cell r="J3049">
            <v>0</v>
          </cell>
          <cell r="K3049">
            <v>0</v>
          </cell>
          <cell r="L3049">
            <v>0</v>
          </cell>
          <cell r="M3049">
            <v>0</v>
          </cell>
        </row>
        <row r="3050">
          <cell r="A3050" t="str">
            <v>STRUCTURES</v>
          </cell>
          <cell r="B3050" t="str">
            <v>V2005</v>
          </cell>
          <cell r="C3050" t="str">
            <v>Nov</v>
          </cell>
          <cell r="D3050">
            <v>16061</v>
          </cell>
          <cell r="E3050">
            <v>1474</v>
          </cell>
          <cell r="F3050">
            <v>-55</v>
          </cell>
          <cell r="G3050">
            <v>0</v>
          </cell>
          <cell r="H3050">
            <v>0</v>
          </cell>
          <cell r="I3050">
            <v>0</v>
          </cell>
          <cell r="J3050">
            <v>0</v>
          </cell>
          <cell r="K3050">
            <v>0</v>
          </cell>
          <cell r="L3050">
            <v>0</v>
          </cell>
          <cell r="M3050">
            <v>17480</v>
          </cell>
        </row>
        <row r="3051">
          <cell r="A3051" t="str">
            <v>STRUCTURES</v>
          </cell>
          <cell r="B3051" t="str">
            <v>V2005</v>
          </cell>
          <cell r="C3051" t="str">
            <v>Dec</v>
          </cell>
          <cell r="D3051">
            <v>0</v>
          </cell>
          <cell r="E3051">
            <v>0</v>
          </cell>
          <cell r="F3051">
            <v>0</v>
          </cell>
          <cell r="G3051">
            <v>0</v>
          </cell>
          <cell r="H3051">
            <v>0</v>
          </cell>
          <cell r="I3051">
            <v>0</v>
          </cell>
          <cell r="J3051">
            <v>0</v>
          </cell>
          <cell r="K3051">
            <v>0</v>
          </cell>
          <cell r="L3051">
            <v>0</v>
          </cell>
          <cell r="M3051">
            <v>0</v>
          </cell>
        </row>
        <row r="3052">
          <cell r="A3052" t="str">
            <v>STRUCTURES</v>
          </cell>
          <cell r="B3052" t="str">
            <v>V2005</v>
          </cell>
          <cell r="C3052" t="str">
            <v>Dec</v>
          </cell>
          <cell r="D3052">
            <v>-331</v>
          </cell>
          <cell r="E3052">
            <v>-31</v>
          </cell>
          <cell r="F3052">
            <v>0</v>
          </cell>
          <cell r="G3052">
            <v>0</v>
          </cell>
          <cell r="H3052">
            <v>0</v>
          </cell>
          <cell r="I3052">
            <v>0</v>
          </cell>
          <cell r="J3052">
            <v>0</v>
          </cell>
          <cell r="K3052">
            <v>0</v>
          </cell>
          <cell r="L3052">
            <v>0</v>
          </cell>
          <cell r="M3052">
            <v>-361</v>
          </cell>
        </row>
        <row r="3053">
          <cell r="A3053" t="str">
            <v>GENERAL NON DEP LAND</v>
          </cell>
          <cell r="B3053" t="str">
            <v>V2005</v>
          </cell>
          <cell r="C3053">
            <v>0</v>
          </cell>
          <cell r="D3053">
            <v>0</v>
          </cell>
          <cell r="E3053">
            <v>0</v>
          </cell>
          <cell r="F3053">
            <v>0</v>
          </cell>
          <cell r="G3053">
            <v>0</v>
          </cell>
          <cell r="H3053">
            <v>0</v>
          </cell>
          <cell r="I3053">
            <v>0</v>
          </cell>
          <cell r="J3053">
            <v>0</v>
          </cell>
          <cell r="K3053">
            <v>0</v>
          </cell>
          <cell r="L3053">
            <v>0</v>
          </cell>
          <cell r="M3053">
            <v>0</v>
          </cell>
        </row>
        <row r="3054">
          <cell r="A3054" t="str">
            <v>GENERAL NON DEP LAND</v>
          </cell>
          <cell r="B3054" t="str">
            <v>V2005</v>
          </cell>
          <cell r="C3054">
            <v>0</v>
          </cell>
          <cell r="D3054">
            <v>0</v>
          </cell>
          <cell r="E3054">
            <v>0</v>
          </cell>
          <cell r="F3054">
            <v>0</v>
          </cell>
          <cell r="G3054">
            <v>0</v>
          </cell>
          <cell r="H3054">
            <v>0</v>
          </cell>
          <cell r="I3054">
            <v>0</v>
          </cell>
          <cell r="J3054">
            <v>0</v>
          </cell>
          <cell r="K3054">
            <v>0</v>
          </cell>
          <cell r="L3054">
            <v>0</v>
          </cell>
          <cell r="M3054">
            <v>0</v>
          </cell>
        </row>
        <row r="3055">
          <cell r="A3055" t="str">
            <v>COAL EQ DJ NON DEP LAND</v>
          </cell>
          <cell r="B3055" t="str">
            <v>V2005</v>
          </cell>
          <cell r="C3055">
            <v>0</v>
          </cell>
          <cell r="D3055">
            <v>0</v>
          </cell>
          <cell r="E3055">
            <v>0</v>
          </cell>
          <cell r="F3055">
            <v>0</v>
          </cell>
          <cell r="G3055">
            <v>0</v>
          </cell>
          <cell r="H3055">
            <v>0</v>
          </cell>
          <cell r="I3055">
            <v>0</v>
          </cell>
          <cell r="J3055">
            <v>0</v>
          </cell>
          <cell r="K3055">
            <v>0</v>
          </cell>
          <cell r="L3055">
            <v>0</v>
          </cell>
          <cell r="M3055">
            <v>0</v>
          </cell>
        </row>
        <row r="3056">
          <cell r="A3056" t="str">
            <v>COAL EQ DJ EASE</v>
          </cell>
          <cell r="B3056" t="str">
            <v>V2005</v>
          </cell>
          <cell r="C3056">
            <v>0</v>
          </cell>
          <cell r="D3056">
            <v>0</v>
          </cell>
          <cell r="E3056">
            <v>0</v>
          </cell>
          <cell r="F3056">
            <v>0</v>
          </cell>
          <cell r="G3056">
            <v>0</v>
          </cell>
          <cell r="H3056">
            <v>0</v>
          </cell>
          <cell r="I3056">
            <v>0</v>
          </cell>
          <cell r="J3056">
            <v>0</v>
          </cell>
          <cell r="K3056">
            <v>0</v>
          </cell>
          <cell r="L3056">
            <v>0</v>
          </cell>
          <cell r="M3056">
            <v>0</v>
          </cell>
        </row>
        <row r="3057">
          <cell r="A3057" t="str">
            <v>COAL DEER NON DEP LAND</v>
          </cell>
          <cell r="B3057" t="str">
            <v>V2005</v>
          </cell>
          <cell r="C3057">
            <v>0</v>
          </cell>
          <cell r="D3057">
            <v>0</v>
          </cell>
          <cell r="E3057">
            <v>0</v>
          </cell>
          <cell r="F3057">
            <v>0</v>
          </cell>
          <cell r="G3057">
            <v>0</v>
          </cell>
          <cell r="H3057">
            <v>0</v>
          </cell>
          <cell r="I3057">
            <v>0</v>
          </cell>
          <cell r="J3057">
            <v>0</v>
          </cell>
          <cell r="K3057">
            <v>0</v>
          </cell>
          <cell r="L3057">
            <v>0</v>
          </cell>
          <cell r="M3057">
            <v>0</v>
          </cell>
        </row>
        <row r="3058">
          <cell r="A3058" t="str">
            <v>STRUCT NONUT</v>
          </cell>
          <cell r="B3058" t="str">
            <v>V2005</v>
          </cell>
          <cell r="C3058" t="str">
            <v>Jan</v>
          </cell>
          <cell r="D3058">
            <v>0</v>
          </cell>
          <cell r="E3058">
            <v>0</v>
          </cell>
          <cell r="F3058">
            <v>0</v>
          </cell>
          <cell r="G3058">
            <v>0</v>
          </cell>
          <cell r="H3058">
            <v>0</v>
          </cell>
          <cell r="I3058">
            <v>0</v>
          </cell>
          <cell r="J3058">
            <v>0</v>
          </cell>
          <cell r="K3058">
            <v>0</v>
          </cell>
          <cell r="L3058">
            <v>0</v>
          </cell>
          <cell r="M3058">
            <v>0</v>
          </cell>
        </row>
        <row r="3059">
          <cell r="A3059" t="str">
            <v>STRUCT NONUT</v>
          </cell>
          <cell r="B3059" t="str">
            <v>V2005</v>
          </cell>
          <cell r="C3059" t="str">
            <v>Jan</v>
          </cell>
          <cell r="D3059">
            <v>10128</v>
          </cell>
          <cell r="E3059">
            <v>434</v>
          </cell>
          <cell r="F3059">
            <v>-10562</v>
          </cell>
          <cell r="G3059">
            <v>0</v>
          </cell>
          <cell r="H3059">
            <v>0</v>
          </cell>
          <cell r="I3059">
            <v>0</v>
          </cell>
          <cell r="J3059">
            <v>0</v>
          </cell>
          <cell r="K3059">
            <v>0</v>
          </cell>
          <cell r="L3059">
            <v>0</v>
          </cell>
          <cell r="M3059">
            <v>0</v>
          </cell>
        </row>
        <row r="3060">
          <cell r="A3060" t="str">
            <v>STRUCT NONUT</v>
          </cell>
          <cell r="B3060" t="str">
            <v>V2005</v>
          </cell>
          <cell r="C3060" t="str">
            <v>Sep</v>
          </cell>
          <cell r="D3060">
            <v>1233</v>
          </cell>
          <cell r="E3060">
            <v>56</v>
          </cell>
          <cell r="F3060">
            <v>-1289</v>
          </cell>
          <cell r="G3060">
            <v>0</v>
          </cell>
          <cell r="H3060">
            <v>0</v>
          </cell>
          <cell r="I3060">
            <v>0</v>
          </cell>
          <cell r="J3060">
            <v>0</v>
          </cell>
          <cell r="K3060">
            <v>0</v>
          </cell>
          <cell r="L3060">
            <v>0</v>
          </cell>
          <cell r="M3060">
            <v>0</v>
          </cell>
        </row>
        <row r="3061">
          <cell r="A3061" t="str">
            <v>STRUCT NONUT</v>
          </cell>
          <cell r="B3061" t="str">
            <v>V2005</v>
          </cell>
          <cell r="C3061" t="str">
            <v>Sep</v>
          </cell>
          <cell r="D3061">
            <v>0</v>
          </cell>
          <cell r="E3061">
            <v>0</v>
          </cell>
          <cell r="F3061">
            <v>0</v>
          </cell>
          <cell r="G3061">
            <v>0</v>
          </cell>
          <cell r="H3061">
            <v>0</v>
          </cell>
          <cell r="I3061">
            <v>0</v>
          </cell>
          <cell r="J3061">
            <v>0</v>
          </cell>
          <cell r="K3061">
            <v>0</v>
          </cell>
          <cell r="L3061">
            <v>0</v>
          </cell>
          <cell r="M3061">
            <v>0</v>
          </cell>
        </row>
        <row r="3062">
          <cell r="A3062" t="str">
            <v>STRUCT NONUT</v>
          </cell>
          <cell r="B3062" t="str">
            <v>V2005</v>
          </cell>
          <cell r="C3062" t="str">
            <v>Dec</v>
          </cell>
          <cell r="D3062">
            <v>110624</v>
          </cell>
          <cell r="E3062">
            <v>5143</v>
          </cell>
          <cell r="F3062">
            <v>-115767</v>
          </cell>
          <cell r="G3062">
            <v>0</v>
          </cell>
          <cell r="H3062">
            <v>0</v>
          </cell>
          <cell r="I3062">
            <v>0</v>
          </cell>
          <cell r="J3062">
            <v>0</v>
          </cell>
          <cell r="K3062">
            <v>0</v>
          </cell>
          <cell r="L3062">
            <v>0</v>
          </cell>
          <cell r="M3062">
            <v>0</v>
          </cell>
        </row>
        <row r="3063">
          <cell r="A3063" t="str">
            <v>STRUCT NONUT</v>
          </cell>
          <cell r="B3063" t="str">
            <v>V2005</v>
          </cell>
          <cell r="C3063" t="str">
            <v>Dec</v>
          </cell>
          <cell r="D3063">
            <v>0</v>
          </cell>
          <cell r="E3063">
            <v>0</v>
          </cell>
          <cell r="F3063">
            <v>0</v>
          </cell>
          <cell r="G3063">
            <v>0</v>
          </cell>
          <cell r="H3063">
            <v>0</v>
          </cell>
          <cell r="I3063">
            <v>0</v>
          </cell>
          <cell r="J3063">
            <v>0</v>
          </cell>
          <cell r="K3063">
            <v>0</v>
          </cell>
          <cell r="L3063">
            <v>0</v>
          </cell>
          <cell r="M3063">
            <v>0</v>
          </cell>
        </row>
        <row r="3064">
          <cell r="A3064" t="str">
            <v>NU NON DEP LAND</v>
          </cell>
          <cell r="B3064" t="str">
            <v>V2005</v>
          </cell>
          <cell r="C3064">
            <v>0</v>
          </cell>
          <cell r="D3064">
            <v>0</v>
          </cell>
          <cell r="E3064">
            <v>0</v>
          </cell>
          <cell r="F3064">
            <v>0</v>
          </cell>
          <cell r="G3064">
            <v>0</v>
          </cell>
          <cell r="H3064">
            <v>0</v>
          </cell>
          <cell r="I3064">
            <v>0</v>
          </cell>
          <cell r="J3064">
            <v>0</v>
          </cell>
          <cell r="K3064">
            <v>0</v>
          </cell>
          <cell r="L3064">
            <v>0</v>
          </cell>
          <cell r="M3064">
            <v>0</v>
          </cell>
        </row>
        <row r="3065">
          <cell r="A3065" t="str">
            <v>NU NON DEP LAND</v>
          </cell>
          <cell r="B3065" t="str">
            <v>V2005</v>
          </cell>
          <cell r="C3065">
            <v>0</v>
          </cell>
          <cell r="D3065">
            <v>0</v>
          </cell>
          <cell r="E3065">
            <v>0</v>
          </cell>
          <cell r="F3065">
            <v>0</v>
          </cell>
          <cell r="G3065">
            <v>0</v>
          </cell>
          <cell r="H3065">
            <v>0</v>
          </cell>
          <cell r="I3065">
            <v>0</v>
          </cell>
          <cell r="J3065">
            <v>0</v>
          </cell>
          <cell r="K3065">
            <v>0</v>
          </cell>
          <cell r="L3065">
            <v>0</v>
          </cell>
          <cell r="M3065">
            <v>0</v>
          </cell>
        </row>
        <row r="3066">
          <cell r="A3066" t="str">
            <v>COMM EQUIPT</v>
          </cell>
          <cell r="B3066" t="str">
            <v>V2005</v>
          </cell>
          <cell r="C3066">
            <v>0</v>
          </cell>
          <cell r="D3066">
            <v>239826</v>
          </cell>
          <cell r="E3066">
            <v>0</v>
          </cell>
          <cell r="F3066">
            <v>-1439</v>
          </cell>
          <cell r="G3066">
            <v>0</v>
          </cell>
          <cell r="H3066">
            <v>0</v>
          </cell>
          <cell r="I3066">
            <v>0</v>
          </cell>
          <cell r="J3066">
            <v>0</v>
          </cell>
          <cell r="K3066">
            <v>0</v>
          </cell>
          <cell r="L3066">
            <v>0</v>
          </cell>
          <cell r="M3066">
            <v>238387</v>
          </cell>
        </row>
        <row r="3067">
          <cell r="A3067" t="str">
            <v>COMM EQUIPT</v>
          </cell>
          <cell r="B3067" t="str">
            <v>V2005</v>
          </cell>
          <cell r="C3067">
            <v>0</v>
          </cell>
          <cell r="D3067">
            <v>-196941</v>
          </cell>
          <cell r="E3067">
            <v>0</v>
          </cell>
          <cell r="F3067">
            <v>0</v>
          </cell>
          <cell r="G3067">
            <v>0</v>
          </cell>
          <cell r="H3067">
            <v>0</v>
          </cell>
          <cell r="I3067">
            <v>0</v>
          </cell>
          <cell r="J3067">
            <v>0</v>
          </cell>
          <cell r="K3067">
            <v>0</v>
          </cell>
          <cell r="L3067">
            <v>0</v>
          </cell>
          <cell r="M3067">
            <v>-196941</v>
          </cell>
        </row>
        <row r="3068">
          <cell r="A3068" t="str">
            <v>COAL UTAH</v>
          </cell>
          <cell r="B3068" t="str">
            <v>V2005</v>
          </cell>
          <cell r="C3068">
            <v>0</v>
          </cell>
          <cell r="D3068">
            <v>1889894</v>
          </cell>
          <cell r="E3068">
            <v>0</v>
          </cell>
          <cell r="F3068">
            <v>0</v>
          </cell>
          <cell r="G3068">
            <v>0</v>
          </cell>
          <cell r="H3068">
            <v>0</v>
          </cell>
          <cell r="I3068">
            <v>0</v>
          </cell>
          <cell r="J3068">
            <v>0</v>
          </cell>
          <cell r="K3068">
            <v>0</v>
          </cell>
          <cell r="L3068">
            <v>0</v>
          </cell>
          <cell r="M3068">
            <v>1889894</v>
          </cell>
        </row>
        <row r="3069">
          <cell r="A3069" t="str">
            <v>COAL UTAH</v>
          </cell>
          <cell r="B3069" t="str">
            <v>V2005</v>
          </cell>
          <cell r="C3069">
            <v>0</v>
          </cell>
          <cell r="D3069">
            <v>78649</v>
          </cell>
          <cell r="E3069">
            <v>0</v>
          </cell>
          <cell r="F3069">
            <v>0</v>
          </cell>
          <cell r="G3069">
            <v>0</v>
          </cell>
          <cell r="H3069">
            <v>0</v>
          </cell>
          <cell r="I3069">
            <v>0</v>
          </cell>
          <cell r="J3069">
            <v>0</v>
          </cell>
          <cell r="K3069">
            <v>0</v>
          </cell>
          <cell r="L3069">
            <v>0</v>
          </cell>
          <cell r="M3069">
            <v>78649</v>
          </cell>
        </row>
        <row r="3070">
          <cell r="A3070" t="str">
            <v>COAL HUNTINGTON OFFICE</v>
          </cell>
          <cell r="B3070" t="str">
            <v>V2005</v>
          </cell>
          <cell r="C3070">
            <v>0</v>
          </cell>
          <cell r="D3070">
            <v>0</v>
          </cell>
          <cell r="E3070">
            <v>0</v>
          </cell>
          <cell r="F3070">
            <v>0</v>
          </cell>
          <cell r="G3070">
            <v>0</v>
          </cell>
          <cell r="H3070">
            <v>0</v>
          </cell>
          <cell r="I3070">
            <v>0</v>
          </cell>
          <cell r="J3070">
            <v>0</v>
          </cell>
          <cell r="K3070">
            <v>0</v>
          </cell>
          <cell r="L3070">
            <v>0</v>
          </cell>
          <cell r="M3070">
            <v>0</v>
          </cell>
        </row>
        <row r="3071">
          <cell r="A3071" t="str">
            <v>COAL HUNTER WASH</v>
          </cell>
          <cell r="B3071" t="str">
            <v>V2005</v>
          </cell>
          <cell r="C3071">
            <v>0</v>
          </cell>
          <cell r="D3071">
            <v>421</v>
          </cell>
          <cell r="E3071">
            <v>0</v>
          </cell>
          <cell r="F3071">
            <v>0</v>
          </cell>
          <cell r="G3071">
            <v>0</v>
          </cell>
          <cell r="H3071">
            <v>0</v>
          </cell>
          <cell r="I3071">
            <v>0</v>
          </cell>
          <cell r="J3071">
            <v>0</v>
          </cell>
          <cell r="K3071">
            <v>0</v>
          </cell>
          <cell r="L3071">
            <v>0</v>
          </cell>
          <cell r="M3071">
            <v>421</v>
          </cell>
        </row>
        <row r="3072">
          <cell r="A3072" t="str">
            <v>COAL HUNTER WASH</v>
          </cell>
          <cell r="B3072" t="str">
            <v>V2005</v>
          </cell>
          <cell r="C3072">
            <v>0</v>
          </cell>
          <cell r="D3072">
            <v>2514</v>
          </cell>
          <cell r="E3072">
            <v>0</v>
          </cell>
          <cell r="F3072">
            <v>0</v>
          </cell>
          <cell r="G3072">
            <v>0</v>
          </cell>
          <cell r="H3072">
            <v>0</v>
          </cell>
          <cell r="I3072">
            <v>0</v>
          </cell>
          <cell r="J3072">
            <v>0</v>
          </cell>
          <cell r="K3072">
            <v>0</v>
          </cell>
          <cell r="L3072">
            <v>0</v>
          </cell>
          <cell r="M3072">
            <v>2514</v>
          </cell>
        </row>
        <row r="3073">
          <cell r="A3073" t="str">
            <v>STRUCT NONUT APR</v>
          </cell>
          <cell r="B3073" t="str">
            <v>V2005</v>
          </cell>
          <cell r="C3073" t="str">
            <v>Jan</v>
          </cell>
          <cell r="D3073">
            <v>0</v>
          </cell>
          <cell r="E3073">
            <v>0</v>
          </cell>
          <cell r="F3073">
            <v>0</v>
          </cell>
          <cell r="G3073">
            <v>0</v>
          </cell>
          <cell r="H3073">
            <v>0</v>
          </cell>
          <cell r="I3073">
            <v>0</v>
          </cell>
          <cell r="J3073">
            <v>0</v>
          </cell>
          <cell r="K3073">
            <v>0</v>
          </cell>
          <cell r="L3073">
            <v>0</v>
          </cell>
          <cell r="M3073">
            <v>0</v>
          </cell>
        </row>
        <row r="3074">
          <cell r="A3074" t="str">
            <v>LEASEHOLD IMPROVEMENTS</v>
          </cell>
          <cell r="B3074" t="str">
            <v>V2005</v>
          </cell>
          <cell r="C3074" t="str">
            <v>Jan</v>
          </cell>
          <cell r="D3074">
            <v>0</v>
          </cell>
          <cell r="E3074">
            <v>0</v>
          </cell>
          <cell r="F3074">
            <v>0</v>
          </cell>
          <cell r="G3074">
            <v>0</v>
          </cell>
          <cell r="H3074">
            <v>0</v>
          </cell>
          <cell r="I3074">
            <v>0</v>
          </cell>
          <cell r="J3074">
            <v>0</v>
          </cell>
          <cell r="K3074">
            <v>0</v>
          </cell>
          <cell r="L3074">
            <v>0</v>
          </cell>
          <cell r="M3074">
            <v>0</v>
          </cell>
        </row>
        <row r="3075">
          <cell r="A3075" t="str">
            <v>LEASEHOLD IMPROVEMENTS</v>
          </cell>
          <cell r="B3075" t="str">
            <v>V2005</v>
          </cell>
          <cell r="C3075" t="str">
            <v>Feb</v>
          </cell>
          <cell r="D3075">
            <v>0</v>
          </cell>
          <cell r="E3075">
            <v>0</v>
          </cell>
          <cell r="F3075">
            <v>0</v>
          </cell>
          <cell r="G3075">
            <v>0</v>
          </cell>
          <cell r="H3075">
            <v>0</v>
          </cell>
          <cell r="I3075">
            <v>0</v>
          </cell>
          <cell r="J3075">
            <v>0</v>
          </cell>
          <cell r="K3075">
            <v>0</v>
          </cell>
          <cell r="L3075">
            <v>0</v>
          </cell>
          <cell r="M3075">
            <v>0</v>
          </cell>
        </row>
        <row r="3076">
          <cell r="A3076" t="str">
            <v>LEASEHOLD IMPROVEMENTS</v>
          </cell>
          <cell r="B3076" t="str">
            <v>V2005</v>
          </cell>
          <cell r="C3076" t="str">
            <v>Mar</v>
          </cell>
          <cell r="D3076">
            <v>0</v>
          </cell>
          <cell r="E3076">
            <v>0</v>
          </cell>
          <cell r="F3076">
            <v>0</v>
          </cell>
          <cell r="G3076">
            <v>0</v>
          </cell>
          <cell r="H3076">
            <v>0</v>
          </cell>
          <cell r="I3076">
            <v>0</v>
          </cell>
          <cell r="J3076">
            <v>0</v>
          </cell>
          <cell r="K3076">
            <v>0</v>
          </cell>
          <cell r="L3076">
            <v>0</v>
          </cell>
          <cell r="M3076">
            <v>0</v>
          </cell>
        </row>
        <row r="3077">
          <cell r="A3077" t="str">
            <v>LEASEHOLD IMPROVEMENTS</v>
          </cell>
          <cell r="B3077" t="str">
            <v>V2005</v>
          </cell>
          <cell r="C3077" t="str">
            <v>Apr</v>
          </cell>
          <cell r="D3077">
            <v>0</v>
          </cell>
          <cell r="E3077">
            <v>0</v>
          </cell>
          <cell r="F3077">
            <v>0</v>
          </cell>
          <cell r="G3077">
            <v>0</v>
          </cell>
          <cell r="H3077">
            <v>0</v>
          </cell>
          <cell r="I3077">
            <v>0</v>
          </cell>
          <cell r="J3077">
            <v>0</v>
          </cell>
          <cell r="K3077">
            <v>0</v>
          </cell>
          <cell r="L3077">
            <v>0</v>
          </cell>
          <cell r="M3077">
            <v>0</v>
          </cell>
        </row>
        <row r="3078">
          <cell r="A3078" t="str">
            <v>LEASEHOLD IMPROVEMENTS</v>
          </cell>
          <cell r="B3078" t="str">
            <v>V2005</v>
          </cell>
          <cell r="C3078" t="str">
            <v>May</v>
          </cell>
          <cell r="D3078">
            <v>0</v>
          </cell>
          <cell r="E3078">
            <v>0</v>
          </cell>
          <cell r="F3078">
            <v>0</v>
          </cell>
          <cell r="G3078">
            <v>0</v>
          </cell>
          <cell r="H3078">
            <v>0</v>
          </cell>
          <cell r="I3078">
            <v>0</v>
          </cell>
          <cell r="J3078">
            <v>0</v>
          </cell>
          <cell r="K3078">
            <v>0</v>
          </cell>
          <cell r="L3078">
            <v>0</v>
          </cell>
          <cell r="M3078">
            <v>0</v>
          </cell>
        </row>
        <row r="3079">
          <cell r="A3079" t="str">
            <v>LEASEHOLD IMPROVEMENTS</v>
          </cell>
          <cell r="B3079" t="str">
            <v>V2005</v>
          </cell>
          <cell r="C3079" t="str">
            <v>Jun</v>
          </cell>
          <cell r="D3079">
            <v>0</v>
          </cell>
          <cell r="E3079">
            <v>0</v>
          </cell>
          <cell r="F3079">
            <v>0</v>
          </cell>
          <cell r="G3079">
            <v>0</v>
          </cell>
          <cell r="H3079">
            <v>0</v>
          </cell>
          <cell r="I3079">
            <v>0</v>
          </cell>
          <cell r="J3079">
            <v>0</v>
          </cell>
          <cell r="K3079">
            <v>0</v>
          </cell>
          <cell r="L3079">
            <v>0</v>
          </cell>
          <cell r="M3079">
            <v>0</v>
          </cell>
        </row>
        <row r="3080">
          <cell r="A3080" t="str">
            <v>LEASEHOLD IMPROVEMENTS</v>
          </cell>
          <cell r="B3080" t="str">
            <v>V2005</v>
          </cell>
          <cell r="C3080" t="str">
            <v>Jul</v>
          </cell>
          <cell r="D3080">
            <v>0</v>
          </cell>
          <cell r="E3080">
            <v>0</v>
          </cell>
          <cell r="F3080">
            <v>0</v>
          </cell>
          <cell r="G3080">
            <v>0</v>
          </cell>
          <cell r="H3080">
            <v>0</v>
          </cell>
          <cell r="I3080">
            <v>0</v>
          </cell>
          <cell r="J3080">
            <v>0</v>
          </cell>
          <cell r="K3080">
            <v>0</v>
          </cell>
          <cell r="L3080">
            <v>0</v>
          </cell>
          <cell r="M3080">
            <v>0</v>
          </cell>
        </row>
        <row r="3081">
          <cell r="A3081" t="str">
            <v>LEASEHOLD IMPROVEMENTS</v>
          </cell>
          <cell r="B3081" t="str">
            <v>V2005</v>
          </cell>
          <cell r="C3081" t="str">
            <v>Aug</v>
          </cell>
          <cell r="D3081">
            <v>0</v>
          </cell>
          <cell r="E3081">
            <v>0</v>
          </cell>
          <cell r="F3081">
            <v>0</v>
          </cell>
          <cell r="G3081">
            <v>0</v>
          </cell>
          <cell r="H3081">
            <v>0</v>
          </cell>
          <cell r="I3081">
            <v>0</v>
          </cell>
          <cell r="J3081">
            <v>0</v>
          </cell>
          <cell r="K3081">
            <v>0</v>
          </cell>
          <cell r="L3081">
            <v>0</v>
          </cell>
          <cell r="M3081">
            <v>0</v>
          </cell>
        </row>
        <row r="3082">
          <cell r="A3082" t="str">
            <v>LEASEHOLD IMPROVEMENTS</v>
          </cell>
          <cell r="B3082" t="str">
            <v>V2005</v>
          </cell>
          <cell r="C3082" t="str">
            <v>Sep</v>
          </cell>
          <cell r="D3082">
            <v>0</v>
          </cell>
          <cell r="E3082">
            <v>0</v>
          </cell>
          <cell r="F3082">
            <v>0</v>
          </cell>
          <cell r="G3082">
            <v>0</v>
          </cell>
          <cell r="H3082">
            <v>0</v>
          </cell>
          <cell r="I3082">
            <v>0</v>
          </cell>
          <cell r="J3082">
            <v>0</v>
          </cell>
          <cell r="K3082">
            <v>0</v>
          </cell>
          <cell r="L3082">
            <v>0</v>
          </cell>
          <cell r="M3082">
            <v>0</v>
          </cell>
        </row>
        <row r="3083">
          <cell r="A3083" t="str">
            <v>LEASEHOLD IMPROVEMENTS</v>
          </cell>
          <cell r="B3083" t="str">
            <v>V2005</v>
          </cell>
          <cell r="C3083" t="str">
            <v>Oct</v>
          </cell>
          <cell r="D3083">
            <v>0</v>
          </cell>
          <cell r="E3083">
            <v>0</v>
          </cell>
          <cell r="F3083">
            <v>0</v>
          </cell>
          <cell r="G3083">
            <v>0</v>
          </cell>
          <cell r="H3083">
            <v>0</v>
          </cell>
          <cell r="I3083">
            <v>0</v>
          </cell>
          <cell r="J3083">
            <v>0</v>
          </cell>
          <cell r="K3083">
            <v>0</v>
          </cell>
          <cell r="L3083">
            <v>0</v>
          </cell>
          <cell r="M3083">
            <v>0</v>
          </cell>
        </row>
        <row r="3084">
          <cell r="A3084" t="str">
            <v>LEASEHOLD IMPROVEMENTS</v>
          </cell>
          <cell r="B3084" t="str">
            <v>V2005</v>
          </cell>
          <cell r="C3084" t="str">
            <v>Nov</v>
          </cell>
          <cell r="D3084">
            <v>0</v>
          </cell>
          <cell r="E3084">
            <v>0</v>
          </cell>
          <cell r="F3084">
            <v>0</v>
          </cell>
          <cell r="G3084">
            <v>0</v>
          </cell>
          <cell r="H3084">
            <v>0</v>
          </cell>
          <cell r="I3084">
            <v>0</v>
          </cell>
          <cell r="J3084">
            <v>0</v>
          </cell>
          <cell r="K3084">
            <v>0</v>
          </cell>
          <cell r="L3084">
            <v>0</v>
          </cell>
          <cell r="M3084">
            <v>0</v>
          </cell>
        </row>
        <row r="3085">
          <cell r="A3085" t="str">
            <v>LEASEHOLD IMPROVEMENTS</v>
          </cell>
          <cell r="B3085" t="str">
            <v>V2005</v>
          </cell>
          <cell r="C3085" t="str">
            <v>Dec</v>
          </cell>
          <cell r="D3085">
            <v>0</v>
          </cell>
          <cell r="E3085">
            <v>0</v>
          </cell>
          <cell r="F3085">
            <v>0</v>
          </cell>
          <cell r="G3085">
            <v>0</v>
          </cell>
          <cell r="H3085">
            <v>0</v>
          </cell>
          <cell r="I3085">
            <v>0</v>
          </cell>
          <cell r="J3085">
            <v>0</v>
          </cell>
          <cell r="K3085">
            <v>0</v>
          </cell>
          <cell r="L3085">
            <v>0</v>
          </cell>
          <cell r="M3085">
            <v>0</v>
          </cell>
        </row>
        <row r="3086">
          <cell r="A3086" t="str">
            <v>MISC Indian Res</v>
          </cell>
          <cell r="B3086" t="str">
            <v>V2005</v>
          </cell>
          <cell r="C3086">
            <v>0</v>
          </cell>
          <cell r="D3086">
            <v>0</v>
          </cell>
          <cell r="E3086">
            <v>0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</row>
        <row r="3087">
          <cell r="A3087" t="str">
            <v>DEPLETION-BL Steam Field</v>
          </cell>
          <cell r="B3087" t="str">
            <v>V2005</v>
          </cell>
          <cell r="C3087">
            <v>0</v>
          </cell>
          <cell r="D3087">
            <v>0</v>
          </cell>
          <cell r="E3087">
            <v>0</v>
          </cell>
          <cell r="F3087">
            <v>0</v>
          </cell>
          <cell r="G3087">
            <v>0</v>
          </cell>
          <cell r="H3087">
            <v>0</v>
          </cell>
          <cell r="I3087">
            <v>0</v>
          </cell>
          <cell r="J3087">
            <v>0</v>
          </cell>
          <cell r="K3087">
            <v>0</v>
          </cell>
          <cell r="L3087">
            <v>0</v>
          </cell>
          <cell r="M3087">
            <v>0</v>
          </cell>
        </row>
        <row r="3088">
          <cell r="A3088" t="str">
            <v>SOFTWARE</v>
          </cell>
          <cell r="B3088" t="str">
            <v>V2005</v>
          </cell>
          <cell r="C3088" t="str">
            <v>Jan</v>
          </cell>
          <cell r="D3088">
            <v>788342</v>
          </cell>
          <cell r="E3088">
            <v>0</v>
          </cell>
          <cell r="F3088">
            <v>-22390</v>
          </cell>
          <cell r="G3088">
            <v>0</v>
          </cell>
          <cell r="H3088">
            <v>0</v>
          </cell>
          <cell r="I3088">
            <v>0</v>
          </cell>
          <cell r="J3088">
            <v>0</v>
          </cell>
          <cell r="K3088">
            <v>0</v>
          </cell>
          <cell r="L3088">
            <v>0</v>
          </cell>
          <cell r="M3088">
            <v>765951</v>
          </cell>
        </row>
        <row r="3089">
          <cell r="A3089" t="str">
            <v>SOFTWARE</v>
          </cell>
          <cell r="B3089" t="str">
            <v>V2005</v>
          </cell>
          <cell r="C3089" t="str">
            <v>Feb</v>
          </cell>
          <cell r="D3089">
            <v>110411</v>
          </cell>
          <cell r="E3089">
            <v>0</v>
          </cell>
          <cell r="F3089">
            <v>-3136</v>
          </cell>
          <cell r="G3089">
            <v>0</v>
          </cell>
          <cell r="H3089">
            <v>0</v>
          </cell>
          <cell r="I3089">
            <v>0</v>
          </cell>
          <cell r="J3089">
            <v>0</v>
          </cell>
          <cell r="K3089">
            <v>0</v>
          </cell>
          <cell r="L3089">
            <v>0</v>
          </cell>
          <cell r="M3089">
            <v>107276</v>
          </cell>
        </row>
        <row r="3090">
          <cell r="A3090" t="str">
            <v>SOFTWARE</v>
          </cell>
          <cell r="B3090" t="str">
            <v>V2005</v>
          </cell>
          <cell r="C3090" t="str">
            <v>Mar</v>
          </cell>
          <cell r="D3090">
            <v>1145991</v>
          </cell>
          <cell r="E3090">
            <v>0</v>
          </cell>
          <cell r="F3090">
            <v>-32548</v>
          </cell>
          <cell r="G3090">
            <v>0</v>
          </cell>
          <cell r="H3090">
            <v>0</v>
          </cell>
          <cell r="I3090">
            <v>0</v>
          </cell>
          <cell r="J3090">
            <v>0</v>
          </cell>
          <cell r="K3090">
            <v>0</v>
          </cell>
          <cell r="L3090">
            <v>0</v>
          </cell>
          <cell r="M3090">
            <v>1113443</v>
          </cell>
        </row>
        <row r="3091">
          <cell r="A3091" t="str">
            <v>SOFTWARE</v>
          </cell>
          <cell r="B3091" t="str">
            <v>V2005</v>
          </cell>
          <cell r="C3091" t="str">
            <v>Apr</v>
          </cell>
          <cell r="D3091">
            <v>3005847</v>
          </cell>
          <cell r="E3091">
            <v>0</v>
          </cell>
          <cell r="F3091">
            <v>-85371</v>
          </cell>
          <cell r="G3091">
            <v>0</v>
          </cell>
          <cell r="H3091">
            <v>0</v>
          </cell>
          <cell r="I3091">
            <v>0</v>
          </cell>
          <cell r="J3091">
            <v>0</v>
          </cell>
          <cell r="K3091">
            <v>0</v>
          </cell>
          <cell r="L3091">
            <v>0</v>
          </cell>
          <cell r="M3091">
            <v>2920476</v>
          </cell>
        </row>
        <row r="3092">
          <cell r="A3092" t="str">
            <v>SOFTWARE</v>
          </cell>
          <cell r="B3092" t="str">
            <v>V2005</v>
          </cell>
          <cell r="C3092" t="str">
            <v>May</v>
          </cell>
          <cell r="D3092">
            <v>1135681</v>
          </cell>
          <cell r="E3092">
            <v>0</v>
          </cell>
          <cell r="F3092">
            <v>-32255</v>
          </cell>
          <cell r="G3092">
            <v>0</v>
          </cell>
          <cell r="H3092">
            <v>0</v>
          </cell>
          <cell r="I3092">
            <v>0</v>
          </cell>
          <cell r="J3092">
            <v>0</v>
          </cell>
          <cell r="K3092">
            <v>0</v>
          </cell>
          <cell r="L3092">
            <v>0</v>
          </cell>
          <cell r="M3092">
            <v>1103426</v>
          </cell>
        </row>
        <row r="3093">
          <cell r="A3093" t="str">
            <v>SOFTWARE</v>
          </cell>
          <cell r="B3093" t="str">
            <v>V2005</v>
          </cell>
          <cell r="C3093" t="str">
            <v>Jun</v>
          </cell>
          <cell r="D3093">
            <v>633893</v>
          </cell>
          <cell r="E3093">
            <v>0</v>
          </cell>
          <cell r="F3093">
            <v>-18004</v>
          </cell>
          <cell r="G3093">
            <v>0</v>
          </cell>
          <cell r="H3093">
            <v>0</v>
          </cell>
          <cell r="I3093">
            <v>0</v>
          </cell>
          <cell r="J3093">
            <v>0</v>
          </cell>
          <cell r="K3093">
            <v>0</v>
          </cell>
          <cell r="L3093">
            <v>0</v>
          </cell>
          <cell r="M3093">
            <v>615889</v>
          </cell>
        </row>
        <row r="3094">
          <cell r="A3094" t="str">
            <v>SOFTWARE</v>
          </cell>
          <cell r="B3094" t="str">
            <v>V2005</v>
          </cell>
          <cell r="C3094" t="str">
            <v>Jul</v>
          </cell>
          <cell r="D3094">
            <v>931231</v>
          </cell>
          <cell r="E3094">
            <v>0</v>
          </cell>
          <cell r="F3094">
            <v>-26448</v>
          </cell>
          <cell r="G3094">
            <v>0</v>
          </cell>
          <cell r="H3094">
            <v>0</v>
          </cell>
          <cell r="I3094">
            <v>0</v>
          </cell>
          <cell r="J3094">
            <v>0</v>
          </cell>
          <cell r="K3094">
            <v>0</v>
          </cell>
          <cell r="L3094">
            <v>0</v>
          </cell>
          <cell r="M3094">
            <v>904782</v>
          </cell>
        </row>
        <row r="3095">
          <cell r="A3095" t="str">
            <v>SOFTWARE</v>
          </cell>
          <cell r="B3095" t="str">
            <v>V2005</v>
          </cell>
          <cell r="C3095" t="str">
            <v>Aug</v>
          </cell>
          <cell r="D3095">
            <v>824450</v>
          </cell>
          <cell r="E3095">
            <v>0</v>
          </cell>
          <cell r="F3095">
            <v>-23416</v>
          </cell>
          <cell r="G3095">
            <v>0</v>
          </cell>
          <cell r="H3095">
            <v>0</v>
          </cell>
          <cell r="I3095">
            <v>0</v>
          </cell>
          <cell r="J3095">
            <v>0</v>
          </cell>
          <cell r="K3095">
            <v>0</v>
          </cell>
          <cell r="L3095">
            <v>0</v>
          </cell>
          <cell r="M3095">
            <v>801034</v>
          </cell>
        </row>
        <row r="3096">
          <cell r="A3096" t="str">
            <v>SOFTWARE</v>
          </cell>
          <cell r="B3096" t="str">
            <v>V2005</v>
          </cell>
          <cell r="C3096" t="str">
            <v>Sep</v>
          </cell>
          <cell r="D3096">
            <v>439760</v>
          </cell>
          <cell r="E3096">
            <v>0</v>
          </cell>
          <cell r="F3096">
            <v>-12490</v>
          </cell>
          <cell r="G3096">
            <v>0</v>
          </cell>
          <cell r="H3096">
            <v>0</v>
          </cell>
          <cell r="I3096">
            <v>0</v>
          </cell>
          <cell r="J3096">
            <v>0</v>
          </cell>
          <cell r="K3096">
            <v>0</v>
          </cell>
          <cell r="L3096">
            <v>0</v>
          </cell>
          <cell r="M3096">
            <v>427270</v>
          </cell>
        </row>
        <row r="3097">
          <cell r="A3097" t="str">
            <v>SOFTWARE</v>
          </cell>
          <cell r="B3097" t="str">
            <v>V2005</v>
          </cell>
          <cell r="C3097" t="str">
            <v>Oct</v>
          </cell>
          <cell r="D3097">
            <v>132679</v>
          </cell>
          <cell r="E3097">
            <v>0</v>
          </cell>
          <cell r="F3097">
            <v>-3768</v>
          </cell>
          <cell r="G3097">
            <v>0</v>
          </cell>
          <cell r="H3097">
            <v>0</v>
          </cell>
          <cell r="I3097">
            <v>0</v>
          </cell>
          <cell r="J3097">
            <v>0</v>
          </cell>
          <cell r="K3097">
            <v>0</v>
          </cell>
          <cell r="L3097">
            <v>0</v>
          </cell>
          <cell r="M3097">
            <v>128911</v>
          </cell>
        </row>
        <row r="3098">
          <cell r="A3098" t="str">
            <v>SOFTWARE</v>
          </cell>
          <cell r="B3098" t="str">
            <v>V2005</v>
          </cell>
          <cell r="C3098" t="str">
            <v>Nov</v>
          </cell>
          <cell r="D3098">
            <v>23779</v>
          </cell>
          <cell r="E3098">
            <v>0</v>
          </cell>
          <cell r="F3098">
            <v>-675</v>
          </cell>
          <cell r="G3098">
            <v>0</v>
          </cell>
          <cell r="H3098">
            <v>0</v>
          </cell>
          <cell r="I3098">
            <v>0</v>
          </cell>
          <cell r="J3098">
            <v>0</v>
          </cell>
          <cell r="K3098">
            <v>0</v>
          </cell>
          <cell r="L3098">
            <v>0</v>
          </cell>
          <cell r="M3098">
            <v>23103</v>
          </cell>
        </row>
        <row r="3099">
          <cell r="A3099" t="str">
            <v>SOFTWARE</v>
          </cell>
          <cell r="B3099" t="str">
            <v>V2005</v>
          </cell>
          <cell r="C3099" t="str">
            <v>Dec</v>
          </cell>
          <cell r="D3099">
            <v>496705</v>
          </cell>
          <cell r="E3099">
            <v>0</v>
          </cell>
          <cell r="F3099">
            <v>-14107</v>
          </cell>
          <cell r="G3099">
            <v>0</v>
          </cell>
          <cell r="H3099">
            <v>0</v>
          </cell>
          <cell r="I3099">
            <v>0</v>
          </cell>
          <cell r="J3099">
            <v>0</v>
          </cell>
          <cell r="K3099">
            <v>0</v>
          </cell>
          <cell r="L3099">
            <v>0</v>
          </cell>
          <cell r="M3099">
            <v>482598</v>
          </cell>
        </row>
        <row r="3100">
          <cell r="A3100" t="str">
            <v>OFFICE FURN Indian Res</v>
          </cell>
          <cell r="B3100" t="str">
            <v>V2005</v>
          </cell>
          <cell r="C3100">
            <v>0</v>
          </cell>
          <cell r="D3100">
            <v>28</v>
          </cell>
          <cell r="E3100">
            <v>0</v>
          </cell>
          <cell r="F3100">
            <v>0</v>
          </cell>
          <cell r="G3100">
            <v>0</v>
          </cell>
          <cell r="H3100">
            <v>0</v>
          </cell>
          <cell r="I3100">
            <v>0</v>
          </cell>
          <cell r="J3100">
            <v>0</v>
          </cell>
          <cell r="K3100">
            <v>0</v>
          </cell>
          <cell r="L3100">
            <v>0</v>
          </cell>
          <cell r="M3100">
            <v>28</v>
          </cell>
        </row>
        <row r="3101">
          <cell r="A3101" t="str">
            <v>OTHER PROD CCK WATER RIGHTS</v>
          </cell>
          <cell r="B3101" t="str">
            <v>V2005</v>
          </cell>
          <cell r="C3101">
            <v>0</v>
          </cell>
          <cell r="D3101">
            <v>12643310</v>
          </cell>
          <cell r="E3101">
            <v>958910</v>
          </cell>
          <cell r="F3101">
            <v>0</v>
          </cell>
          <cell r="G3101">
            <v>0</v>
          </cell>
          <cell r="H3101">
            <v>0</v>
          </cell>
          <cell r="I3101">
            <v>0</v>
          </cell>
          <cell r="J3101">
            <v>0</v>
          </cell>
          <cell r="K3101">
            <v>0</v>
          </cell>
          <cell r="L3101">
            <v>0</v>
          </cell>
          <cell r="M3101">
            <v>13602220</v>
          </cell>
        </row>
        <row r="3102">
          <cell r="A3102" t="str">
            <v>BK INTANG - TAX HYDRO P</v>
          </cell>
          <cell r="B3102" t="str">
            <v>V2005</v>
          </cell>
          <cell r="C3102" t="str">
            <v>Oct</v>
          </cell>
          <cell r="D3102">
            <v>383871</v>
          </cell>
          <cell r="E3102">
            <v>34163</v>
          </cell>
          <cell r="F3102">
            <v>0</v>
          </cell>
          <cell r="G3102">
            <v>0</v>
          </cell>
          <cell r="H3102">
            <v>0</v>
          </cell>
          <cell r="I3102">
            <v>0</v>
          </cell>
          <cell r="J3102">
            <v>0</v>
          </cell>
          <cell r="K3102">
            <v>0</v>
          </cell>
          <cell r="L3102">
            <v>0</v>
          </cell>
          <cell r="M3102">
            <v>418035</v>
          </cell>
        </row>
        <row r="3103">
          <cell r="A3103" t="str">
            <v>BK INTANG - TAX STEAM</v>
          </cell>
          <cell r="B3103" t="str">
            <v>V2005</v>
          </cell>
          <cell r="C3103" t="str">
            <v>Oct</v>
          </cell>
          <cell r="D3103">
            <v>37102</v>
          </cell>
          <cell r="E3103">
            <v>3302</v>
          </cell>
          <cell r="F3103">
            <v>0</v>
          </cell>
          <cell r="G3103">
            <v>0</v>
          </cell>
          <cell r="H3103">
            <v>0</v>
          </cell>
          <cell r="I3103">
            <v>0</v>
          </cell>
          <cell r="J3103">
            <v>0</v>
          </cell>
          <cell r="K3103">
            <v>0</v>
          </cell>
          <cell r="L3103">
            <v>0</v>
          </cell>
          <cell r="M3103">
            <v>40404</v>
          </cell>
        </row>
        <row r="3104">
          <cell r="A3104" t="str">
            <v>BK INTANG - TAX TRANS 69kV+</v>
          </cell>
          <cell r="B3104" t="str">
            <v>V2005</v>
          </cell>
          <cell r="C3104">
            <v>0</v>
          </cell>
          <cell r="D3104">
            <v>103888</v>
          </cell>
          <cell r="E3104">
            <v>9205</v>
          </cell>
          <cell r="F3104">
            <v>0</v>
          </cell>
          <cell r="G3104">
            <v>0</v>
          </cell>
          <cell r="H3104">
            <v>0</v>
          </cell>
          <cell r="I3104">
            <v>0</v>
          </cell>
          <cell r="J3104">
            <v>0</v>
          </cell>
          <cell r="K3104">
            <v>0</v>
          </cell>
          <cell r="L3104">
            <v>0</v>
          </cell>
          <cell r="M3104">
            <v>113093</v>
          </cell>
        </row>
        <row r="3105">
          <cell r="A3105" t="str">
            <v>BK INTANG - TAX SEC 197</v>
          </cell>
          <cell r="B3105" t="str">
            <v>V2005</v>
          </cell>
          <cell r="C3105">
            <v>0</v>
          </cell>
          <cell r="D3105">
            <v>0</v>
          </cell>
          <cell r="E3105">
            <v>0</v>
          </cell>
          <cell r="F3105">
            <v>0</v>
          </cell>
          <cell r="G3105">
            <v>0</v>
          </cell>
          <cell r="H3105">
            <v>0</v>
          </cell>
          <cell r="I3105">
            <v>0</v>
          </cell>
          <cell r="J3105">
            <v>0</v>
          </cell>
          <cell r="K3105">
            <v>0</v>
          </cell>
          <cell r="L3105">
            <v>0</v>
          </cell>
          <cell r="M3105">
            <v>0</v>
          </cell>
        </row>
        <row r="3106">
          <cell r="A3106" t="str">
            <v>COAL DEER 30% DEV</v>
          </cell>
          <cell r="B3106" t="str">
            <v>V2005</v>
          </cell>
          <cell r="C3106">
            <v>0</v>
          </cell>
          <cell r="D3106">
            <v>1041483</v>
          </cell>
          <cell r="E3106">
            <v>0</v>
          </cell>
          <cell r="F3106">
            <v>0</v>
          </cell>
          <cell r="G3106">
            <v>0</v>
          </cell>
          <cell r="H3106">
            <v>0</v>
          </cell>
          <cell r="I3106">
            <v>0</v>
          </cell>
          <cell r="J3106">
            <v>0</v>
          </cell>
          <cell r="K3106">
            <v>0</v>
          </cell>
          <cell r="L3106">
            <v>0</v>
          </cell>
          <cell r="M3106">
            <v>1041483</v>
          </cell>
        </row>
        <row r="3107">
          <cell r="A3107" t="str">
            <v>COMPUTERS-BL Steam Field</v>
          </cell>
          <cell r="B3107" t="str">
            <v>V2005</v>
          </cell>
          <cell r="C3107">
            <v>0</v>
          </cell>
          <cell r="D3107">
            <v>4845</v>
          </cell>
          <cell r="E3107">
            <v>0</v>
          </cell>
          <cell r="F3107">
            <v>0</v>
          </cell>
          <cell r="G3107">
            <v>0</v>
          </cell>
          <cell r="H3107">
            <v>0</v>
          </cell>
          <cell r="I3107">
            <v>0</v>
          </cell>
          <cell r="J3107">
            <v>0</v>
          </cell>
          <cell r="K3107">
            <v>0</v>
          </cell>
          <cell r="L3107">
            <v>0</v>
          </cell>
          <cell r="M3107">
            <v>4845</v>
          </cell>
        </row>
        <row r="3108">
          <cell r="A3108" t="str">
            <v>OFFICE FURN-BL Steam Field</v>
          </cell>
          <cell r="B3108" t="str">
            <v>V2005</v>
          </cell>
          <cell r="C3108">
            <v>0</v>
          </cell>
          <cell r="D3108">
            <v>2544</v>
          </cell>
          <cell r="E3108">
            <v>0</v>
          </cell>
          <cell r="F3108">
            <v>0</v>
          </cell>
          <cell r="G3108">
            <v>0</v>
          </cell>
          <cell r="H3108">
            <v>0</v>
          </cell>
          <cell r="I3108">
            <v>0</v>
          </cell>
          <cell r="J3108">
            <v>0</v>
          </cell>
          <cell r="K3108">
            <v>0</v>
          </cell>
          <cell r="L3108">
            <v>0</v>
          </cell>
          <cell r="M3108">
            <v>2544</v>
          </cell>
        </row>
        <row r="3109">
          <cell r="A3109" t="str">
            <v>Total Tax Classes</v>
          </cell>
          <cell r="B3109">
            <v>0</v>
          </cell>
          <cell r="C3109">
            <v>0</v>
          </cell>
          <cell r="D3109">
            <v>107685366</v>
          </cell>
          <cell r="E3109">
            <v>6879439</v>
          </cell>
          <cell r="F3109">
            <v>-2668318</v>
          </cell>
          <cell r="G3109">
            <v>0</v>
          </cell>
          <cell r="H3109">
            <v>0</v>
          </cell>
          <cell r="I3109">
            <v>0</v>
          </cell>
          <cell r="J3109">
            <v>0</v>
          </cell>
          <cell r="K3109">
            <v>0</v>
          </cell>
          <cell r="L3109">
            <v>0</v>
          </cell>
          <cell r="M3109">
            <v>111896487</v>
          </cell>
        </row>
        <row r="3110">
          <cell r="A3110" t="str">
            <v>V2005 Total</v>
          </cell>
          <cell r="B3110">
            <v>0</v>
          </cell>
          <cell r="C3110">
            <v>0</v>
          </cell>
          <cell r="D3110">
            <v>107685366</v>
          </cell>
          <cell r="E3110">
            <v>6879439</v>
          </cell>
          <cell r="F3110">
            <v>-2668318</v>
          </cell>
          <cell r="G3110">
            <v>0</v>
          </cell>
          <cell r="H3110">
            <v>0</v>
          </cell>
          <cell r="I3110">
            <v>0</v>
          </cell>
          <cell r="J3110">
            <v>0</v>
          </cell>
          <cell r="K3110">
            <v>0</v>
          </cell>
          <cell r="L3110">
            <v>0</v>
          </cell>
          <cell r="M3110">
            <v>111896487</v>
          </cell>
        </row>
        <row r="3111">
          <cell r="A3111">
            <v>0</v>
          </cell>
          <cell r="B3111">
            <v>0</v>
          </cell>
          <cell r="C3111">
            <v>0</v>
          </cell>
          <cell r="D3111">
            <v>0</v>
          </cell>
          <cell r="E3111">
            <v>0</v>
          </cell>
          <cell r="F3111">
            <v>0</v>
          </cell>
          <cell r="G3111">
            <v>0</v>
          </cell>
          <cell r="H3111">
            <v>0</v>
          </cell>
          <cell r="I3111">
            <v>0</v>
          </cell>
          <cell r="J3111">
            <v>0</v>
          </cell>
          <cell r="K3111">
            <v>0</v>
          </cell>
          <cell r="L3111">
            <v>0</v>
          </cell>
          <cell r="M3111">
            <v>0</v>
          </cell>
        </row>
        <row r="3112">
          <cell r="A3112" t="str">
            <v>DISTR LAND IMPROV</v>
          </cell>
          <cell r="B3112" t="str">
            <v>V2005_30%</v>
          </cell>
          <cell r="C3112">
            <v>0</v>
          </cell>
          <cell r="D3112">
            <v>70019</v>
          </cell>
          <cell r="E3112">
            <v>5310</v>
          </cell>
          <cell r="F3112">
            <v>-13</v>
          </cell>
          <cell r="G3112">
            <v>0</v>
          </cell>
          <cell r="H3112">
            <v>0</v>
          </cell>
          <cell r="I3112">
            <v>0</v>
          </cell>
          <cell r="J3112">
            <v>0</v>
          </cell>
          <cell r="K3112">
            <v>0</v>
          </cell>
          <cell r="L3112">
            <v>0</v>
          </cell>
          <cell r="M3112">
            <v>75317</v>
          </cell>
        </row>
        <row r="3113">
          <cell r="A3113" t="str">
            <v>OTHER PROD HE</v>
          </cell>
          <cell r="B3113" t="str">
            <v>V2005_30%</v>
          </cell>
          <cell r="C3113">
            <v>0</v>
          </cell>
          <cell r="D3113">
            <v>0</v>
          </cell>
          <cell r="E3113">
            <v>0</v>
          </cell>
          <cell r="F3113">
            <v>0</v>
          </cell>
          <cell r="G3113">
            <v>0</v>
          </cell>
          <cell r="H3113">
            <v>0</v>
          </cell>
          <cell r="I3113">
            <v>0</v>
          </cell>
          <cell r="J3113">
            <v>0</v>
          </cell>
          <cell r="K3113">
            <v>0</v>
          </cell>
          <cell r="L3113">
            <v>0</v>
          </cell>
          <cell r="M3113">
            <v>0</v>
          </cell>
        </row>
        <row r="3114">
          <cell r="A3114" t="str">
            <v>STEAM JR</v>
          </cell>
          <cell r="B3114" t="str">
            <v>V2005_30%</v>
          </cell>
          <cell r="C3114">
            <v>0</v>
          </cell>
          <cell r="D3114">
            <v>0</v>
          </cell>
          <cell r="E3114">
            <v>0</v>
          </cell>
          <cell r="F3114">
            <v>0</v>
          </cell>
          <cell r="G3114">
            <v>0</v>
          </cell>
          <cell r="H3114">
            <v>0</v>
          </cell>
          <cell r="I3114">
            <v>0</v>
          </cell>
          <cell r="J3114">
            <v>0</v>
          </cell>
          <cell r="K3114">
            <v>0</v>
          </cell>
          <cell r="L3114">
            <v>0</v>
          </cell>
          <cell r="M3114">
            <v>0</v>
          </cell>
        </row>
        <row r="3115">
          <cell r="A3115" t="str">
            <v>TRANS LAND IMPROV</v>
          </cell>
          <cell r="B3115" t="str">
            <v>V2005_30%</v>
          </cell>
          <cell r="C3115">
            <v>0</v>
          </cell>
          <cell r="D3115">
            <v>44280</v>
          </cell>
          <cell r="E3115">
            <v>3359</v>
          </cell>
          <cell r="F3115">
            <v>-9</v>
          </cell>
          <cell r="G3115">
            <v>0</v>
          </cell>
          <cell r="H3115">
            <v>0</v>
          </cell>
          <cell r="I3115">
            <v>0</v>
          </cell>
          <cell r="J3115">
            <v>0</v>
          </cell>
          <cell r="K3115">
            <v>0</v>
          </cell>
          <cell r="L3115">
            <v>0</v>
          </cell>
          <cell r="M3115">
            <v>47631</v>
          </cell>
        </row>
        <row r="3116">
          <cell r="A3116" t="str">
            <v>STEAM GA</v>
          </cell>
          <cell r="B3116" t="str">
            <v>V2005_30%</v>
          </cell>
          <cell r="C3116">
            <v>0</v>
          </cell>
          <cell r="D3116">
            <v>4599</v>
          </cell>
          <cell r="E3116">
            <v>293</v>
          </cell>
          <cell r="F3116">
            <v>0</v>
          </cell>
          <cell r="G3116">
            <v>0</v>
          </cell>
          <cell r="H3116">
            <v>0</v>
          </cell>
          <cell r="I3116">
            <v>0</v>
          </cell>
          <cell r="J3116">
            <v>0</v>
          </cell>
          <cell r="K3116">
            <v>0</v>
          </cell>
          <cell r="L3116">
            <v>0</v>
          </cell>
          <cell r="M3116">
            <v>4892</v>
          </cell>
        </row>
        <row r="3117">
          <cell r="A3117" t="str">
            <v>STEAM BL</v>
          </cell>
          <cell r="B3117" t="str">
            <v>V2005_30%</v>
          </cell>
          <cell r="C3117">
            <v>0</v>
          </cell>
          <cell r="D3117">
            <v>9692</v>
          </cell>
          <cell r="E3117">
            <v>690</v>
          </cell>
          <cell r="F3117">
            <v>0</v>
          </cell>
          <cell r="G3117">
            <v>0</v>
          </cell>
          <cell r="H3117">
            <v>0</v>
          </cell>
          <cell r="I3117">
            <v>0</v>
          </cell>
          <cell r="J3117">
            <v>0</v>
          </cell>
          <cell r="K3117">
            <v>0</v>
          </cell>
          <cell r="L3117">
            <v>0</v>
          </cell>
          <cell r="M3117">
            <v>10382</v>
          </cell>
        </row>
        <row r="3118">
          <cell r="A3118" t="str">
            <v>STEAM CA</v>
          </cell>
          <cell r="B3118" t="str">
            <v>V2005_30%</v>
          </cell>
          <cell r="C3118">
            <v>0</v>
          </cell>
          <cell r="D3118">
            <v>57393</v>
          </cell>
          <cell r="E3118">
            <v>56550</v>
          </cell>
          <cell r="F3118">
            <v>-113943</v>
          </cell>
          <cell r="G3118">
            <v>0</v>
          </cell>
          <cell r="H3118">
            <v>0</v>
          </cell>
          <cell r="I3118">
            <v>0</v>
          </cell>
          <cell r="J3118">
            <v>0</v>
          </cell>
          <cell r="K3118">
            <v>0</v>
          </cell>
          <cell r="L3118">
            <v>0</v>
          </cell>
          <cell r="M3118">
            <v>0</v>
          </cell>
        </row>
        <row r="3119">
          <cell r="A3119" t="str">
            <v>STEAM CR</v>
          </cell>
          <cell r="B3119" t="str">
            <v>V2005_30%</v>
          </cell>
          <cell r="C3119">
            <v>0</v>
          </cell>
          <cell r="D3119">
            <v>173146</v>
          </cell>
          <cell r="E3119">
            <v>12620</v>
          </cell>
          <cell r="F3119">
            <v>0</v>
          </cell>
          <cell r="G3119">
            <v>0</v>
          </cell>
          <cell r="H3119">
            <v>0</v>
          </cell>
          <cell r="I3119">
            <v>0</v>
          </cell>
          <cell r="J3119">
            <v>0</v>
          </cell>
          <cell r="K3119">
            <v>0</v>
          </cell>
          <cell r="L3119">
            <v>0</v>
          </cell>
          <cell r="M3119">
            <v>185766</v>
          </cell>
        </row>
        <row r="3120">
          <cell r="A3120" t="str">
            <v>STEAM HA</v>
          </cell>
          <cell r="B3120" t="str">
            <v>V2005_30%</v>
          </cell>
          <cell r="C3120">
            <v>0</v>
          </cell>
          <cell r="D3120">
            <v>6072</v>
          </cell>
          <cell r="E3120">
            <v>444</v>
          </cell>
          <cell r="F3120">
            <v>0</v>
          </cell>
          <cell r="G3120">
            <v>0</v>
          </cell>
          <cell r="H3120">
            <v>0</v>
          </cell>
          <cell r="I3120">
            <v>0</v>
          </cell>
          <cell r="J3120">
            <v>0</v>
          </cell>
          <cell r="K3120">
            <v>0</v>
          </cell>
          <cell r="L3120">
            <v>0</v>
          </cell>
          <cell r="M3120">
            <v>6516</v>
          </cell>
        </row>
        <row r="3121">
          <cell r="A3121" t="str">
            <v>STEAM HG</v>
          </cell>
          <cell r="B3121" t="str">
            <v>V2005_30%</v>
          </cell>
          <cell r="C3121">
            <v>0</v>
          </cell>
          <cell r="D3121">
            <v>62796</v>
          </cell>
          <cell r="E3121">
            <v>3827</v>
          </cell>
          <cell r="F3121">
            <v>0</v>
          </cell>
          <cell r="G3121">
            <v>0</v>
          </cell>
          <cell r="H3121">
            <v>0</v>
          </cell>
          <cell r="I3121">
            <v>0</v>
          </cell>
          <cell r="J3121">
            <v>0</v>
          </cell>
          <cell r="K3121">
            <v>0</v>
          </cell>
          <cell r="L3121">
            <v>0</v>
          </cell>
          <cell r="M3121">
            <v>66623</v>
          </cell>
        </row>
        <row r="3122">
          <cell r="A3122" t="str">
            <v>STEAM HR U1-U3</v>
          </cell>
          <cell r="B3122" t="str">
            <v>V2005_30%</v>
          </cell>
          <cell r="C3122">
            <v>0</v>
          </cell>
          <cell r="D3122">
            <v>146047</v>
          </cell>
          <cell r="E3122">
            <v>8194</v>
          </cell>
          <cell r="F3122">
            <v>-5378</v>
          </cell>
          <cell r="G3122">
            <v>0</v>
          </cell>
          <cell r="H3122">
            <v>0</v>
          </cell>
          <cell r="I3122">
            <v>0</v>
          </cell>
          <cell r="J3122">
            <v>0</v>
          </cell>
          <cell r="K3122">
            <v>0</v>
          </cell>
          <cell r="L3122">
            <v>0</v>
          </cell>
          <cell r="M3122">
            <v>148863</v>
          </cell>
        </row>
        <row r="3123">
          <cell r="A3123" t="str">
            <v>STEAM NA</v>
          </cell>
          <cell r="B3123" t="str">
            <v>V2005_30%</v>
          </cell>
          <cell r="C3123">
            <v>0</v>
          </cell>
          <cell r="D3123">
            <v>15577</v>
          </cell>
          <cell r="E3123">
            <v>674</v>
          </cell>
          <cell r="F3123">
            <v>-117</v>
          </cell>
          <cell r="G3123">
            <v>0</v>
          </cell>
          <cell r="H3123">
            <v>0</v>
          </cell>
          <cell r="I3123">
            <v>0</v>
          </cell>
          <cell r="J3123">
            <v>0</v>
          </cell>
          <cell r="K3123">
            <v>0</v>
          </cell>
          <cell r="L3123">
            <v>0</v>
          </cell>
          <cell r="M3123">
            <v>16134</v>
          </cell>
        </row>
        <row r="3124">
          <cell r="A3124" t="str">
            <v>STEAM WK</v>
          </cell>
          <cell r="B3124" t="str">
            <v>V2005_30%</v>
          </cell>
          <cell r="C3124">
            <v>0</v>
          </cell>
          <cell r="D3124">
            <v>19881</v>
          </cell>
          <cell r="E3124">
            <v>1285</v>
          </cell>
          <cell r="F3124">
            <v>-1621</v>
          </cell>
          <cell r="G3124">
            <v>0</v>
          </cell>
          <cell r="H3124">
            <v>0</v>
          </cell>
          <cell r="I3124">
            <v>0</v>
          </cell>
          <cell r="J3124">
            <v>0</v>
          </cell>
          <cell r="K3124">
            <v>0</v>
          </cell>
          <cell r="L3124">
            <v>0</v>
          </cell>
          <cell r="M3124">
            <v>19545</v>
          </cell>
        </row>
        <row r="3125">
          <cell r="A3125" t="str">
            <v>STEAM CH</v>
          </cell>
          <cell r="B3125" t="str">
            <v>V2005_30%</v>
          </cell>
          <cell r="C3125">
            <v>0</v>
          </cell>
          <cell r="D3125">
            <v>94127</v>
          </cell>
          <cell r="E3125">
            <v>5079</v>
          </cell>
          <cell r="F3125">
            <v>0</v>
          </cell>
          <cell r="G3125">
            <v>0</v>
          </cell>
          <cell r="H3125">
            <v>0</v>
          </cell>
          <cell r="I3125">
            <v>0</v>
          </cell>
          <cell r="J3125">
            <v>0</v>
          </cell>
          <cell r="K3125">
            <v>0</v>
          </cell>
          <cell r="L3125">
            <v>0</v>
          </cell>
          <cell r="M3125">
            <v>99207</v>
          </cell>
        </row>
        <row r="3126">
          <cell r="A3126" t="str">
            <v>POWER EQUIPMENT</v>
          </cell>
          <cell r="B3126" t="str">
            <v>V2005_30%</v>
          </cell>
          <cell r="C3126">
            <v>0</v>
          </cell>
          <cell r="D3126">
            <v>24234</v>
          </cell>
          <cell r="E3126">
            <v>0</v>
          </cell>
          <cell r="F3126">
            <v>-2524</v>
          </cell>
          <cell r="G3126">
            <v>0</v>
          </cell>
          <cell r="H3126">
            <v>0</v>
          </cell>
          <cell r="I3126">
            <v>0</v>
          </cell>
          <cell r="J3126">
            <v>0</v>
          </cell>
          <cell r="K3126">
            <v>0</v>
          </cell>
          <cell r="L3126">
            <v>0</v>
          </cell>
          <cell r="M3126">
            <v>21710</v>
          </cell>
        </row>
        <row r="3127">
          <cell r="A3127" t="str">
            <v>TRACTOR</v>
          </cell>
          <cell r="B3127" t="str">
            <v>V2005_30%</v>
          </cell>
          <cell r="C3127">
            <v>0</v>
          </cell>
          <cell r="D3127">
            <v>6498</v>
          </cell>
          <cell r="E3127">
            <v>0</v>
          </cell>
          <cell r="F3127">
            <v>-677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5821</v>
          </cell>
        </row>
        <row r="3128">
          <cell r="A3128" t="str">
            <v>STEAM JB</v>
          </cell>
          <cell r="B3128" t="str">
            <v>V2005_30%</v>
          </cell>
          <cell r="C3128">
            <v>0</v>
          </cell>
          <cell r="D3128">
            <v>141513</v>
          </cell>
          <cell r="E3128">
            <v>7207</v>
          </cell>
          <cell r="F3128">
            <v>-564</v>
          </cell>
          <cell r="G3128">
            <v>0</v>
          </cell>
          <cell r="H3128">
            <v>0</v>
          </cell>
          <cell r="I3128">
            <v>0</v>
          </cell>
          <cell r="J3128">
            <v>0</v>
          </cell>
          <cell r="K3128">
            <v>0</v>
          </cell>
          <cell r="L3128">
            <v>0</v>
          </cell>
          <cell r="M3128">
            <v>148156</v>
          </cell>
        </row>
        <row r="3129">
          <cell r="A3129" t="str">
            <v>COAL DEER</v>
          </cell>
          <cell r="B3129" t="str">
            <v>V2005_30%</v>
          </cell>
          <cell r="C3129">
            <v>0</v>
          </cell>
          <cell r="D3129">
            <v>157881</v>
          </cell>
          <cell r="E3129">
            <v>0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157881</v>
          </cell>
        </row>
        <row r="3130">
          <cell r="A3130" t="str">
            <v>COAL COT</v>
          </cell>
          <cell r="B3130" t="str">
            <v>V2005_30%</v>
          </cell>
          <cell r="C3130">
            <v>0</v>
          </cell>
          <cell r="D3130">
            <v>0</v>
          </cell>
          <cell r="E3130">
            <v>0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</row>
        <row r="3131">
          <cell r="A3131" t="str">
            <v>COAL EQ DJ</v>
          </cell>
          <cell r="B3131" t="str">
            <v>V2005_30%</v>
          </cell>
          <cell r="C3131">
            <v>0</v>
          </cell>
          <cell r="D3131">
            <v>0</v>
          </cell>
          <cell r="E3131">
            <v>0</v>
          </cell>
          <cell r="F3131">
            <v>0</v>
          </cell>
          <cell r="G3131">
            <v>0</v>
          </cell>
          <cell r="H3131">
            <v>0</v>
          </cell>
          <cell r="I3131">
            <v>0</v>
          </cell>
          <cell r="J3131">
            <v>0</v>
          </cell>
          <cell r="K3131">
            <v>0</v>
          </cell>
          <cell r="L3131">
            <v>0</v>
          </cell>
          <cell r="M3131">
            <v>0</v>
          </cell>
        </row>
        <row r="3132">
          <cell r="A3132" t="str">
            <v>DATA HNDLNG</v>
          </cell>
          <cell r="B3132" t="str">
            <v>V2005_30%</v>
          </cell>
          <cell r="C3132">
            <v>0</v>
          </cell>
          <cell r="D3132">
            <v>69925</v>
          </cell>
          <cell r="E3132">
            <v>0</v>
          </cell>
          <cell r="F3132">
            <v>0</v>
          </cell>
          <cell r="G3132">
            <v>0</v>
          </cell>
          <cell r="H3132">
            <v>0</v>
          </cell>
          <cell r="I3132">
            <v>0</v>
          </cell>
          <cell r="J3132">
            <v>0</v>
          </cell>
          <cell r="K3132">
            <v>0</v>
          </cell>
          <cell r="L3132">
            <v>0</v>
          </cell>
          <cell r="M3132">
            <v>69925</v>
          </cell>
        </row>
        <row r="3133">
          <cell r="A3133" t="str">
            <v>DISTR</v>
          </cell>
          <cell r="B3133" t="str">
            <v>V2005_30%</v>
          </cell>
          <cell r="C3133">
            <v>0</v>
          </cell>
          <cell r="D3133">
            <v>3270882</v>
          </cell>
          <cell r="E3133">
            <v>238901</v>
          </cell>
          <cell r="F3133">
            <v>-11090</v>
          </cell>
          <cell r="G3133">
            <v>0</v>
          </cell>
          <cell r="H3133">
            <v>0</v>
          </cell>
          <cell r="I3133">
            <v>0</v>
          </cell>
          <cell r="J3133">
            <v>0</v>
          </cell>
          <cell r="K3133">
            <v>0</v>
          </cell>
          <cell r="L3133">
            <v>0</v>
          </cell>
          <cell r="M3133">
            <v>3498692</v>
          </cell>
        </row>
        <row r="3134">
          <cell r="A3134" t="str">
            <v>HEAVY TRUCK</v>
          </cell>
          <cell r="B3134" t="str">
            <v>V2005_30%</v>
          </cell>
          <cell r="C3134">
            <v>0</v>
          </cell>
          <cell r="D3134">
            <v>143861</v>
          </cell>
          <cell r="E3134">
            <v>0</v>
          </cell>
          <cell r="F3134">
            <v>-15068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128793</v>
          </cell>
        </row>
        <row r="3135">
          <cell r="A3135" t="str">
            <v xml:space="preserve">HYDRO P </v>
          </cell>
          <cell r="B3135" t="str">
            <v>V2005_30%</v>
          </cell>
          <cell r="C3135">
            <v>0</v>
          </cell>
          <cell r="D3135">
            <v>306192</v>
          </cell>
          <cell r="E3135">
            <v>22495</v>
          </cell>
          <cell r="F3135">
            <v>-169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328518</v>
          </cell>
        </row>
        <row r="3136">
          <cell r="A3136" t="str">
            <v xml:space="preserve">HYDRO U </v>
          </cell>
          <cell r="B3136" t="str">
            <v>V2005_30%</v>
          </cell>
          <cell r="C3136">
            <v>0</v>
          </cell>
          <cell r="D3136">
            <v>32983</v>
          </cell>
          <cell r="E3136">
            <v>2304</v>
          </cell>
          <cell r="F3136">
            <v>0</v>
          </cell>
          <cell r="G3136">
            <v>0</v>
          </cell>
          <cell r="H3136">
            <v>0</v>
          </cell>
          <cell r="I3136">
            <v>0</v>
          </cell>
          <cell r="J3136">
            <v>0</v>
          </cell>
          <cell r="K3136">
            <v>0</v>
          </cell>
          <cell r="L3136">
            <v>0</v>
          </cell>
          <cell r="M3136">
            <v>35287</v>
          </cell>
        </row>
        <row r="3137">
          <cell r="A3137" t="str">
            <v>LIGHT TRUCK</v>
          </cell>
          <cell r="B3137" t="str">
            <v>V2005_30%</v>
          </cell>
          <cell r="C3137">
            <v>0</v>
          </cell>
          <cell r="D3137">
            <v>77313</v>
          </cell>
          <cell r="E3137">
            <v>0</v>
          </cell>
          <cell r="F3137">
            <v>-8098</v>
          </cell>
          <cell r="G3137">
            <v>0</v>
          </cell>
          <cell r="H3137">
            <v>0</v>
          </cell>
          <cell r="I3137">
            <v>0</v>
          </cell>
          <cell r="J3137">
            <v>0</v>
          </cell>
          <cell r="K3137">
            <v>0</v>
          </cell>
          <cell r="L3137">
            <v>0</v>
          </cell>
          <cell r="M3137">
            <v>69215</v>
          </cell>
        </row>
        <row r="3138">
          <cell r="A3138" t="str">
            <v>MISC</v>
          </cell>
          <cell r="B3138" t="str">
            <v>V2005_30%</v>
          </cell>
          <cell r="C3138">
            <v>0</v>
          </cell>
          <cell r="D3138">
            <v>680760</v>
          </cell>
          <cell r="E3138">
            <v>0</v>
          </cell>
          <cell r="F3138">
            <v>-792</v>
          </cell>
          <cell r="G3138">
            <v>0</v>
          </cell>
          <cell r="H3138">
            <v>0</v>
          </cell>
          <cell r="I3138">
            <v>0</v>
          </cell>
          <cell r="J3138">
            <v>0</v>
          </cell>
          <cell r="K3138">
            <v>0</v>
          </cell>
          <cell r="L3138">
            <v>0</v>
          </cell>
          <cell r="M3138">
            <v>679968</v>
          </cell>
        </row>
        <row r="3139">
          <cell r="A3139" t="str">
            <v>OFFICE FURN</v>
          </cell>
          <cell r="B3139" t="str">
            <v>V2005_30%</v>
          </cell>
          <cell r="C3139">
            <v>0</v>
          </cell>
          <cell r="D3139">
            <v>40103</v>
          </cell>
          <cell r="E3139">
            <v>0</v>
          </cell>
          <cell r="F3139">
            <v>0</v>
          </cell>
          <cell r="G3139">
            <v>0</v>
          </cell>
          <cell r="H3139">
            <v>0</v>
          </cell>
          <cell r="I3139">
            <v>0</v>
          </cell>
          <cell r="J3139">
            <v>0</v>
          </cell>
          <cell r="K3139">
            <v>0</v>
          </cell>
          <cell r="L3139">
            <v>0</v>
          </cell>
          <cell r="M3139">
            <v>40103</v>
          </cell>
        </row>
        <row r="3140">
          <cell r="A3140" t="str">
            <v>OTHER PROD</v>
          </cell>
          <cell r="B3140" t="str">
            <v>V2005_30%</v>
          </cell>
          <cell r="C3140">
            <v>0</v>
          </cell>
          <cell r="D3140">
            <v>328988</v>
          </cell>
          <cell r="E3140">
            <v>24605</v>
          </cell>
          <cell r="F3140">
            <v>-9761</v>
          </cell>
          <cell r="G3140">
            <v>0</v>
          </cell>
          <cell r="H3140">
            <v>0</v>
          </cell>
          <cell r="I3140">
            <v>0</v>
          </cell>
          <cell r="J3140">
            <v>0</v>
          </cell>
          <cell r="K3140">
            <v>0</v>
          </cell>
          <cell r="L3140">
            <v>0</v>
          </cell>
          <cell r="M3140">
            <v>343831</v>
          </cell>
        </row>
        <row r="3141">
          <cell r="A3141" t="str">
            <v>STEAM CO</v>
          </cell>
          <cell r="B3141" t="str">
            <v>V2005_30%</v>
          </cell>
          <cell r="C3141">
            <v>0</v>
          </cell>
          <cell r="D3141">
            <v>41782</v>
          </cell>
          <cell r="E3141">
            <v>3412</v>
          </cell>
          <cell r="F3141">
            <v>-658</v>
          </cell>
          <cell r="G3141">
            <v>0</v>
          </cell>
          <cell r="H3141">
            <v>0</v>
          </cell>
          <cell r="I3141">
            <v>0</v>
          </cell>
          <cell r="J3141">
            <v>0</v>
          </cell>
          <cell r="K3141">
            <v>0</v>
          </cell>
          <cell r="L3141">
            <v>0</v>
          </cell>
          <cell r="M3141">
            <v>44536</v>
          </cell>
        </row>
        <row r="3142">
          <cell r="A3142" t="str">
            <v>STEAM DJ</v>
          </cell>
          <cell r="B3142" t="str">
            <v>V2005_30%</v>
          </cell>
          <cell r="C3142">
            <v>0</v>
          </cell>
          <cell r="D3142">
            <v>63006</v>
          </cell>
          <cell r="E3142">
            <v>4270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0</v>
          </cell>
          <cell r="L3142">
            <v>0</v>
          </cell>
          <cell r="M3142">
            <v>67276</v>
          </cell>
        </row>
        <row r="3143">
          <cell r="A3143" t="str">
            <v>TRAILERS</v>
          </cell>
          <cell r="B3143" t="str">
            <v>V2005_30%</v>
          </cell>
          <cell r="C3143">
            <v>0</v>
          </cell>
          <cell r="D3143">
            <v>2638</v>
          </cell>
          <cell r="E3143">
            <v>0</v>
          </cell>
          <cell r="F3143">
            <v>-275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2363</v>
          </cell>
        </row>
        <row r="3144">
          <cell r="A3144" t="str">
            <v>TRANS</v>
          </cell>
          <cell r="B3144" t="str">
            <v>V2005_30%</v>
          </cell>
          <cell r="C3144">
            <v>0</v>
          </cell>
          <cell r="D3144">
            <v>1110994</v>
          </cell>
          <cell r="E3144">
            <v>81262</v>
          </cell>
          <cell r="F3144">
            <v>-268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1191988</v>
          </cell>
        </row>
        <row r="3145">
          <cell r="A3145" t="str">
            <v>TRANS EASE</v>
          </cell>
          <cell r="B3145" t="str">
            <v>V2005_30%</v>
          </cell>
          <cell r="C3145">
            <v>0</v>
          </cell>
          <cell r="D3145">
            <v>0</v>
          </cell>
          <cell r="E3145">
            <v>0</v>
          </cell>
          <cell r="F3145">
            <v>0</v>
          </cell>
          <cell r="G3145">
            <v>0</v>
          </cell>
          <cell r="H3145">
            <v>0</v>
          </cell>
          <cell r="I3145">
            <v>0</v>
          </cell>
          <cell r="J3145">
            <v>0</v>
          </cell>
          <cell r="K3145">
            <v>0</v>
          </cell>
          <cell r="L3145">
            <v>0</v>
          </cell>
          <cell r="M3145">
            <v>0</v>
          </cell>
        </row>
        <row r="3146">
          <cell r="A3146" t="str">
            <v>COMM EQUIPT</v>
          </cell>
          <cell r="B3146" t="str">
            <v>V2005_30%</v>
          </cell>
          <cell r="C3146">
            <v>0</v>
          </cell>
          <cell r="D3146">
            <v>11321</v>
          </cell>
          <cell r="E3146">
            <v>0</v>
          </cell>
          <cell r="F3146">
            <v>-68</v>
          </cell>
          <cell r="G3146">
            <v>0</v>
          </cell>
          <cell r="H3146">
            <v>0</v>
          </cell>
          <cell r="I3146">
            <v>0</v>
          </cell>
          <cell r="J3146">
            <v>0</v>
          </cell>
          <cell r="K3146">
            <v>0</v>
          </cell>
          <cell r="L3146">
            <v>0</v>
          </cell>
          <cell r="M3146">
            <v>11253</v>
          </cell>
        </row>
        <row r="3147">
          <cell r="A3147" t="str">
            <v>COAL UTAH</v>
          </cell>
          <cell r="B3147" t="str">
            <v>V2005_30%</v>
          </cell>
          <cell r="C3147">
            <v>0</v>
          </cell>
          <cell r="D3147">
            <v>221600</v>
          </cell>
          <cell r="E3147">
            <v>0</v>
          </cell>
          <cell r="F3147">
            <v>0</v>
          </cell>
          <cell r="G3147">
            <v>0</v>
          </cell>
          <cell r="H3147">
            <v>0</v>
          </cell>
          <cell r="I3147">
            <v>0</v>
          </cell>
          <cell r="J3147">
            <v>0</v>
          </cell>
          <cell r="K3147">
            <v>0</v>
          </cell>
          <cell r="L3147">
            <v>0</v>
          </cell>
          <cell r="M3147">
            <v>221600</v>
          </cell>
        </row>
        <row r="3148">
          <cell r="A3148" t="str">
            <v>COAL HUNTINGTON OFFICE</v>
          </cell>
          <cell r="B3148" t="str">
            <v>V2005_30%</v>
          </cell>
          <cell r="C3148">
            <v>0</v>
          </cell>
          <cell r="D3148">
            <v>0</v>
          </cell>
          <cell r="E3148">
            <v>0</v>
          </cell>
          <cell r="F3148">
            <v>0</v>
          </cell>
          <cell r="G3148">
            <v>0</v>
          </cell>
          <cell r="H3148">
            <v>0</v>
          </cell>
          <cell r="I3148">
            <v>0</v>
          </cell>
          <cell r="J3148">
            <v>0</v>
          </cell>
          <cell r="K3148">
            <v>0</v>
          </cell>
          <cell r="L3148">
            <v>0</v>
          </cell>
          <cell r="M3148">
            <v>0</v>
          </cell>
        </row>
        <row r="3149">
          <cell r="A3149" t="str">
            <v>COAL HUNTER WASH</v>
          </cell>
          <cell r="B3149" t="str">
            <v>V2005_30%</v>
          </cell>
          <cell r="C3149">
            <v>0</v>
          </cell>
          <cell r="D3149">
            <v>309</v>
          </cell>
          <cell r="E3149">
            <v>0</v>
          </cell>
          <cell r="F3149">
            <v>0</v>
          </cell>
          <cell r="G3149">
            <v>0</v>
          </cell>
          <cell r="H3149">
            <v>0</v>
          </cell>
          <cell r="I3149">
            <v>0</v>
          </cell>
          <cell r="J3149">
            <v>0</v>
          </cell>
          <cell r="K3149">
            <v>0</v>
          </cell>
          <cell r="L3149">
            <v>0</v>
          </cell>
          <cell r="M3149">
            <v>309</v>
          </cell>
        </row>
        <row r="3150">
          <cell r="A3150" t="str">
            <v>Total Tax Classes</v>
          </cell>
          <cell r="B3150">
            <v>0</v>
          </cell>
          <cell r="C3150">
            <v>0</v>
          </cell>
          <cell r="D3150">
            <v>7436410</v>
          </cell>
          <cell r="E3150">
            <v>482782</v>
          </cell>
          <cell r="F3150">
            <v>-171091</v>
          </cell>
          <cell r="G3150">
            <v>0</v>
          </cell>
          <cell r="H3150">
            <v>0</v>
          </cell>
          <cell r="I3150">
            <v>0</v>
          </cell>
          <cell r="J3150">
            <v>0</v>
          </cell>
          <cell r="K3150">
            <v>0</v>
          </cell>
          <cell r="L3150">
            <v>0</v>
          </cell>
          <cell r="M3150">
            <v>7748101</v>
          </cell>
        </row>
        <row r="3151">
          <cell r="A3151" t="str">
            <v>V2005_30% Total</v>
          </cell>
          <cell r="B3151">
            <v>0</v>
          </cell>
          <cell r="C3151">
            <v>0</v>
          </cell>
          <cell r="D3151">
            <v>7436410</v>
          </cell>
          <cell r="E3151">
            <v>482782</v>
          </cell>
          <cell r="F3151">
            <v>-171091</v>
          </cell>
          <cell r="G3151">
            <v>0</v>
          </cell>
          <cell r="H3151">
            <v>0</v>
          </cell>
          <cell r="I3151">
            <v>0</v>
          </cell>
          <cell r="J3151">
            <v>0</v>
          </cell>
          <cell r="K3151">
            <v>0</v>
          </cell>
          <cell r="L3151">
            <v>0</v>
          </cell>
          <cell r="M3151">
            <v>7748101</v>
          </cell>
        </row>
        <row r="3152">
          <cell r="A3152">
            <v>0</v>
          </cell>
          <cell r="B3152">
            <v>0</v>
          </cell>
          <cell r="C3152">
            <v>0</v>
          </cell>
          <cell r="D3152">
            <v>0</v>
          </cell>
          <cell r="E3152">
            <v>0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</row>
        <row r="3153">
          <cell r="A3153" t="str">
            <v>DISTR LAND IMPROV</v>
          </cell>
          <cell r="B3153" t="str">
            <v>V2005_50%</v>
          </cell>
          <cell r="C3153">
            <v>0</v>
          </cell>
          <cell r="D3153">
            <v>915103</v>
          </cell>
          <cell r="E3153">
            <v>69399</v>
          </cell>
          <cell r="F3153">
            <v>-167</v>
          </cell>
          <cell r="G3153">
            <v>0</v>
          </cell>
          <cell r="H3153">
            <v>0</v>
          </cell>
          <cell r="I3153">
            <v>0</v>
          </cell>
          <cell r="J3153">
            <v>0</v>
          </cell>
          <cell r="K3153">
            <v>0</v>
          </cell>
          <cell r="L3153">
            <v>0</v>
          </cell>
          <cell r="M3153">
            <v>984335</v>
          </cell>
        </row>
        <row r="3154">
          <cell r="A3154" t="str">
            <v>DISTR LAND IMPROV</v>
          </cell>
          <cell r="B3154" t="str">
            <v>V2005_50%</v>
          </cell>
          <cell r="C3154">
            <v>0</v>
          </cell>
          <cell r="D3154">
            <v>29204</v>
          </cell>
          <cell r="E3154">
            <v>2215</v>
          </cell>
          <cell r="F3154">
            <v>-5</v>
          </cell>
          <cell r="G3154">
            <v>0</v>
          </cell>
          <cell r="H3154">
            <v>0</v>
          </cell>
          <cell r="I3154">
            <v>0</v>
          </cell>
          <cell r="J3154">
            <v>0</v>
          </cell>
          <cell r="K3154">
            <v>0</v>
          </cell>
          <cell r="L3154">
            <v>0</v>
          </cell>
          <cell r="M3154">
            <v>31413</v>
          </cell>
        </row>
        <row r="3155">
          <cell r="A3155" t="str">
            <v>OTHER PROD HE</v>
          </cell>
          <cell r="B3155" t="str">
            <v>V2005_50%</v>
          </cell>
          <cell r="C3155">
            <v>0</v>
          </cell>
          <cell r="D3155">
            <v>0</v>
          </cell>
          <cell r="E3155">
            <v>0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</row>
        <row r="3156">
          <cell r="A3156" t="str">
            <v>STEAM JR</v>
          </cell>
          <cell r="B3156" t="str">
            <v>V2005_50%</v>
          </cell>
          <cell r="C3156">
            <v>0</v>
          </cell>
          <cell r="D3156">
            <v>0</v>
          </cell>
          <cell r="E3156">
            <v>0</v>
          </cell>
          <cell r="F3156">
            <v>0</v>
          </cell>
          <cell r="G3156">
            <v>0</v>
          </cell>
          <cell r="H3156">
            <v>0</v>
          </cell>
          <cell r="I3156">
            <v>0</v>
          </cell>
          <cell r="J3156">
            <v>0</v>
          </cell>
          <cell r="K3156">
            <v>0</v>
          </cell>
          <cell r="L3156">
            <v>0</v>
          </cell>
          <cell r="M3156">
            <v>0</v>
          </cell>
        </row>
        <row r="3157">
          <cell r="A3157" t="str">
            <v>TRANS LAND IMPROV</v>
          </cell>
          <cell r="B3157" t="str">
            <v>V2005_50%</v>
          </cell>
          <cell r="C3157">
            <v>0</v>
          </cell>
          <cell r="D3157">
            <v>39527</v>
          </cell>
          <cell r="E3157">
            <v>2998</v>
          </cell>
          <cell r="F3157">
            <v>-8</v>
          </cell>
          <cell r="G3157">
            <v>0</v>
          </cell>
          <cell r="H3157">
            <v>0</v>
          </cell>
          <cell r="I3157">
            <v>0</v>
          </cell>
          <cell r="J3157">
            <v>0</v>
          </cell>
          <cell r="K3157">
            <v>0</v>
          </cell>
          <cell r="L3157">
            <v>0</v>
          </cell>
          <cell r="M3157">
            <v>42517</v>
          </cell>
        </row>
        <row r="3158">
          <cell r="A3158" t="str">
            <v>TRANS LAND IMPROV</v>
          </cell>
          <cell r="B3158" t="str">
            <v>V2005_50%</v>
          </cell>
          <cell r="C3158">
            <v>0</v>
          </cell>
          <cell r="D3158">
            <v>547048</v>
          </cell>
          <cell r="E3158">
            <v>41496</v>
          </cell>
          <cell r="F3158">
            <v>-108</v>
          </cell>
          <cell r="G3158">
            <v>0</v>
          </cell>
          <cell r="H3158">
            <v>0</v>
          </cell>
          <cell r="I3158">
            <v>0</v>
          </cell>
          <cell r="J3158">
            <v>0</v>
          </cell>
          <cell r="K3158">
            <v>0</v>
          </cell>
          <cell r="L3158">
            <v>0</v>
          </cell>
          <cell r="M3158">
            <v>588436</v>
          </cell>
        </row>
        <row r="3159">
          <cell r="A3159" t="str">
            <v>STEAM GA</v>
          </cell>
          <cell r="B3159" t="str">
            <v>V2005_50%</v>
          </cell>
          <cell r="C3159">
            <v>0</v>
          </cell>
          <cell r="D3159">
            <v>-26024</v>
          </cell>
          <cell r="E3159">
            <v>-1905</v>
          </cell>
          <cell r="F3159">
            <v>0</v>
          </cell>
          <cell r="G3159">
            <v>0</v>
          </cell>
          <cell r="H3159">
            <v>0</v>
          </cell>
          <cell r="I3159">
            <v>0</v>
          </cell>
          <cell r="J3159">
            <v>0</v>
          </cell>
          <cell r="K3159">
            <v>0</v>
          </cell>
          <cell r="L3159">
            <v>0</v>
          </cell>
          <cell r="M3159">
            <v>-27928</v>
          </cell>
        </row>
        <row r="3160">
          <cell r="A3160" t="str">
            <v>STEAM GA</v>
          </cell>
          <cell r="B3160" t="str">
            <v>V2005_50%</v>
          </cell>
          <cell r="C3160">
            <v>0</v>
          </cell>
          <cell r="D3160">
            <v>74086</v>
          </cell>
          <cell r="E3160">
            <v>4726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78811</v>
          </cell>
        </row>
        <row r="3161">
          <cell r="A3161" t="str">
            <v>STEAM BL</v>
          </cell>
          <cell r="B3161" t="str">
            <v>V2005_50%</v>
          </cell>
          <cell r="C3161">
            <v>0</v>
          </cell>
          <cell r="D3161">
            <v>-36592</v>
          </cell>
          <cell r="E3161">
            <v>-2678</v>
          </cell>
          <cell r="F3161">
            <v>0</v>
          </cell>
          <cell r="G3161">
            <v>0</v>
          </cell>
          <cell r="H3161">
            <v>0</v>
          </cell>
          <cell r="I3161">
            <v>0</v>
          </cell>
          <cell r="J3161">
            <v>0</v>
          </cell>
          <cell r="K3161">
            <v>0</v>
          </cell>
          <cell r="L3161">
            <v>0</v>
          </cell>
          <cell r="M3161">
            <v>-39270</v>
          </cell>
        </row>
        <row r="3162">
          <cell r="A3162" t="str">
            <v>STEAM BL</v>
          </cell>
          <cell r="B3162" t="str">
            <v>V2005_50%</v>
          </cell>
          <cell r="C3162">
            <v>0</v>
          </cell>
          <cell r="D3162">
            <v>161953</v>
          </cell>
          <cell r="E3162">
            <v>11528</v>
          </cell>
          <cell r="F3162">
            <v>0</v>
          </cell>
          <cell r="G3162">
            <v>0</v>
          </cell>
          <cell r="H3162">
            <v>0</v>
          </cell>
          <cell r="I3162">
            <v>0</v>
          </cell>
          <cell r="J3162">
            <v>0</v>
          </cell>
          <cell r="K3162">
            <v>0</v>
          </cell>
          <cell r="L3162">
            <v>0</v>
          </cell>
          <cell r="M3162">
            <v>173481</v>
          </cell>
        </row>
        <row r="3163">
          <cell r="A3163" t="str">
            <v>STEAM CA</v>
          </cell>
          <cell r="B3163" t="str">
            <v>V2005_50%</v>
          </cell>
          <cell r="C3163">
            <v>0</v>
          </cell>
          <cell r="D3163">
            <v>547836</v>
          </cell>
          <cell r="E3163">
            <v>350811</v>
          </cell>
          <cell r="F3163">
            <v>-898648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</row>
        <row r="3164">
          <cell r="A3164" t="str">
            <v>STEAM CA</v>
          </cell>
          <cell r="B3164" t="str">
            <v>V2005_50%</v>
          </cell>
          <cell r="C3164">
            <v>0</v>
          </cell>
          <cell r="D3164">
            <v>672115</v>
          </cell>
          <cell r="E3164">
            <v>641163</v>
          </cell>
          <cell r="F3164">
            <v>-1313278</v>
          </cell>
          <cell r="G3164">
            <v>0</v>
          </cell>
          <cell r="H3164">
            <v>0</v>
          </cell>
          <cell r="I3164">
            <v>0</v>
          </cell>
          <cell r="J3164">
            <v>0</v>
          </cell>
          <cell r="K3164">
            <v>0</v>
          </cell>
          <cell r="L3164">
            <v>0</v>
          </cell>
          <cell r="M3164">
            <v>0</v>
          </cell>
        </row>
        <row r="3165">
          <cell r="A3165" t="str">
            <v>STEAM CR</v>
          </cell>
          <cell r="B3165" t="str">
            <v>V2005_50%</v>
          </cell>
          <cell r="C3165">
            <v>0</v>
          </cell>
          <cell r="D3165">
            <v>-937957</v>
          </cell>
          <cell r="E3165">
            <v>-68645</v>
          </cell>
          <cell r="F3165">
            <v>0</v>
          </cell>
          <cell r="G3165">
            <v>0</v>
          </cell>
          <cell r="H3165">
            <v>0</v>
          </cell>
          <cell r="I3165">
            <v>0</v>
          </cell>
          <cell r="J3165">
            <v>0</v>
          </cell>
          <cell r="K3165">
            <v>0</v>
          </cell>
          <cell r="L3165">
            <v>0</v>
          </cell>
          <cell r="M3165">
            <v>-1006602</v>
          </cell>
        </row>
        <row r="3166">
          <cell r="A3166" t="str">
            <v>STEAM CR</v>
          </cell>
          <cell r="B3166" t="str">
            <v>V2005_50%</v>
          </cell>
          <cell r="C3166">
            <v>0</v>
          </cell>
          <cell r="D3166">
            <v>3233244</v>
          </cell>
          <cell r="E3166">
            <v>235663</v>
          </cell>
          <cell r="F3166">
            <v>0</v>
          </cell>
          <cell r="G3166">
            <v>0</v>
          </cell>
          <cell r="H3166">
            <v>0</v>
          </cell>
          <cell r="I3166">
            <v>0</v>
          </cell>
          <cell r="J3166">
            <v>0</v>
          </cell>
          <cell r="K3166">
            <v>0</v>
          </cell>
          <cell r="L3166">
            <v>0</v>
          </cell>
          <cell r="M3166">
            <v>3468906</v>
          </cell>
        </row>
        <row r="3167">
          <cell r="A3167" t="str">
            <v>STEAM HA</v>
          </cell>
          <cell r="B3167" t="str">
            <v>V2005_50%</v>
          </cell>
          <cell r="C3167">
            <v>0</v>
          </cell>
          <cell r="D3167">
            <v>-24325</v>
          </cell>
          <cell r="E3167">
            <v>-1780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-26105</v>
          </cell>
        </row>
        <row r="3168">
          <cell r="A3168" t="str">
            <v>STEAM HA</v>
          </cell>
          <cell r="B3168" t="str">
            <v>V2005_50%</v>
          </cell>
          <cell r="C3168">
            <v>0</v>
          </cell>
          <cell r="D3168">
            <v>106209</v>
          </cell>
          <cell r="E3168">
            <v>7773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113982</v>
          </cell>
        </row>
        <row r="3169">
          <cell r="A3169" t="str">
            <v>STEAM HG</v>
          </cell>
          <cell r="B3169" t="str">
            <v>V2005_50%</v>
          </cell>
          <cell r="C3169">
            <v>0</v>
          </cell>
          <cell r="D3169">
            <v>1031549</v>
          </cell>
          <cell r="E3169">
            <v>62342</v>
          </cell>
          <cell r="F3169">
            <v>0</v>
          </cell>
          <cell r="G3169">
            <v>0</v>
          </cell>
          <cell r="H3169">
            <v>0</v>
          </cell>
          <cell r="I3169">
            <v>0</v>
          </cell>
          <cell r="J3169">
            <v>0</v>
          </cell>
          <cell r="K3169">
            <v>0</v>
          </cell>
          <cell r="L3169">
            <v>0</v>
          </cell>
          <cell r="M3169">
            <v>1093891</v>
          </cell>
        </row>
        <row r="3170">
          <cell r="A3170" t="str">
            <v>STEAM HG</v>
          </cell>
          <cell r="B3170" t="str">
            <v>V2005_50%</v>
          </cell>
          <cell r="C3170">
            <v>0</v>
          </cell>
          <cell r="D3170">
            <v>-445939</v>
          </cell>
          <cell r="E3170">
            <v>-32561</v>
          </cell>
          <cell r="F3170">
            <v>2175</v>
          </cell>
          <cell r="G3170">
            <v>0</v>
          </cell>
          <cell r="H3170">
            <v>0</v>
          </cell>
          <cell r="I3170">
            <v>0</v>
          </cell>
          <cell r="J3170">
            <v>0</v>
          </cell>
          <cell r="K3170">
            <v>0</v>
          </cell>
          <cell r="L3170">
            <v>0</v>
          </cell>
          <cell r="M3170">
            <v>-476324</v>
          </cell>
        </row>
        <row r="3171">
          <cell r="A3171" t="str">
            <v>STEAM HR U1-U3</v>
          </cell>
          <cell r="B3171" t="str">
            <v>V2005_50%</v>
          </cell>
          <cell r="C3171">
            <v>0</v>
          </cell>
          <cell r="D3171">
            <v>2552145</v>
          </cell>
          <cell r="E3171">
            <v>180734</v>
          </cell>
          <cell r="F3171">
            <v>-94652</v>
          </cell>
          <cell r="G3171">
            <v>0</v>
          </cell>
          <cell r="H3171">
            <v>0</v>
          </cell>
          <cell r="I3171">
            <v>0</v>
          </cell>
          <cell r="J3171">
            <v>0</v>
          </cell>
          <cell r="K3171">
            <v>0</v>
          </cell>
          <cell r="L3171">
            <v>0</v>
          </cell>
          <cell r="M3171">
            <v>2638227</v>
          </cell>
        </row>
        <row r="3172">
          <cell r="A3172" t="str">
            <v>STEAM HR U1-U3</v>
          </cell>
          <cell r="B3172" t="str">
            <v>V2005_50%</v>
          </cell>
          <cell r="C3172">
            <v>0</v>
          </cell>
          <cell r="D3172">
            <v>-1215893</v>
          </cell>
          <cell r="E3172">
            <v>-88986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-1304879</v>
          </cell>
        </row>
        <row r="3173">
          <cell r="A3173" t="str">
            <v>STEAM NA</v>
          </cell>
          <cell r="B3173" t="str">
            <v>V2005_50%</v>
          </cell>
          <cell r="C3173">
            <v>0</v>
          </cell>
          <cell r="D3173">
            <v>248931</v>
          </cell>
          <cell r="E3173">
            <v>10816</v>
          </cell>
          <cell r="F3173">
            <v>-1872</v>
          </cell>
          <cell r="G3173">
            <v>0</v>
          </cell>
          <cell r="H3173">
            <v>0</v>
          </cell>
          <cell r="I3173">
            <v>0</v>
          </cell>
          <cell r="J3173">
            <v>0</v>
          </cell>
          <cell r="K3173">
            <v>0</v>
          </cell>
          <cell r="L3173">
            <v>0</v>
          </cell>
          <cell r="M3173">
            <v>257875</v>
          </cell>
        </row>
        <row r="3174">
          <cell r="A3174" t="str">
            <v>STEAM NA</v>
          </cell>
          <cell r="B3174" t="str">
            <v>V2005_50%</v>
          </cell>
          <cell r="C3174">
            <v>0</v>
          </cell>
          <cell r="D3174">
            <v>-199264</v>
          </cell>
          <cell r="E3174">
            <v>-14583</v>
          </cell>
          <cell r="F3174">
            <v>0</v>
          </cell>
          <cell r="G3174">
            <v>0</v>
          </cell>
          <cell r="H3174">
            <v>0</v>
          </cell>
          <cell r="I3174">
            <v>0</v>
          </cell>
          <cell r="J3174">
            <v>0</v>
          </cell>
          <cell r="K3174">
            <v>0</v>
          </cell>
          <cell r="L3174">
            <v>0</v>
          </cell>
          <cell r="M3174">
            <v>-213847</v>
          </cell>
        </row>
        <row r="3175">
          <cell r="A3175" t="str">
            <v>STEAM WK</v>
          </cell>
          <cell r="B3175" t="str">
            <v>V2005_50%</v>
          </cell>
          <cell r="C3175">
            <v>0</v>
          </cell>
          <cell r="D3175">
            <v>326080</v>
          </cell>
          <cell r="E3175">
            <v>20985</v>
          </cell>
          <cell r="F3175">
            <v>-26585</v>
          </cell>
          <cell r="G3175">
            <v>0</v>
          </cell>
          <cell r="H3175">
            <v>0</v>
          </cell>
          <cell r="I3175">
            <v>0</v>
          </cell>
          <cell r="J3175">
            <v>0</v>
          </cell>
          <cell r="K3175">
            <v>0</v>
          </cell>
          <cell r="L3175">
            <v>0</v>
          </cell>
          <cell r="M3175">
            <v>320479</v>
          </cell>
        </row>
        <row r="3176">
          <cell r="A3176" t="str">
            <v>STEAM WK</v>
          </cell>
          <cell r="B3176" t="str">
            <v>V2005_50%</v>
          </cell>
          <cell r="C3176">
            <v>0</v>
          </cell>
          <cell r="D3176">
            <v>-96882</v>
          </cell>
          <cell r="E3176">
            <v>-7090</v>
          </cell>
          <cell r="F3176">
            <v>0</v>
          </cell>
          <cell r="G3176">
            <v>0</v>
          </cell>
          <cell r="H3176">
            <v>0</v>
          </cell>
          <cell r="I3176">
            <v>0</v>
          </cell>
          <cell r="J3176">
            <v>0</v>
          </cell>
          <cell r="K3176">
            <v>0</v>
          </cell>
          <cell r="L3176">
            <v>0</v>
          </cell>
          <cell r="M3176">
            <v>-103973</v>
          </cell>
        </row>
        <row r="3177">
          <cell r="A3177" t="str">
            <v>STEAM CH</v>
          </cell>
          <cell r="B3177" t="str">
            <v>V2005_50%</v>
          </cell>
          <cell r="C3177">
            <v>0</v>
          </cell>
          <cell r="D3177">
            <v>1501499</v>
          </cell>
          <cell r="E3177">
            <v>79950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1581449</v>
          </cell>
        </row>
        <row r="3178">
          <cell r="A3178" t="str">
            <v>STEAM CH</v>
          </cell>
          <cell r="B3178" t="str">
            <v>V2005_50%</v>
          </cell>
          <cell r="C3178">
            <v>0</v>
          </cell>
          <cell r="D3178">
            <v>-737543</v>
          </cell>
          <cell r="E3178">
            <v>-53978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-791521</v>
          </cell>
        </row>
        <row r="3179">
          <cell r="A3179" t="str">
            <v>POWER EQUIPMENT</v>
          </cell>
          <cell r="B3179" t="str">
            <v>V2005_50%</v>
          </cell>
          <cell r="C3179">
            <v>0</v>
          </cell>
          <cell r="D3179">
            <v>-289595</v>
          </cell>
          <cell r="E3179">
            <v>0</v>
          </cell>
          <cell r="F3179">
            <v>7199</v>
          </cell>
          <cell r="G3179">
            <v>0</v>
          </cell>
          <cell r="H3179">
            <v>0</v>
          </cell>
          <cell r="I3179">
            <v>0</v>
          </cell>
          <cell r="J3179">
            <v>0</v>
          </cell>
          <cell r="K3179">
            <v>0</v>
          </cell>
          <cell r="L3179">
            <v>0</v>
          </cell>
          <cell r="M3179">
            <v>-282396</v>
          </cell>
        </row>
        <row r="3180">
          <cell r="A3180" t="str">
            <v>POWER EQUIPMENT</v>
          </cell>
          <cell r="B3180" t="str">
            <v>V2005_50%</v>
          </cell>
          <cell r="C3180">
            <v>0</v>
          </cell>
          <cell r="D3180">
            <v>458710</v>
          </cell>
          <cell r="E3180">
            <v>0</v>
          </cell>
          <cell r="F3180">
            <v>-47770</v>
          </cell>
          <cell r="G3180">
            <v>0</v>
          </cell>
          <cell r="H3180">
            <v>0</v>
          </cell>
          <cell r="I3180">
            <v>0</v>
          </cell>
          <cell r="J3180">
            <v>0</v>
          </cell>
          <cell r="K3180">
            <v>0</v>
          </cell>
          <cell r="L3180">
            <v>0</v>
          </cell>
          <cell r="M3180">
            <v>410940</v>
          </cell>
        </row>
        <row r="3181">
          <cell r="A3181" t="str">
            <v>POWER EQUIPMENT</v>
          </cell>
          <cell r="B3181" t="str">
            <v>V2005_50%</v>
          </cell>
          <cell r="C3181">
            <v>0</v>
          </cell>
          <cell r="D3181">
            <v>0</v>
          </cell>
          <cell r="E3181">
            <v>0</v>
          </cell>
          <cell r="F3181">
            <v>0</v>
          </cell>
          <cell r="G3181">
            <v>0</v>
          </cell>
          <cell r="H3181">
            <v>0</v>
          </cell>
          <cell r="I3181">
            <v>0</v>
          </cell>
          <cell r="J3181">
            <v>0</v>
          </cell>
          <cell r="K3181">
            <v>0</v>
          </cell>
          <cell r="L3181">
            <v>0</v>
          </cell>
          <cell r="M3181">
            <v>0</v>
          </cell>
        </row>
        <row r="3182">
          <cell r="A3182" t="str">
            <v>TRACTOR</v>
          </cell>
          <cell r="B3182" t="str">
            <v>V2005_50%</v>
          </cell>
          <cell r="C3182">
            <v>0</v>
          </cell>
          <cell r="D3182">
            <v>0</v>
          </cell>
          <cell r="E3182">
            <v>0</v>
          </cell>
          <cell r="F3182">
            <v>0</v>
          </cell>
          <cell r="G3182">
            <v>0</v>
          </cell>
          <cell r="H3182">
            <v>0</v>
          </cell>
          <cell r="I3182">
            <v>0</v>
          </cell>
          <cell r="J3182">
            <v>0</v>
          </cell>
          <cell r="K3182">
            <v>0</v>
          </cell>
          <cell r="L3182">
            <v>0</v>
          </cell>
          <cell r="M3182">
            <v>0</v>
          </cell>
        </row>
        <row r="3183">
          <cell r="A3183" t="str">
            <v>TRACTOR</v>
          </cell>
          <cell r="B3183" t="str">
            <v>V2005_50%</v>
          </cell>
          <cell r="C3183">
            <v>0</v>
          </cell>
          <cell r="D3183">
            <v>66618</v>
          </cell>
          <cell r="E3183">
            <v>0</v>
          </cell>
          <cell r="F3183">
            <v>-6938</v>
          </cell>
          <cell r="G3183">
            <v>0</v>
          </cell>
          <cell r="H3183">
            <v>0</v>
          </cell>
          <cell r="I3183">
            <v>0</v>
          </cell>
          <cell r="J3183">
            <v>0</v>
          </cell>
          <cell r="K3183">
            <v>0</v>
          </cell>
          <cell r="L3183">
            <v>0</v>
          </cell>
          <cell r="M3183">
            <v>59681</v>
          </cell>
        </row>
        <row r="3184">
          <cell r="A3184" t="str">
            <v>TRACTOR</v>
          </cell>
          <cell r="B3184" t="str">
            <v>V2005_50%</v>
          </cell>
          <cell r="C3184">
            <v>0</v>
          </cell>
          <cell r="D3184">
            <v>19162</v>
          </cell>
          <cell r="E3184">
            <v>0</v>
          </cell>
          <cell r="F3184">
            <v>-1996</v>
          </cell>
          <cell r="G3184">
            <v>0</v>
          </cell>
          <cell r="H3184">
            <v>0</v>
          </cell>
          <cell r="I3184">
            <v>0</v>
          </cell>
          <cell r="J3184">
            <v>0</v>
          </cell>
          <cell r="K3184">
            <v>0</v>
          </cell>
          <cell r="L3184">
            <v>0</v>
          </cell>
          <cell r="M3184">
            <v>17167</v>
          </cell>
        </row>
        <row r="3185">
          <cell r="A3185" t="str">
            <v>STEAM JB</v>
          </cell>
          <cell r="B3185" t="str">
            <v>V2005_50%</v>
          </cell>
          <cell r="C3185">
            <v>0</v>
          </cell>
          <cell r="D3185">
            <v>8665358</v>
          </cell>
          <cell r="E3185">
            <v>683107</v>
          </cell>
          <cell r="F3185">
            <v>-34922</v>
          </cell>
          <cell r="G3185">
            <v>0</v>
          </cell>
          <cell r="H3185">
            <v>0</v>
          </cell>
          <cell r="I3185">
            <v>0</v>
          </cell>
          <cell r="J3185">
            <v>0</v>
          </cell>
          <cell r="K3185">
            <v>0</v>
          </cell>
          <cell r="L3185">
            <v>0</v>
          </cell>
          <cell r="M3185">
            <v>9313543</v>
          </cell>
        </row>
        <row r="3186">
          <cell r="A3186" t="str">
            <v>STEAM JB</v>
          </cell>
          <cell r="B3186" t="str">
            <v>V2005_50%</v>
          </cell>
          <cell r="C3186">
            <v>0</v>
          </cell>
          <cell r="D3186">
            <v>-9479925</v>
          </cell>
          <cell r="E3186">
            <v>-693794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-10173719</v>
          </cell>
        </row>
        <row r="3187">
          <cell r="A3187" t="str">
            <v>COAL DEER</v>
          </cell>
          <cell r="B3187" t="str">
            <v>V2005_50%</v>
          </cell>
          <cell r="C3187">
            <v>0</v>
          </cell>
          <cell r="D3187">
            <v>-571131</v>
          </cell>
          <cell r="E3187">
            <v>0</v>
          </cell>
          <cell r="F3187">
            <v>0</v>
          </cell>
          <cell r="G3187">
            <v>0</v>
          </cell>
          <cell r="H3187">
            <v>0</v>
          </cell>
          <cell r="I3187">
            <v>0</v>
          </cell>
          <cell r="J3187">
            <v>0</v>
          </cell>
          <cell r="K3187">
            <v>0</v>
          </cell>
          <cell r="L3187">
            <v>0</v>
          </cell>
          <cell r="M3187">
            <v>-571131</v>
          </cell>
        </row>
        <row r="3188">
          <cell r="A3188" t="str">
            <v>COAL DEER</v>
          </cell>
          <cell r="B3188" t="str">
            <v>V2005_50%</v>
          </cell>
          <cell r="C3188">
            <v>0</v>
          </cell>
          <cell r="D3188">
            <v>5280185</v>
          </cell>
          <cell r="E3188">
            <v>0</v>
          </cell>
          <cell r="F3188">
            <v>0</v>
          </cell>
          <cell r="G3188">
            <v>0</v>
          </cell>
          <cell r="H3188">
            <v>0</v>
          </cell>
          <cell r="I3188">
            <v>0</v>
          </cell>
          <cell r="J3188">
            <v>0</v>
          </cell>
          <cell r="K3188">
            <v>0</v>
          </cell>
          <cell r="L3188">
            <v>0</v>
          </cell>
          <cell r="M3188">
            <v>5280185</v>
          </cell>
        </row>
        <row r="3189">
          <cell r="A3189" t="str">
            <v>COAL COT</v>
          </cell>
          <cell r="B3189" t="str">
            <v>V2005_50%</v>
          </cell>
          <cell r="C3189">
            <v>0</v>
          </cell>
          <cell r="D3189">
            <v>0</v>
          </cell>
          <cell r="E3189">
            <v>0</v>
          </cell>
          <cell r="F3189">
            <v>0</v>
          </cell>
          <cell r="G3189">
            <v>0</v>
          </cell>
          <cell r="H3189">
            <v>0</v>
          </cell>
          <cell r="I3189">
            <v>0</v>
          </cell>
          <cell r="J3189">
            <v>0</v>
          </cell>
          <cell r="K3189">
            <v>0</v>
          </cell>
          <cell r="L3189">
            <v>0</v>
          </cell>
          <cell r="M3189">
            <v>0</v>
          </cell>
        </row>
        <row r="3190">
          <cell r="A3190" t="str">
            <v>COAL EQ DJ</v>
          </cell>
          <cell r="B3190" t="str">
            <v>V2005_50%</v>
          </cell>
          <cell r="C3190">
            <v>0</v>
          </cell>
          <cell r="D3190">
            <v>0</v>
          </cell>
          <cell r="E3190">
            <v>0</v>
          </cell>
          <cell r="F3190">
            <v>0</v>
          </cell>
          <cell r="G3190">
            <v>0</v>
          </cell>
          <cell r="H3190">
            <v>0</v>
          </cell>
          <cell r="I3190">
            <v>0</v>
          </cell>
          <cell r="J3190">
            <v>0</v>
          </cell>
          <cell r="K3190">
            <v>0</v>
          </cell>
          <cell r="L3190">
            <v>0</v>
          </cell>
          <cell r="M3190">
            <v>0</v>
          </cell>
        </row>
        <row r="3191">
          <cell r="A3191" t="str">
            <v>DATA HNDLNG</v>
          </cell>
          <cell r="B3191" t="str">
            <v>V2005_50%</v>
          </cell>
          <cell r="C3191">
            <v>0</v>
          </cell>
          <cell r="D3191">
            <v>1079867</v>
          </cell>
          <cell r="E3191">
            <v>0</v>
          </cell>
          <cell r="F3191">
            <v>0</v>
          </cell>
          <cell r="G3191">
            <v>0</v>
          </cell>
          <cell r="H3191">
            <v>0</v>
          </cell>
          <cell r="I3191">
            <v>0</v>
          </cell>
          <cell r="J3191">
            <v>0</v>
          </cell>
          <cell r="K3191">
            <v>0</v>
          </cell>
          <cell r="L3191">
            <v>0</v>
          </cell>
          <cell r="M3191">
            <v>1079867</v>
          </cell>
        </row>
        <row r="3192">
          <cell r="A3192" t="str">
            <v>DATA HNDLNG</v>
          </cell>
          <cell r="B3192" t="str">
            <v>V2005_50%</v>
          </cell>
          <cell r="C3192">
            <v>0</v>
          </cell>
          <cell r="D3192">
            <v>-1148490</v>
          </cell>
          <cell r="E3192">
            <v>0</v>
          </cell>
          <cell r="F3192">
            <v>0</v>
          </cell>
          <cell r="G3192">
            <v>0</v>
          </cell>
          <cell r="H3192">
            <v>0</v>
          </cell>
          <cell r="I3192">
            <v>0</v>
          </cell>
          <cell r="J3192">
            <v>0</v>
          </cell>
          <cell r="K3192">
            <v>0</v>
          </cell>
          <cell r="L3192">
            <v>0</v>
          </cell>
          <cell r="M3192">
            <v>-1148490</v>
          </cell>
        </row>
        <row r="3193">
          <cell r="A3193" t="str">
            <v>DISTR</v>
          </cell>
          <cell r="B3193" t="str">
            <v>V2005_50%</v>
          </cell>
          <cell r="C3193">
            <v>0</v>
          </cell>
          <cell r="D3193">
            <v>-1984654</v>
          </cell>
          <cell r="E3193">
            <v>-145236</v>
          </cell>
          <cell r="F3193">
            <v>361</v>
          </cell>
          <cell r="G3193">
            <v>0</v>
          </cell>
          <cell r="H3193">
            <v>0</v>
          </cell>
          <cell r="I3193">
            <v>0</v>
          </cell>
          <cell r="J3193">
            <v>0</v>
          </cell>
          <cell r="K3193">
            <v>0</v>
          </cell>
          <cell r="L3193">
            <v>0</v>
          </cell>
          <cell r="M3193">
            <v>-2129529</v>
          </cell>
        </row>
        <row r="3194">
          <cell r="A3194" t="str">
            <v>DISTR</v>
          </cell>
          <cell r="B3194" t="str">
            <v>V2005_50%</v>
          </cell>
          <cell r="C3194">
            <v>0</v>
          </cell>
          <cell r="D3194">
            <v>0</v>
          </cell>
          <cell r="E3194">
            <v>0</v>
          </cell>
          <cell r="F3194">
            <v>0</v>
          </cell>
          <cell r="G3194">
            <v>0</v>
          </cell>
          <cell r="H3194">
            <v>0</v>
          </cell>
          <cell r="I3194">
            <v>0</v>
          </cell>
          <cell r="J3194">
            <v>0</v>
          </cell>
          <cell r="K3194">
            <v>0</v>
          </cell>
          <cell r="L3194">
            <v>0</v>
          </cell>
          <cell r="M3194">
            <v>0</v>
          </cell>
        </row>
        <row r="3195">
          <cell r="A3195" t="str">
            <v>DISTR</v>
          </cell>
          <cell r="B3195" t="str">
            <v>V2005_50%</v>
          </cell>
          <cell r="C3195">
            <v>0</v>
          </cell>
          <cell r="D3195">
            <v>43053363</v>
          </cell>
          <cell r="E3195">
            <v>3202349</v>
          </cell>
          <cell r="F3195">
            <v>-146074</v>
          </cell>
          <cell r="G3195">
            <v>0</v>
          </cell>
          <cell r="H3195">
            <v>0</v>
          </cell>
          <cell r="I3195">
            <v>0</v>
          </cell>
          <cell r="J3195">
            <v>0</v>
          </cell>
          <cell r="K3195">
            <v>0</v>
          </cell>
          <cell r="L3195">
            <v>0</v>
          </cell>
          <cell r="M3195">
            <v>46109639</v>
          </cell>
        </row>
        <row r="3196">
          <cell r="A3196" t="str">
            <v>HEAVY TRUCK</v>
          </cell>
          <cell r="B3196" t="str">
            <v>V2005_50%</v>
          </cell>
          <cell r="C3196">
            <v>0</v>
          </cell>
          <cell r="D3196">
            <v>342557</v>
          </cell>
          <cell r="E3196">
            <v>0</v>
          </cell>
          <cell r="F3196">
            <v>-35879</v>
          </cell>
          <cell r="G3196">
            <v>0</v>
          </cell>
          <cell r="H3196">
            <v>0</v>
          </cell>
          <cell r="I3196">
            <v>0</v>
          </cell>
          <cell r="J3196">
            <v>0</v>
          </cell>
          <cell r="K3196">
            <v>0</v>
          </cell>
          <cell r="L3196">
            <v>0</v>
          </cell>
          <cell r="M3196">
            <v>306678</v>
          </cell>
        </row>
        <row r="3197">
          <cell r="A3197" t="str">
            <v>HEAVY TRUCK</v>
          </cell>
          <cell r="B3197" t="str">
            <v>V2005_50%</v>
          </cell>
          <cell r="C3197">
            <v>0</v>
          </cell>
          <cell r="D3197">
            <v>0</v>
          </cell>
          <cell r="E3197">
            <v>0</v>
          </cell>
          <cell r="F3197">
            <v>0</v>
          </cell>
          <cell r="G3197">
            <v>0</v>
          </cell>
          <cell r="H3197">
            <v>0</v>
          </cell>
          <cell r="I3197">
            <v>0</v>
          </cell>
          <cell r="J3197">
            <v>0</v>
          </cell>
          <cell r="K3197">
            <v>0</v>
          </cell>
          <cell r="L3197">
            <v>0</v>
          </cell>
          <cell r="M3197">
            <v>0</v>
          </cell>
        </row>
        <row r="3198">
          <cell r="A3198" t="str">
            <v>HEAVY TRUCK</v>
          </cell>
          <cell r="B3198" t="str">
            <v>V2005_50%</v>
          </cell>
          <cell r="C3198">
            <v>0</v>
          </cell>
          <cell r="D3198">
            <v>0</v>
          </cell>
          <cell r="E3198">
            <v>0</v>
          </cell>
          <cell r="F3198">
            <v>0</v>
          </cell>
          <cell r="G3198">
            <v>0</v>
          </cell>
          <cell r="H3198">
            <v>0</v>
          </cell>
          <cell r="I3198">
            <v>0</v>
          </cell>
          <cell r="J3198">
            <v>0</v>
          </cell>
          <cell r="K3198">
            <v>0</v>
          </cell>
          <cell r="L3198">
            <v>0</v>
          </cell>
          <cell r="M3198">
            <v>0</v>
          </cell>
        </row>
        <row r="3199">
          <cell r="A3199" t="str">
            <v>HEAVY TRUCK</v>
          </cell>
          <cell r="B3199" t="str">
            <v>V2005_50%</v>
          </cell>
          <cell r="C3199">
            <v>0</v>
          </cell>
          <cell r="D3199">
            <v>1520457</v>
          </cell>
          <cell r="E3199">
            <v>0</v>
          </cell>
          <cell r="F3199">
            <v>-159252</v>
          </cell>
          <cell r="G3199">
            <v>0</v>
          </cell>
          <cell r="H3199">
            <v>0</v>
          </cell>
          <cell r="I3199">
            <v>0</v>
          </cell>
          <cell r="J3199">
            <v>0</v>
          </cell>
          <cell r="K3199">
            <v>0</v>
          </cell>
          <cell r="L3199">
            <v>0</v>
          </cell>
          <cell r="M3199">
            <v>1361205</v>
          </cell>
        </row>
        <row r="3200">
          <cell r="A3200" t="str">
            <v xml:space="preserve">HYDRO P </v>
          </cell>
          <cell r="B3200" t="str">
            <v>V2005_50%</v>
          </cell>
          <cell r="C3200">
            <v>0</v>
          </cell>
          <cell r="D3200">
            <v>-95383</v>
          </cell>
          <cell r="E3200">
            <v>-6971</v>
          </cell>
          <cell r="F3200">
            <v>0</v>
          </cell>
          <cell r="G3200">
            <v>0</v>
          </cell>
          <cell r="H3200">
            <v>0</v>
          </cell>
          <cell r="I3200">
            <v>0</v>
          </cell>
          <cell r="J3200">
            <v>0</v>
          </cell>
          <cell r="K3200">
            <v>0</v>
          </cell>
          <cell r="L3200">
            <v>0</v>
          </cell>
          <cell r="M3200">
            <v>-102354</v>
          </cell>
        </row>
        <row r="3201">
          <cell r="A3201" t="str">
            <v xml:space="preserve">HYDRO P </v>
          </cell>
          <cell r="B3201" t="str">
            <v>V2005_50%</v>
          </cell>
          <cell r="C3201">
            <v>0</v>
          </cell>
          <cell r="D3201">
            <v>4283696</v>
          </cell>
          <cell r="E3201">
            <v>314700</v>
          </cell>
          <cell r="F3201">
            <v>-2366</v>
          </cell>
          <cell r="G3201">
            <v>0</v>
          </cell>
          <cell r="H3201">
            <v>0</v>
          </cell>
          <cell r="I3201">
            <v>0</v>
          </cell>
          <cell r="J3201">
            <v>0</v>
          </cell>
          <cell r="K3201">
            <v>0</v>
          </cell>
          <cell r="L3201">
            <v>0</v>
          </cell>
          <cell r="M3201">
            <v>4596030</v>
          </cell>
        </row>
        <row r="3202">
          <cell r="A3202" t="str">
            <v xml:space="preserve">HYDRO U </v>
          </cell>
          <cell r="B3202" t="str">
            <v>V2005_50%</v>
          </cell>
          <cell r="C3202">
            <v>0</v>
          </cell>
          <cell r="D3202">
            <v>220683</v>
          </cell>
          <cell r="E3202">
            <v>19920</v>
          </cell>
          <cell r="F3202">
            <v>0</v>
          </cell>
          <cell r="G3202">
            <v>0</v>
          </cell>
          <cell r="H3202">
            <v>0</v>
          </cell>
          <cell r="I3202">
            <v>0</v>
          </cell>
          <cell r="J3202">
            <v>0</v>
          </cell>
          <cell r="K3202">
            <v>0</v>
          </cell>
          <cell r="L3202">
            <v>0</v>
          </cell>
          <cell r="M3202">
            <v>240603</v>
          </cell>
        </row>
        <row r="3203">
          <cell r="A3203" t="str">
            <v xml:space="preserve">HYDRO U </v>
          </cell>
          <cell r="B3203" t="str">
            <v>V2005_50%</v>
          </cell>
          <cell r="C3203">
            <v>0</v>
          </cell>
          <cell r="D3203">
            <v>208310</v>
          </cell>
          <cell r="E3203">
            <v>15245</v>
          </cell>
          <cell r="F3203">
            <v>0</v>
          </cell>
          <cell r="G3203">
            <v>0</v>
          </cell>
          <cell r="H3203">
            <v>0</v>
          </cell>
          <cell r="I3203">
            <v>0</v>
          </cell>
          <cell r="J3203">
            <v>0</v>
          </cell>
          <cell r="K3203">
            <v>0</v>
          </cell>
          <cell r="L3203">
            <v>0</v>
          </cell>
          <cell r="M3203">
            <v>223555</v>
          </cell>
        </row>
        <row r="3204">
          <cell r="A3204" t="str">
            <v>LIGHT TRUCK</v>
          </cell>
          <cell r="B3204" t="str">
            <v>V2005_50%</v>
          </cell>
          <cell r="C3204">
            <v>0</v>
          </cell>
          <cell r="D3204">
            <v>0</v>
          </cell>
          <cell r="E3204">
            <v>0</v>
          </cell>
          <cell r="F3204">
            <v>0</v>
          </cell>
          <cell r="G3204">
            <v>0</v>
          </cell>
          <cell r="H3204">
            <v>0</v>
          </cell>
          <cell r="I3204">
            <v>0</v>
          </cell>
          <cell r="J3204">
            <v>0</v>
          </cell>
          <cell r="K3204">
            <v>0</v>
          </cell>
          <cell r="L3204">
            <v>0</v>
          </cell>
          <cell r="M3204">
            <v>0</v>
          </cell>
        </row>
        <row r="3205">
          <cell r="A3205" t="str">
            <v>LIGHT TRUCK</v>
          </cell>
          <cell r="B3205" t="str">
            <v>V2005_50%</v>
          </cell>
          <cell r="C3205">
            <v>0</v>
          </cell>
          <cell r="D3205">
            <v>557126</v>
          </cell>
          <cell r="E3205">
            <v>0</v>
          </cell>
          <cell r="F3205">
            <v>-58353</v>
          </cell>
          <cell r="G3205">
            <v>0</v>
          </cell>
          <cell r="H3205">
            <v>0</v>
          </cell>
          <cell r="I3205">
            <v>0</v>
          </cell>
          <cell r="J3205">
            <v>0</v>
          </cell>
          <cell r="K3205">
            <v>0</v>
          </cell>
          <cell r="L3205">
            <v>0</v>
          </cell>
          <cell r="M3205">
            <v>498773</v>
          </cell>
        </row>
        <row r="3206">
          <cell r="A3206" t="str">
            <v>LIGHT TRUCK</v>
          </cell>
          <cell r="B3206" t="str">
            <v>V2005_50%</v>
          </cell>
          <cell r="C3206">
            <v>0</v>
          </cell>
          <cell r="D3206">
            <v>460789</v>
          </cell>
          <cell r="E3206">
            <v>0</v>
          </cell>
          <cell r="F3206">
            <v>-48263</v>
          </cell>
          <cell r="G3206">
            <v>0</v>
          </cell>
          <cell r="H3206">
            <v>0</v>
          </cell>
          <cell r="I3206">
            <v>0</v>
          </cell>
          <cell r="J3206">
            <v>0</v>
          </cell>
          <cell r="K3206">
            <v>0</v>
          </cell>
          <cell r="L3206">
            <v>0</v>
          </cell>
          <cell r="M3206">
            <v>412527</v>
          </cell>
        </row>
        <row r="3207">
          <cell r="A3207" t="str">
            <v>LIGHT TRUCK</v>
          </cell>
          <cell r="B3207" t="str">
            <v>V2005_50%</v>
          </cell>
          <cell r="C3207">
            <v>0</v>
          </cell>
          <cell r="D3207">
            <v>0</v>
          </cell>
          <cell r="E3207">
            <v>0</v>
          </cell>
          <cell r="F3207">
            <v>0</v>
          </cell>
          <cell r="G3207">
            <v>0</v>
          </cell>
          <cell r="H3207">
            <v>0</v>
          </cell>
          <cell r="I3207">
            <v>0</v>
          </cell>
          <cell r="J3207">
            <v>0</v>
          </cell>
          <cell r="K3207">
            <v>0</v>
          </cell>
          <cell r="L3207">
            <v>0</v>
          </cell>
          <cell r="M3207">
            <v>0</v>
          </cell>
        </row>
        <row r="3208">
          <cell r="A3208" t="str">
            <v>MISC</v>
          </cell>
          <cell r="B3208" t="str">
            <v>V2005_50%</v>
          </cell>
          <cell r="C3208">
            <v>0</v>
          </cell>
          <cell r="D3208">
            <v>4509908</v>
          </cell>
          <cell r="E3208">
            <v>0</v>
          </cell>
          <cell r="F3208">
            <v>-5244</v>
          </cell>
          <cell r="G3208">
            <v>0</v>
          </cell>
          <cell r="H3208">
            <v>0</v>
          </cell>
          <cell r="I3208">
            <v>0</v>
          </cell>
          <cell r="J3208">
            <v>0</v>
          </cell>
          <cell r="K3208">
            <v>0</v>
          </cell>
          <cell r="L3208">
            <v>0</v>
          </cell>
          <cell r="M3208">
            <v>4504663</v>
          </cell>
        </row>
        <row r="3209">
          <cell r="A3209" t="str">
            <v>MISC</v>
          </cell>
          <cell r="B3209" t="str">
            <v>V2005_50%</v>
          </cell>
          <cell r="C3209">
            <v>0</v>
          </cell>
          <cell r="D3209">
            <v>4664638</v>
          </cell>
          <cell r="E3209">
            <v>0</v>
          </cell>
          <cell r="F3209">
            <v>-5424</v>
          </cell>
          <cell r="G3209">
            <v>0</v>
          </cell>
          <cell r="H3209">
            <v>0</v>
          </cell>
          <cell r="I3209">
            <v>0</v>
          </cell>
          <cell r="J3209">
            <v>0</v>
          </cell>
          <cell r="K3209">
            <v>0</v>
          </cell>
          <cell r="L3209">
            <v>0</v>
          </cell>
          <cell r="M3209">
            <v>4659214</v>
          </cell>
        </row>
        <row r="3210">
          <cell r="A3210" t="str">
            <v>OFFICE FURN</v>
          </cell>
          <cell r="B3210" t="str">
            <v>V2005_50%</v>
          </cell>
          <cell r="C3210">
            <v>0</v>
          </cell>
          <cell r="D3210">
            <v>350342</v>
          </cell>
          <cell r="E3210">
            <v>0</v>
          </cell>
          <cell r="F3210">
            <v>0</v>
          </cell>
          <cell r="G3210">
            <v>0</v>
          </cell>
          <cell r="H3210">
            <v>0</v>
          </cell>
          <cell r="I3210">
            <v>0</v>
          </cell>
          <cell r="J3210">
            <v>0</v>
          </cell>
          <cell r="K3210">
            <v>0</v>
          </cell>
          <cell r="L3210">
            <v>0</v>
          </cell>
          <cell r="M3210">
            <v>350342</v>
          </cell>
        </row>
        <row r="3211">
          <cell r="A3211" t="str">
            <v>OFFICE FURN</v>
          </cell>
          <cell r="B3211" t="str">
            <v>V2005_50%</v>
          </cell>
          <cell r="C3211">
            <v>0</v>
          </cell>
          <cell r="D3211">
            <v>190503</v>
          </cell>
          <cell r="E3211">
            <v>0</v>
          </cell>
          <cell r="F3211">
            <v>0</v>
          </cell>
          <cell r="G3211">
            <v>0</v>
          </cell>
          <cell r="H3211">
            <v>0</v>
          </cell>
          <cell r="I3211">
            <v>0</v>
          </cell>
          <cell r="J3211">
            <v>0</v>
          </cell>
          <cell r="K3211">
            <v>0</v>
          </cell>
          <cell r="L3211">
            <v>0</v>
          </cell>
          <cell r="M3211">
            <v>190503</v>
          </cell>
        </row>
        <row r="3212">
          <cell r="A3212" t="str">
            <v>OTHER PROD</v>
          </cell>
          <cell r="B3212" t="str">
            <v>V2005_50%</v>
          </cell>
          <cell r="C3212">
            <v>0</v>
          </cell>
          <cell r="D3212">
            <v>4088090</v>
          </cell>
          <cell r="E3212">
            <v>305755</v>
          </cell>
          <cell r="F3212">
            <v>-121314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0</v>
          </cell>
          <cell r="M3212">
            <v>4272531</v>
          </cell>
        </row>
        <row r="3213">
          <cell r="A3213" t="str">
            <v>STEAM CO</v>
          </cell>
          <cell r="B3213" t="str">
            <v>V2005_50%</v>
          </cell>
          <cell r="C3213">
            <v>0</v>
          </cell>
          <cell r="D3213">
            <v>386860</v>
          </cell>
          <cell r="E3213">
            <v>31003</v>
          </cell>
          <cell r="F3213">
            <v>-6109</v>
          </cell>
          <cell r="G3213">
            <v>0</v>
          </cell>
          <cell r="H3213">
            <v>0</v>
          </cell>
          <cell r="I3213">
            <v>0</v>
          </cell>
          <cell r="J3213">
            <v>0</v>
          </cell>
          <cell r="K3213">
            <v>0</v>
          </cell>
          <cell r="L3213">
            <v>0</v>
          </cell>
          <cell r="M3213">
            <v>411754</v>
          </cell>
        </row>
        <row r="3214">
          <cell r="A3214" t="str">
            <v>STEAM CO</v>
          </cell>
          <cell r="B3214" t="str">
            <v>V2005_50%</v>
          </cell>
          <cell r="C3214">
            <v>0</v>
          </cell>
          <cell r="D3214">
            <v>277230</v>
          </cell>
          <cell r="E3214">
            <v>20140</v>
          </cell>
          <cell r="F3214">
            <v>-4316</v>
          </cell>
          <cell r="G3214">
            <v>0</v>
          </cell>
          <cell r="H3214">
            <v>0</v>
          </cell>
          <cell r="I3214">
            <v>0</v>
          </cell>
          <cell r="J3214">
            <v>0</v>
          </cell>
          <cell r="K3214">
            <v>0</v>
          </cell>
          <cell r="L3214">
            <v>0</v>
          </cell>
          <cell r="M3214">
            <v>293054</v>
          </cell>
        </row>
        <row r="3215">
          <cell r="A3215" t="str">
            <v>STEAM DJ</v>
          </cell>
          <cell r="B3215" t="str">
            <v>V2005_50%</v>
          </cell>
          <cell r="C3215">
            <v>0</v>
          </cell>
          <cell r="D3215">
            <v>1014174</v>
          </cell>
          <cell r="E3215">
            <v>68670</v>
          </cell>
          <cell r="F3215">
            <v>0</v>
          </cell>
          <cell r="G3215">
            <v>0</v>
          </cell>
          <cell r="H3215">
            <v>0</v>
          </cell>
          <cell r="I3215">
            <v>0</v>
          </cell>
          <cell r="J3215">
            <v>0</v>
          </cell>
          <cell r="K3215">
            <v>0</v>
          </cell>
          <cell r="L3215">
            <v>0</v>
          </cell>
          <cell r="M3215">
            <v>1082844</v>
          </cell>
        </row>
        <row r="3216">
          <cell r="A3216" t="str">
            <v>STEAM DJ</v>
          </cell>
          <cell r="B3216" t="str">
            <v>V2005_50%</v>
          </cell>
          <cell r="C3216">
            <v>0</v>
          </cell>
          <cell r="D3216">
            <v>-270637</v>
          </cell>
          <cell r="E3216">
            <v>-19807</v>
          </cell>
          <cell r="F3216">
            <v>0</v>
          </cell>
          <cell r="G3216">
            <v>0</v>
          </cell>
          <cell r="H3216">
            <v>0</v>
          </cell>
          <cell r="I3216">
            <v>0</v>
          </cell>
          <cell r="J3216">
            <v>0</v>
          </cell>
          <cell r="K3216">
            <v>0</v>
          </cell>
          <cell r="L3216">
            <v>0</v>
          </cell>
          <cell r="M3216">
            <v>-290444</v>
          </cell>
        </row>
        <row r="3217">
          <cell r="A3217" t="str">
            <v>TRAILERS</v>
          </cell>
          <cell r="B3217" t="str">
            <v>V2005_50%</v>
          </cell>
          <cell r="C3217">
            <v>0</v>
          </cell>
          <cell r="D3217">
            <v>-40567</v>
          </cell>
          <cell r="E3217">
            <v>0</v>
          </cell>
          <cell r="F3217">
            <v>0</v>
          </cell>
          <cell r="G3217">
            <v>0</v>
          </cell>
          <cell r="H3217">
            <v>0</v>
          </cell>
          <cell r="I3217">
            <v>0</v>
          </cell>
          <cell r="J3217">
            <v>0</v>
          </cell>
          <cell r="K3217">
            <v>0</v>
          </cell>
          <cell r="L3217">
            <v>0</v>
          </cell>
          <cell r="M3217">
            <v>-40567</v>
          </cell>
        </row>
        <row r="3218">
          <cell r="A3218" t="str">
            <v>TRAILERS</v>
          </cell>
          <cell r="B3218" t="str">
            <v>V2005_50%</v>
          </cell>
          <cell r="C3218">
            <v>0</v>
          </cell>
          <cell r="D3218">
            <v>60551</v>
          </cell>
          <cell r="E3218">
            <v>0</v>
          </cell>
          <cell r="F3218">
            <v>-6306</v>
          </cell>
          <cell r="G3218">
            <v>0</v>
          </cell>
          <cell r="H3218">
            <v>0</v>
          </cell>
          <cell r="I3218">
            <v>0</v>
          </cell>
          <cell r="J3218">
            <v>0</v>
          </cell>
          <cell r="K3218">
            <v>0</v>
          </cell>
          <cell r="L3218">
            <v>0</v>
          </cell>
          <cell r="M3218">
            <v>54245</v>
          </cell>
        </row>
        <row r="3219">
          <cell r="A3219" t="str">
            <v>TRAILERS</v>
          </cell>
          <cell r="B3219" t="str">
            <v>V2005_50%</v>
          </cell>
          <cell r="C3219">
            <v>0</v>
          </cell>
          <cell r="D3219">
            <v>0</v>
          </cell>
          <cell r="E3219">
            <v>0</v>
          </cell>
          <cell r="F3219">
            <v>0</v>
          </cell>
          <cell r="G3219">
            <v>0</v>
          </cell>
          <cell r="H3219">
            <v>0</v>
          </cell>
          <cell r="I3219">
            <v>0</v>
          </cell>
          <cell r="J3219">
            <v>0</v>
          </cell>
          <cell r="K3219">
            <v>0</v>
          </cell>
          <cell r="L3219">
            <v>0</v>
          </cell>
          <cell r="M3219">
            <v>0</v>
          </cell>
        </row>
        <row r="3220">
          <cell r="A3220" t="str">
            <v>TRANS</v>
          </cell>
          <cell r="B3220" t="str">
            <v>V2005_50%</v>
          </cell>
          <cell r="C3220">
            <v>0</v>
          </cell>
          <cell r="D3220">
            <v>0</v>
          </cell>
          <cell r="E3220">
            <v>0</v>
          </cell>
          <cell r="F3220">
            <v>0</v>
          </cell>
          <cell r="G3220">
            <v>0</v>
          </cell>
          <cell r="H3220">
            <v>0</v>
          </cell>
          <cell r="I3220">
            <v>0</v>
          </cell>
          <cell r="J3220">
            <v>0</v>
          </cell>
          <cell r="K3220">
            <v>0</v>
          </cell>
          <cell r="L3220">
            <v>0</v>
          </cell>
          <cell r="M3220">
            <v>0</v>
          </cell>
        </row>
        <row r="3221">
          <cell r="A3221" t="str">
            <v>TRANS</v>
          </cell>
          <cell r="B3221" t="str">
            <v>V2005_50%</v>
          </cell>
          <cell r="C3221">
            <v>0</v>
          </cell>
          <cell r="D3221">
            <v>-181940</v>
          </cell>
          <cell r="E3221">
            <v>-13314</v>
          </cell>
          <cell r="F3221">
            <v>36</v>
          </cell>
          <cell r="G3221">
            <v>0</v>
          </cell>
          <cell r="H3221">
            <v>0</v>
          </cell>
          <cell r="I3221">
            <v>0</v>
          </cell>
          <cell r="J3221">
            <v>0</v>
          </cell>
          <cell r="K3221">
            <v>0</v>
          </cell>
          <cell r="L3221">
            <v>0</v>
          </cell>
          <cell r="M3221">
            <v>-195219</v>
          </cell>
        </row>
        <row r="3222">
          <cell r="A3222" t="str">
            <v>TRANS</v>
          </cell>
          <cell r="B3222" t="str">
            <v>V2005_50%</v>
          </cell>
          <cell r="C3222">
            <v>0</v>
          </cell>
          <cell r="D3222">
            <v>14646571</v>
          </cell>
          <cell r="E3222">
            <v>1071271</v>
          </cell>
          <cell r="F3222">
            <v>-3533</v>
          </cell>
          <cell r="G3222">
            <v>0</v>
          </cell>
          <cell r="H3222">
            <v>0</v>
          </cell>
          <cell r="I3222">
            <v>0</v>
          </cell>
          <cell r="J3222">
            <v>0</v>
          </cell>
          <cell r="K3222">
            <v>0</v>
          </cell>
          <cell r="L3222">
            <v>0</v>
          </cell>
          <cell r="M3222">
            <v>15714309</v>
          </cell>
        </row>
        <row r="3223">
          <cell r="A3223" t="str">
            <v>TRANS EASE</v>
          </cell>
          <cell r="B3223" t="str">
            <v>V2005_50%</v>
          </cell>
          <cell r="C3223">
            <v>0</v>
          </cell>
          <cell r="D3223">
            <v>0</v>
          </cell>
          <cell r="E3223">
            <v>0</v>
          </cell>
          <cell r="F3223">
            <v>0</v>
          </cell>
          <cell r="G3223">
            <v>0</v>
          </cell>
          <cell r="H3223">
            <v>0</v>
          </cell>
          <cell r="I3223">
            <v>0</v>
          </cell>
          <cell r="J3223">
            <v>0</v>
          </cell>
          <cell r="K3223">
            <v>0</v>
          </cell>
          <cell r="L3223">
            <v>0</v>
          </cell>
          <cell r="M3223">
            <v>0</v>
          </cell>
        </row>
        <row r="3224">
          <cell r="A3224" t="str">
            <v>COMM EQUIPT</v>
          </cell>
          <cell r="B3224" t="str">
            <v>V2005_50%</v>
          </cell>
          <cell r="C3224">
            <v>0</v>
          </cell>
          <cell r="D3224">
            <v>102366</v>
          </cell>
          <cell r="E3224">
            <v>0</v>
          </cell>
          <cell r="F3224">
            <v>-614</v>
          </cell>
          <cell r="G3224">
            <v>0</v>
          </cell>
          <cell r="H3224">
            <v>0</v>
          </cell>
          <cell r="I3224">
            <v>0</v>
          </cell>
          <cell r="J3224">
            <v>0</v>
          </cell>
          <cell r="K3224">
            <v>0</v>
          </cell>
          <cell r="L3224">
            <v>0</v>
          </cell>
          <cell r="M3224">
            <v>101752</v>
          </cell>
        </row>
        <row r="3225">
          <cell r="A3225" t="str">
            <v>COMM EQUIPT</v>
          </cell>
          <cell r="B3225" t="str">
            <v>V2005_50%</v>
          </cell>
          <cell r="C3225">
            <v>0</v>
          </cell>
          <cell r="D3225">
            <v>50212</v>
          </cell>
          <cell r="E3225">
            <v>0</v>
          </cell>
          <cell r="F3225">
            <v>-301</v>
          </cell>
          <cell r="G3225">
            <v>0</v>
          </cell>
          <cell r="H3225">
            <v>0</v>
          </cell>
          <cell r="I3225">
            <v>0</v>
          </cell>
          <cell r="J3225">
            <v>0</v>
          </cell>
          <cell r="K3225">
            <v>0</v>
          </cell>
          <cell r="L3225">
            <v>0</v>
          </cell>
          <cell r="M3225">
            <v>49910</v>
          </cell>
        </row>
        <row r="3226">
          <cell r="A3226" t="str">
            <v>COAL UTAH</v>
          </cell>
          <cell r="B3226" t="str">
            <v>V2005_50%</v>
          </cell>
          <cell r="C3226">
            <v>0</v>
          </cell>
          <cell r="D3226">
            <v>-1214214</v>
          </cell>
          <cell r="E3226">
            <v>0</v>
          </cell>
          <cell r="F3226">
            <v>0</v>
          </cell>
          <cell r="G3226">
            <v>0</v>
          </cell>
          <cell r="H3226">
            <v>0</v>
          </cell>
          <cell r="I3226">
            <v>0</v>
          </cell>
          <cell r="J3226">
            <v>0</v>
          </cell>
          <cell r="K3226">
            <v>0</v>
          </cell>
          <cell r="L3226">
            <v>0</v>
          </cell>
          <cell r="M3226">
            <v>-1214214</v>
          </cell>
        </row>
        <row r="3227">
          <cell r="A3227" t="str">
            <v>COAL HUNTINGTON OFFICE</v>
          </cell>
          <cell r="B3227" t="str">
            <v>V2005_50%</v>
          </cell>
          <cell r="C3227">
            <v>0</v>
          </cell>
          <cell r="D3227">
            <v>0</v>
          </cell>
          <cell r="E3227">
            <v>0</v>
          </cell>
          <cell r="F3227">
            <v>0</v>
          </cell>
          <cell r="G3227">
            <v>0</v>
          </cell>
          <cell r="H3227">
            <v>0</v>
          </cell>
          <cell r="I3227">
            <v>0</v>
          </cell>
          <cell r="J3227">
            <v>0</v>
          </cell>
          <cell r="K3227">
            <v>0</v>
          </cell>
          <cell r="L3227">
            <v>0</v>
          </cell>
          <cell r="M3227">
            <v>0</v>
          </cell>
        </row>
        <row r="3228">
          <cell r="A3228" t="str">
            <v>COAL HUNTER WASH</v>
          </cell>
          <cell r="B3228" t="str">
            <v>V2005_50%</v>
          </cell>
          <cell r="C3228">
            <v>0</v>
          </cell>
          <cell r="D3228">
            <v>4812</v>
          </cell>
          <cell r="E3228">
            <v>0</v>
          </cell>
          <cell r="F3228">
            <v>0</v>
          </cell>
          <cell r="G3228">
            <v>0</v>
          </cell>
          <cell r="H3228">
            <v>0</v>
          </cell>
          <cell r="I3228">
            <v>0</v>
          </cell>
          <cell r="J3228">
            <v>0</v>
          </cell>
          <cell r="K3228">
            <v>0</v>
          </cell>
          <cell r="L3228">
            <v>0</v>
          </cell>
          <cell r="M3228">
            <v>4812</v>
          </cell>
        </row>
        <row r="3229">
          <cell r="A3229" t="str">
            <v>COAL HUNTER WASH</v>
          </cell>
          <cell r="B3229" t="str">
            <v>V2005_50%</v>
          </cell>
          <cell r="C3229">
            <v>0</v>
          </cell>
          <cell r="D3229">
            <v>-25805</v>
          </cell>
          <cell r="E3229">
            <v>0</v>
          </cell>
          <cell r="F3229">
            <v>0</v>
          </cell>
          <cell r="G3229">
            <v>0</v>
          </cell>
          <cell r="H3229">
            <v>0</v>
          </cell>
          <cell r="I3229">
            <v>0</v>
          </cell>
          <cell r="J3229">
            <v>0</v>
          </cell>
          <cell r="K3229">
            <v>0</v>
          </cell>
          <cell r="L3229">
            <v>0</v>
          </cell>
          <cell r="M3229">
            <v>-25805</v>
          </cell>
        </row>
        <row r="3230">
          <cell r="A3230" t="str">
            <v>TRANS Indian Res</v>
          </cell>
          <cell r="B3230" t="str">
            <v>V2005_50%</v>
          </cell>
          <cell r="C3230">
            <v>0</v>
          </cell>
          <cell r="D3230">
            <v>3838</v>
          </cell>
          <cell r="E3230">
            <v>281</v>
          </cell>
          <cell r="F3230">
            <v>-1</v>
          </cell>
          <cell r="G3230">
            <v>0</v>
          </cell>
          <cell r="H3230">
            <v>0</v>
          </cell>
          <cell r="I3230">
            <v>0</v>
          </cell>
          <cell r="J3230">
            <v>0</v>
          </cell>
          <cell r="K3230">
            <v>0</v>
          </cell>
          <cell r="L3230">
            <v>0</v>
          </cell>
          <cell r="M3230">
            <v>4118</v>
          </cell>
        </row>
        <row r="3231">
          <cell r="A3231" t="str">
            <v>DISTR Indian Res</v>
          </cell>
          <cell r="B3231" t="str">
            <v>V2005_50%</v>
          </cell>
          <cell r="C3231">
            <v>0</v>
          </cell>
          <cell r="D3231">
            <v>12430</v>
          </cell>
          <cell r="E3231">
            <v>651</v>
          </cell>
          <cell r="F3231">
            <v>-7469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5612</v>
          </cell>
        </row>
        <row r="3232">
          <cell r="A3232" t="str">
            <v>OTHER PROD CCK WATER RIGHTS</v>
          </cell>
          <cell r="B3232" t="str">
            <v>V2005_50%</v>
          </cell>
          <cell r="C3232">
            <v>0</v>
          </cell>
          <cell r="D3232">
            <v>470700</v>
          </cell>
          <cell r="E3232">
            <v>35699</v>
          </cell>
          <cell r="F3232">
            <v>0</v>
          </cell>
          <cell r="G3232">
            <v>0</v>
          </cell>
          <cell r="H3232">
            <v>0</v>
          </cell>
          <cell r="I3232">
            <v>0</v>
          </cell>
          <cell r="J3232">
            <v>0</v>
          </cell>
          <cell r="K3232">
            <v>0</v>
          </cell>
          <cell r="L3232">
            <v>0</v>
          </cell>
          <cell r="M3232">
            <v>506399</v>
          </cell>
        </row>
        <row r="3233">
          <cell r="A3233" t="str">
            <v>HEAVY TRUCK-BL Steam Field</v>
          </cell>
          <cell r="B3233" t="str">
            <v>V2005_50%</v>
          </cell>
          <cell r="C3233">
            <v>0</v>
          </cell>
          <cell r="D3233">
            <v>15756</v>
          </cell>
          <cell r="E3233">
            <v>0</v>
          </cell>
          <cell r="F3233">
            <v>0</v>
          </cell>
          <cell r="G3233">
            <v>0</v>
          </cell>
          <cell r="H3233">
            <v>0</v>
          </cell>
          <cell r="I3233">
            <v>0</v>
          </cell>
          <cell r="J3233">
            <v>0</v>
          </cell>
          <cell r="K3233">
            <v>0</v>
          </cell>
          <cell r="L3233">
            <v>0</v>
          </cell>
          <cell r="M3233">
            <v>15756</v>
          </cell>
        </row>
        <row r="3234">
          <cell r="A3234" t="str">
            <v>LIGHT TRUCK-BL Steam Field</v>
          </cell>
          <cell r="B3234" t="str">
            <v>V2005_50%</v>
          </cell>
          <cell r="C3234">
            <v>0</v>
          </cell>
          <cell r="D3234">
            <v>3239</v>
          </cell>
          <cell r="E3234">
            <v>0</v>
          </cell>
          <cell r="F3234">
            <v>0</v>
          </cell>
          <cell r="G3234">
            <v>0</v>
          </cell>
          <cell r="H3234">
            <v>0</v>
          </cell>
          <cell r="I3234">
            <v>0</v>
          </cell>
          <cell r="J3234">
            <v>0</v>
          </cell>
          <cell r="K3234">
            <v>0</v>
          </cell>
          <cell r="L3234">
            <v>0</v>
          </cell>
          <cell r="M3234">
            <v>3239</v>
          </cell>
        </row>
        <row r="3235">
          <cell r="A3235" t="str">
            <v>Total Tax Classes</v>
          </cell>
          <cell r="B3235">
            <v>0</v>
          </cell>
          <cell r="C3235">
            <v>0</v>
          </cell>
          <cell r="D3235">
            <v>90032872</v>
          </cell>
          <cell r="E3235">
            <v>6340060</v>
          </cell>
          <cell r="F3235">
            <v>-3027996</v>
          </cell>
          <cell r="G3235">
            <v>0</v>
          </cell>
          <cell r="H3235">
            <v>0</v>
          </cell>
          <cell r="I3235">
            <v>0</v>
          </cell>
          <cell r="J3235">
            <v>0</v>
          </cell>
          <cell r="K3235">
            <v>0</v>
          </cell>
          <cell r="L3235">
            <v>0</v>
          </cell>
          <cell r="M3235">
            <v>93344936</v>
          </cell>
        </row>
        <row r="3236">
          <cell r="A3236" t="str">
            <v>V2005_50% Total</v>
          </cell>
          <cell r="B3236">
            <v>0</v>
          </cell>
          <cell r="C3236">
            <v>0</v>
          </cell>
          <cell r="D3236">
            <v>90032872</v>
          </cell>
          <cell r="E3236">
            <v>6340060</v>
          </cell>
          <cell r="F3236">
            <v>-3027996</v>
          </cell>
          <cell r="G3236">
            <v>0</v>
          </cell>
          <cell r="H3236">
            <v>0</v>
          </cell>
          <cell r="I3236">
            <v>0</v>
          </cell>
          <cell r="J3236">
            <v>0</v>
          </cell>
          <cell r="K3236">
            <v>0</v>
          </cell>
          <cell r="L3236">
            <v>0</v>
          </cell>
          <cell r="M3236">
            <v>93344936</v>
          </cell>
        </row>
        <row r="3237">
          <cell r="A3237">
            <v>0</v>
          </cell>
          <cell r="B3237">
            <v>0</v>
          </cell>
          <cell r="C3237">
            <v>0</v>
          </cell>
          <cell r="D3237">
            <v>0</v>
          </cell>
          <cell r="E3237">
            <v>0</v>
          </cell>
          <cell r="F3237">
            <v>0</v>
          </cell>
          <cell r="G3237">
            <v>0</v>
          </cell>
          <cell r="H3237">
            <v>0</v>
          </cell>
          <cell r="I3237">
            <v>0</v>
          </cell>
          <cell r="J3237">
            <v>0</v>
          </cell>
          <cell r="K3237">
            <v>0</v>
          </cell>
          <cell r="L3237">
            <v>0</v>
          </cell>
          <cell r="M3237">
            <v>0</v>
          </cell>
        </row>
        <row r="3238">
          <cell r="A3238" t="str">
            <v>DISTR LAND IMPROV</v>
          </cell>
          <cell r="B3238" t="str">
            <v>V2006</v>
          </cell>
          <cell r="C3238">
            <v>0</v>
          </cell>
          <cell r="D3238">
            <v>4183700</v>
          </cell>
          <cell r="E3238">
            <v>343319</v>
          </cell>
          <cell r="F3238">
            <v>-719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4526300</v>
          </cell>
        </row>
        <row r="3239">
          <cell r="A3239" t="str">
            <v>OTHER PROD HE</v>
          </cell>
          <cell r="B3239" t="str">
            <v>V2006</v>
          </cell>
          <cell r="C3239">
            <v>0</v>
          </cell>
          <cell r="D3239">
            <v>3119044</v>
          </cell>
          <cell r="E3239">
            <v>364099</v>
          </cell>
          <cell r="F3239">
            <v>-1388</v>
          </cell>
          <cell r="G3239">
            <v>0</v>
          </cell>
          <cell r="H3239">
            <v>0</v>
          </cell>
          <cell r="I3239">
            <v>0</v>
          </cell>
          <cell r="J3239">
            <v>0</v>
          </cell>
          <cell r="K3239">
            <v>0</v>
          </cell>
          <cell r="L3239">
            <v>0</v>
          </cell>
          <cell r="M3239">
            <v>3481755</v>
          </cell>
        </row>
        <row r="3240">
          <cell r="A3240" t="str">
            <v>STEAM JR</v>
          </cell>
          <cell r="B3240" t="str">
            <v>V2006</v>
          </cell>
          <cell r="C3240">
            <v>0</v>
          </cell>
          <cell r="D3240">
            <v>0</v>
          </cell>
          <cell r="E3240">
            <v>0</v>
          </cell>
          <cell r="F3240">
            <v>0</v>
          </cell>
          <cell r="G3240">
            <v>0</v>
          </cell>
          <cell r="H3240">
            <v>0</v>
          </cell>
          <cell r="I3240">
            <v>0</v>
          </cell>
          <cell r="J3240">
            <v>0</v>
          </cell>
          <cell r="K3240">
            <v>0</v>
          </cell>
          <cell r="L3240">
            <v>0</v>
          </cell>
          <cell r="M3240">
            <v>0</v>
          </cell>
        </row>
        <row r="3241">
          <cell r="A3241" t="str">
            <v>TRANS LAND IMPROV</v>
          </cell>
          <cell r="B3241" t="str">
            <v>V2006</v>
          </cell>
          <cell r="C3241">
            <v>0</v>
          </cell>
          <cell r="D3241">
            <v>2133040</v>
          </cell>
          <cell r="E3241">
            <v>175038</v>
          </cell>
          <cell r="F3241">
            <v>-391</v>
          </cell>
          <cell r="G3241">
            <v>0</v>
          </cell>
          <cell r="H3241">
            <v>0</v>
          </cell>
          <cell r="I3241">
            <v>0</v>
          </cell>
          <cell r="J3241">
            <v>0</v>
          </cell>
          <cell r="K3241">
            <v>0</v>
          </cell>
          <cell r="L3241">
            <v>0</v>
          </cell>
          <cell r="M3241">
            <v>2307688</v>
          </cell>
        </row>
        <row r="3242">
          <cell r="A3242" t="str">
            <v>STEAM GA</v>
          </cell>
          <cell r="B3242" t="str">
            <v>V2006</v>
          </cell>
          <cell r="C3242">
            <v>0</v>
          </cell>
          <cell r="D3242">
            <v>60015</v>
          </cell>
          <cell r="E3242">
            <v>7522</v>
          </cell>
          <cell r="F3242">
            <v>0</v>
          </cell>
          <cell r="G3242">
            <v>0</v>
          </cell>
          <cell r="H3242">
            <v>0</v>
          </cell>
          <cell r="I3242">
            <v>0</v>
          </cell>
          <cell r="J3242">
            <v>0</v>
          </cell>
          <cell r="K3242">
            <v>0</v>
          </cell>
          <cell r="L3242">
            <v>0</v>
          </cell>
          <cell r="M3242">
            <v>67538</v>
          </cell>
        </row>
        <row r="3243">
          <cell r="A3243" t="str">
            <v>STEAM BL</v>
          </cell>
          <cell r="B3243" t="str">
            <v>V2006</v>
          </cell>
          <cell r="C3243">
            <v>0</v>
          </cell>
          <cell r="D3243">
            <v>267167</v>
          </cell>
          <cell r="E3243">
            <v>21097</v>
          </cell>
          <cell r="F3243">
            <v>0</v>
          </cell>
          <cell r="G3243">
            <v>0</v>
          </cell>
          <cell r="H3243">
            <v>0</v>
          </cell>
          <cell r="I3243">
            <v>0</v>
          </cell>
          <cell r="J3243">
            <v>0</v>
          </cell>
          <cell r="K3243">
            <v>0</v>
          </cell>
          <cell r="L3243">
            <v>0</v>
          </cell>
          <cell r="M3243">
            <v>288264</v>
          </cell>
        </row>
        <row r="3244">
          <cell r="A3244" t="str">
            <v>STEAM CA</v>
          </cell>
          <cell r="B3244" t="str">
            <v>V2006</v>
          </cell>
          <cell r="C3244">
            <v>0</v>
          </cell>
          <cell r="D3244">
            <v>25320</v>
          </cell>
          <cell r="E3244">
            <v>19486</v>
          </cell>
          <cell r="F3244">
            <v>-44807</v>
          </cell>
          <cell r="G3244">
            <v>0</v>
          </cell>
          <cell r="H3244">
            <v>0</v>
          </cell>
          <cell r="I3244">
            <v>0</v>
          </cell>
          <cell r="J3244">
            <v>0</v>
          </cell>
          <cell r="K3244">
            <v>0</v>
          </cell>
          <cell r="L3244">
            <v>0</v>
          </cell>
          <cell r="M3244">
            <v>0</v>
          </cell>
        </row>
        <row r="3245">
          <cell r="A3245" t="str">
            <v>STEAM CR</v>
          </cell>
          <cell r="B3245" t="str">
            <v>V2006</v>
          </cell>
          <cell r="C3245">
            <v>0</v>
          </cell>
          <cell r="D3245">
            <v>882177</v>
          </cell>
          <cell r="E3245">
            <v>69584</v>
          </cell>
          <cell r="F3245">
            <v>-2048</v>
          </cell>
          <cell r="G3245">
            <v>0</v>
          </cell>
          <cell r="H3245">
            <v>0</v>
          </cell>
          <cell r="I3245">
            <v>0</v>
          </cell>
          <cell r="J3245">
            <v>0</v>
          </cell>
          <cell r="K3245">
            <v>0</v>
          </cell>
          <cell r="L3245">
            <v>0</v>
          </cell>
          <cell r="M3245">
            <v>949714</v>
          </cell>
        </row>
        <row r="3246">
          <cell r="A3246" t="str">
            <v>STEAM HA</v>
          </cell>
          <cell r="B3246" t="str">
            <v>V2006</v>
          </cell>
          <cell r="C3246">
            <v>0</v>
          </cell>
          <cell r="D3246">
            <v>19082</v>
          </cell>
          <cell r="E3246">
            <v>1507</v>
          </cell>
          <cell r="F3246">
            <v>0</v>
          </cell>
          <cell r="G3246">
            <v>0</v>
          </cell>
          <cell r="H3246">
            <v>0</v>
          </cell>
          <cell r="I3246">
            <v>0</v>
          </cell>
          <cell r="J3246">
            <v>0</v>
          </cell>
          <cell r="K3246">
            <v>0</v>
          </cell>
          <cell r="L3246">
            <v>0</v>
          </cell>
          <cell r="M3246">
            <v>20589</v>
          </cell>
        </row>
        <row r="3247">
          <cell r="A3247" t="str">
            <v>STEAM HG</v>
          </cell>
          <cell r="B3247" t="str">
            <v>V2006</v>
          </cell>
          <cell r="C3247">
            <v>0</v>
          </cell>
          <cell r="D3247">
            <v>4630403</v>
          </cell>
          <cell r="E3247">
            <v>363087</v>
          </cell>
          <cell r="F3247">
            <v>-6059</v>
          </cell>
          <cell r="G3247">
            <v>0</v>
          </cell>
          <cell r="H3247">
            <v>0</v>
          </cell>
          <cell r="I3247">
            <v>0</v>
          </cell>
          <cell r="J3247">
            <v>0</v>
          </cell>
          <cell r="K3247">
            <v>0</v>
          </cell>
          <cell r="L3247">
            <v>0</v>
          </cell>
          <cell r="M3247">
            <v>4987431</v>
          </cell>
        </row>
        <row r="3248">
          <cell r="A3248" t="str">
            <v>STEAM HR U1-U3</v>
          </cell>
          <cell r="B3248" t="str">
            <v>V2006</v>
          </cell>
          <cell r="C3248">
            <v>0</v>
          </cell>
          <cell r="D3248">
            <v>7509797</v>
          </cell>
          <cell r="E3248">
            <v>591050</v>
          </cell>
          <cell r="F3248">
            <v>-17442</v>
          </cell>
          <cell r="G3248">
            <v>0</v>
          </cell>
          <cell r="H3248">
            <v>0</v>
          </cell>
          <cell r="I3248">
            <v>0</v>
          </cell>
          <cell r="J3248">
            <v>0</v>
          </cell>
          <cell r="K3248">
            <v>0</v>
          </cell>
          <cell r="L3248">
            <v>0</v>
          </cell>
          <cell r="M3248">
            <v>8083404</v>
          </cell>
        </row>
        <row r="3249">
          <cell r="A3249" t="str">
            <v>STEAM NA</v>
          </cell>
          <cell r="B3249" t="str">
            <v>V2006</v>
          </cell>
          <cell r="C3249">
            <v>0</v>
          </cell>
          <cell r="D3249">
            <v>3913472</v>
          </cell>
          <cell r="E3249">
            <v>306707</v>
          </cell>
          <cell r="F3249">
            <v>-51249</v>
          </cell>
          <cell r="G3249">
            <v>0</v>
          </cell>
          <cell r="H3249">
            <v>0</v>
          </cell>
          <cell r="I3249">
            <v>0</v>
          </cell>
          <cell r="J3249">
            <v>0</v>
          </cell>
          <cell r="K3249">
            <v>0</v>
          </cell>
          <cell r="L3249">
            <v>0</v>
          </cell>
          <cell r="M3249">
            <v>4168930</v>
          </cell>
        </row>
        <row r="3250">
          <cell r="A3250" t="str">
            <v>STEAM WK</v>
          </cell>
          <cell r="B3250" t="str">
            <v>V2006</v>
          </cell>
          <cell r="C3250">
            <v>0</v>
          </cell>
          <cell r="D3250">
            <v>546450</v>
          </cell>
          <cell r="E3250">
            <v>43105</v>
          </cell>
          <cell r="F3250">
            <v>-782</v>
          </cell>
          <cell r="G3250">
            <v>0</v>
          </cell>
          <cell r="H3250">
            <v>0</v>
          </cell>
          <cell r="I3250">
            <v>0</v>
          </cell>
          <cell r="J3250">
            <v>0</v>
          </cell>
          <cell r="K3250">
            <v>0</v>
          </cell>
          <cell r="L3250">
            <v>0</v>
          </cell>
          <cell r="M3250">
            <v>588773</v>
          </cell>
        </row>
        <row r="3251">
          <cell r="A3251" t="str">
            <v>STEAM CH</v>
          </cell>
          <cell r="B3251" t="str">
            <v>V2006</v>
          </cell>
          <cell r="C3251">
            <v>0</v>
          </cell>
          <cell r="D3251">
            <v>642413</v>
          </cell>
          <cell r="E3251">
            <v>50567</v>
          </cell>
          <cell r="F3251">
            <v>0</v>
          </cell>
          <cell r="G3251">
            <v>0</v>
          </cell>
          <cell r="H3251">
            <v>0</v>
          </cell>
          <cell r="I3251">
            <v>0</v>
          </cell>
          <cell r="J3251">
            <v>0</v>
          </cell>
          <cell r="K3251">
            <v>0</v>
          </cell>
          <cell r="L3251">
            <v>0</v>
          </cell>
          <cell r="M3251">
            <v>692980</v>
          </cell>
        </row>
        <row r="3252">
          <cell r="A3252" t="str">
            <v>COAL DEER LIGHT TRUCK</v>
          </cell>
          <cell r="B3252" t="str">
            <v>V2006</v>
          </cell>
          <cell r="C3252">
            <v>0</v>
          </cell>
          <cell r="D3252">
            <v>0</v>
          </cell>
          <cell r="E3252">
            <v>0</v>
          </cell>
          <cell r="F3252">
            <v>0</v>
          </cell>
          <cell r="G3252">
            <v>0</v>
          </cell>
          <cell r="H3252">
            <v>0</v>
          </cell>
          <cell r="I3252">
            <v>0</v>
          </cell>
          <cell r="J3252">
            <v>0</v>
          </cell>
          <cell r="K3252">
            <v>0</v>
          </cell>
          <cell r="L3252">
            <v>0</v>
          </cell>
          <cell r="M3252">
            <v>0</v>
          </cell>
        </row>
        <row r="3253">
          <cell r="A3253" t="str">
            <v>POWER EQUIPMENT</v>
          </cell>
          <cell r="B3253" t="str">
            <v>V2006</v>
          </cell>
          <cell r="C3253">
            <v>0</v>
          </cell>
          <cell r="D3253">
            <v>5641077</v>
          </cell>
          <cell r="E3253">
            <v>0</v>
          </cell>
          <cell r="F3253">
            <v>-91819</v>
          </cell>
          <cell r="G3253">
            <v>0</v>
          </cell>
          <cell r="H3253">
            <v>0</v>
          </cell>
          <cell r="I3253">
            <v>0</v>
          </cell>
          <cell r="J3253">
            <v>0</v>
          </cell>
          <cell r="K3253">
            <v>0</v>
          </cell>
          <cell r="L3253">
            <v>0</v>
          </cell>
          <cell r="M3253">
            <v>5549258</v>
          </cell>
        </row>
        <row r="3254">
          <cell r="A3254" t="str">
            <v>TRACTOR</v>
          </cell>
          <cell r="B3254" t="str">
            <v>V2006</v>
          </cell>
          <cell r="C3254">
            <v>0</v>
          </cell>
          <cell r="D3254">
            <v>3015726</v>
          </cell>
          <cell r="E3254">
            <v>0</v>
          </cell>
          <cell r="F3254">
            <v>-38731</v>
          </cell>
          <cell r="G3254">
            <v>0</v>
          </cell>
          <cell r="H3254">
            <v>0</v>
          </cell>
          <cell r="I3254">
            <v>0</v>
          </cell>
          <cell r="J3254">
            <v>0</v>
          </cell>
          <cell r="K3254">
            <v>0</v>
          </cell>
          <cell r="L3254">
            <v>0</v>
          </cell>
          <cell r="M3254">
            <v>2976995</v>
          </cell>
        </row>
        <row r="3255">
          <cell r="A3255" t="str">
            <v>STEAM JB</v>
          </cell>
          <cell r="B3255" t="str">
            <v>V2006</v>
          </cell>
          <cell r="C3255">
            <v>0</v>
          </cell>
          <cell r="D3255">
            <v>4718323</v>
          </cell>
          <cell r="E3255">
            <v>588302</v>
          </cell>
          <cell r="F3255">
            <v>-22329</v>
          </cell>
          <cell r="G3255">
            <v>0</v>
          </cell>
          <cell r="H3255">
            <v>0</v>
          </cell>
          <cell r="I3255">
            <v>0</v>
          </cell>
          <cell r="J3255">
            <v>0</v>
          </cell>
          <cell r="K3255">
            <v>0</v>
          </cell>
          <cell r="L3255">
            <v>0</v>
          </cell>
          <cell r="M3255">
            <v>5284296</v>
          </cell>
        </row>
        <row r="3256">
          <cell r="A3256" t="str">
            <v>COAL DEER</v>
          </cell>
          <cell r="B3256" t="str">
            <v>V2006</v>
          </cell>
          <cell r="C3256">
            <v>0</v>
          </cell>
          <cell r="D3256">
            <v>4218224</v>
          </cell>
          <cell r="E3256">
            <v>0</v>
          </cell>
          <cell r="F3256">
            <v>0</v>
          </cell>
          <cell r="G3256">
            <v>0</v>
          </cell>
          <cell r="H3256">
            <v>0</v>
          </cell>
          <cell r="I3256">
            <v>0</v>
          </cell>
          <cell r="J3256">
            <v>0</v>
          </cell>
          <cell r="K3256">
            <v>0</v>
          </cell>
          <cell r="L3256">
            <v>0</v>
          </cell>
          <cell r="M3256">
            <v>4218224</v>
          </cell>
        </row>
        <row r="3257">
          <cell r="A3257" t="str">
            <v>COAL EQ DJ</v>
          </cell>
          <cell r="B3257" t="str">
            <v>V2006</v>
          </cell>
          <cell r="C3257">
            <v>0</v>
          </cell>
          <cell r="D3257">
            <v>-1189302</v>
          </cell>
          <cell r="E3257">
            <v>0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-1189302</v>
          </cell>
        </row>
        <row r="3258">
          <cell r="A3258" t="str">
            <v>DATA HNDLNG</v>
          </cell>
          <cell r="B3258" t="str">
            <v>V2006</v>
          </cell>
          <cell r="C3258">
            <v>0</v>
          </cell>
          <cell r="D3258">
            <v>0</v>
          </cell>
          <cell r="E3258">
            <v>0</v>
          </cell>
          <cell r="F3258">
            <v>0</v>
          </cell>
          <cell r="G3258">
            <v>0</v>
          </cell>
          <cell r="H3258">
            <v>0</v>
          </cell>
          <cell r="I3258">
            <v>0</v>
          </cell>
          <cell r="J3258">
            <v>0</v>
          </cell>
          <cell r="K3258">
            <v>0</v>
          </cell>
          <cell r="L3258">
            <v>0</v>
          </cell>
          <cell r="M3258">
            <v>0</v>
          </cell>
        </row>
        <row r="3259">
          <cell r="A3259" t="str">
            <v>DISTR</v>
          </cell>
          <cell r="B3259" t="str">
            <v>V2006</v>
          </cell>
          <cell r="C3259">
            <v>0</v>
          </cell>
          <cell r="D3259">
            <v>116915213</v>
          </cell>
          <cell r="E3259">
            <v>9194453</v>
          </cell>
          <cell r="F3259">
            <v>-338959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125770706</v>
          </cell>
        </row>
        <row r="3260">
          <cell r="A3260" t="str">
            <v>DISTR EASE</v>
          </cell>
          <cell r="B3260" t="str">
            <v>V2006</v>
          </cell>
          <cell r="C3260">
            <v>0</v>
          </cell>
          <cell r="D3260">
            <v>86897</v>
          </cell>
          <cell r="E3260">
            <v>6861</v>
          </cell>
          <cell r="F3260">
            <v>-15</v>
          </cell>
          <cell r="G3260">
            <v>0</v>
          </cell>
          <cell r="H3260">
            <v>0</v>
          </cell>
          <cell r="I3260">
            <v>0</v>
          </cell>
          <cell r="J3260">
            <v>0</v>
          </cell>
          <cell r="K3260">
            <v>0</v>
          </cell>
          <cell r="L3260">
            <v>0</v>
          </cell>
          <cell r="M3260">
            <v>93743</v>
          </cell>
        </row>
        <row r="3261">
          <cell r="A3261" t="str">
            <v>HEAVY TRUCK</v>
          </cell>
          <cell r="B3261" t="str">
            <v>V2006</v>
          </cell>
          <cell r="C3261">
            <v>0</v>
          </cell>
          <cell r="D3261">
            <v>18144605</v>
          </cell>
          <cell r="E3261">
            <v>0</v>
          </cell>
          <cell r="F3261">
            <v>-247411</v>
          </cell>
          <cell r="G3261">
            <v>0</v>
          </cell>
          <cell r="H3261">
            <v>0</v>
          </cell>
          <cell r="I3261">
            <v>0</v>
          </cell>
          <cell r="J3261">
            <v>0</v>
          </cell>
          <cell r="K3261">
            <v>0</v>
          </cell>
          <cell r="L3261">
            <v>0</v>
          </cell>
          <cell r="M3261">
            <v>17897194</v>
          </cell>
        </row>
        <row r="3262">
          <cell r="A3262" t="str">
            <v xml:space="preserve">HYDRO P </v>
          </cell>
          <cell r="B3262" t="str">
            <v>V2006</v>
          </cell>
          <cell r="C3262">
            <v>0</v>
          </cell>
          <cell r="D3262">
            <v>8631324</v>
          </cell>
          <cell r="E3262">
            <v>681286</v>
          </cell>
          <cell r="F3262">
            <v>0</v>
          </cell>
          <cell r="G3262">
            <v>0</v>
          </cell>
          <cell r="H3262">
            <v>0</v>
          </cell>
          <cell r="I3262">
            <v>0</v>
          </cell>
          <cell r="J3262">
            <v>0</v>
          </cell>
          <cell r="K3262">
            <v>0</v>
          </cell>
          <cell r="L3262">
            <v>0</v>
          </cell>
          <cell r="M3262">
            <v>9312611</v>
          </cell>
        </row>
        <row r="3263">
          <cell r="A3263" t="str">
            <v xml:space="preserve">HYDRO U </v>
          </cell>
          <cell r="B3263" t="str">
            <v>V2006</v>
          </cell>
          <cell r="C3263">
            <v>0</v>
          </cell>
          <cell r="D3263">
            <v>240742</v>
          </cell>
          <cell r="E3263">
            <v>18925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259667</v>
          </cell>
        </row>
        <row r="3264">
          <cell r="A3264" t="str">
            <v>LIGHT TRUCK</v>
          </cell>
          <cell r="B3264" t="str">
            <v>V2006</v>
          </cell>
          <cell r="C3264">
            <v>0</v>
          </cell>
          <cell r="D3264">
            <v>5071663</v>
          </cell>
          <cell r="E3264">
            <v>0</v>
          </cell>
          <cell r="F3264">
            <v>-89664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4981999</v>
          </cell>
        </row>
        <row r="3265">
          <cell r="A3265" t="str">
            <v>LIGHT TRUCK</v>
          </cell>
          <cell r="B3265" t="str">
            <v>V2006</v>
          </cell>
          <cell r="C3265">
            <v>0</v>
          </cell>
          <cell r="D3265">
            <v>0</v>
          </cell>
          <cell r="E3265">
            <v>0</v>
          </cell>
          <cell r="F3265">
            <v>0</v>
          </cell>
          <cell r="G3265">
            <v>0</v>
          </cell>
          <cell r="H3265">
            <v>0</v>
          </cell>
          <cell r="I3265">
            <v>0</v>
          </cell>
          <cell r="J3265">
            <v>0</v>
          </cell>
          <cell r="K3265">
            <v>0</v>
          </cell>
          <cell r="L3265">
            <v>0</v>
          </cell>
          <cell r="M3265">
            <v>0</v>
          </cell>
        </row>
        <row r="3266">
          <cell r="A3266" t="str">
            <v>MISC</v>
          </cell>
          <cell r="B3266" t="str">
            <v>V2006</v>
          </cell>
          <cell r="C3266">
            <v>0</v>
          </cell>
          <cell r="D3266">
            <v>21926425</v>
          </cell>
          <cell r="E3266">
            <v>0</v>
          </cell>
          <cell r="F3266">
            <v>0</v>
          </cell>
          <cell r="G3266">
            <v>0</v>
          </cell>
          <cell r="H3266">
            <v>0</v>
          </cell>
          <cell r="I3266">
            <v>0</v>
          </cell>
          <cell r="J3266">
            <v>0</v>
          </cell>
          <cell r="K3266">
            <v>0</v>
          </cell>
          <cell r="L3266">
            <v>0</v>
          </cell>
          <cell r="M3266">
            <v>21926425</v>
          </cell>
        </row>
        <row r="3267">
          <cell r="A3267" t="str">
            <v>OFFICE FURN</v>
          </cell>
          <cell r="B3267" t="str">
            <v>V2006</v>
          </cell>
          <cell r="C3267">
            <v>0</v>
          </cell>
          <cell r="D3267">
            <v>2432487</v>
          </cell>
          <cell r="E3267">
            <v>0</v>
          </cell>
          <cell r="F3267">
            <v>0</v>
          </cell>
          <cell r="G3267">
            <v>0</v>
          </cell>
          <cell r="H3267">
            <v>0</v>
          </cell>
          <cell r="I3267">
            <v>0</v>
          </cell>
          <cell r="J3267">
            <v>0</v>
          </cell>
          <cell r="K3267">
            <v>0</v>
          </cell>
          <cell r="L3267">
            <v>0</v>
          </cell>
          <cell r="M3267">
            <v>2432487</v>
          </cell>
        </row>
        <row r="3268">
          <cell r="A3268" t="str">
            <v>OTHER PROD</v>
          </cell>
          <cell r="B3268" t="str">
            <v>V2006</v>
          </cell>
          <cell r="C3268">
            <v>0</v>
          </cell>
          <cell r="D3268">
            <v>3</v>
          </cell>
          <cell r="E3268">
            <v>-1</v>
          </cell>
          <cell r="F3268">
            <v>0</v>
          </cell>
          <cell r="G3268">
            <v>0</v>
          </cell>
          <cell r="H3268">
            <v>0</v>
          </cell>
          <cell r="I3268">
            <v>0</v>
          </cell>
          <cell r="J3268">
            <v>0</v>
          </cell>
          <cell r="K3268">
            <v>0</v>
          </cell>
          <cell r="L3268">
            <v>0</v>
          </cell>
          <cell r="M3268">
            <v>3</v>
          </cell>
        </row>
        <row r="3269">
          <cell r="A3269" t="str">
            <v>STEAM CO</v>
          </cell>
          <cell r="B3269" t="str">
            <v>V2006</v>
          </cell>
          <cell r="C3269">
            <v>0</v>
          </cell>
          <cell r="D3269">
            <v>805224</v>
          </cell>
          <cell r="E3269">
            <v>63168</v>
          </cell>
          <cell r="F3269">
            <v>-10669</v>
          </cell>
          <cell r="G3269">
            <v>0</v>
          </cell>
          <cell r="H3269">
            <v>0</v>
          </cell>
          <cell r="I3269">
            <v>0</v>
          </cell>
          <cell r="J3269">
            <v>0</v>
          </cell>
          <cell r="K3269">
            <v>0</v>
          </cell>
          <cell r="L3269">
            <v>0</v>
          </cell>
          <cell r="M3269">
            <v>857723</v>
          </cell>
        </row>
        <row r="3270">
          <cell r="A3270" t="str">
            <v>STEAM DJ</v>
          </cell>
          <cell r="B3270" t="str">
            <v>V2006</v>
          </cell>
          <cell r="C3270">
            <v>0</v>
          </cell>
          <cell r="D3270">
            <v>4180921</v>
          </cell>
          <cell r="E3270">
            <v>329371</v>
          </cell>
          <cell r="F3270">
            <v>0</v>
          </cell>
          <cell r="G3270">
            <v>0</v>
          </cell>
          <cell r="H3270">
            <v>0</v>
          </cell>
          <cell r="I3270">
            <v>0</v>
          </cell>
          <cell r="J3270">
            <v>0</v>
          </cell>
          <cell r="K3270">
            <v>0</v>
          </cell>
          <cell r="L3270">
            <v>0</v>
          </cell>
          <cell r="M3270">
            <v>4510292</v>
          </cell>
        </row>
        <row r="3271">
          <cell r="A3271" t="str">
            <v>TRAILERS</v>
          </cell>
          <cell r="B3271" t="str">
            <v>V2006</v>
          </cell>
          <cell r="C3271">
            <v>0</v>
          </cell>
          <cell r="D3271">
            <v>1392161</v>
          </cell>
          <cell r="E3271">
            <v>0</v>
          </cell>
          <cell r="F3271">
            <v>-17880</v>
          </cell>
          <cell r="G3271">
            <v>0</v>
          </cell>
          <cell r="H3271">
            <v>0</v>
          </cell>
          <cell r="I3271">
            <v>0</v>
          </cell>
          <cell r="J3271">
            <v>0</v>
          </cell>
          <cell r="K3271">
            <v>0</v>
          </cell>
          <cell r="L3271">
            <v>0</v>
          </cell>
          <cell r="M3271">
            <v>1374281</v>
          </cell>
        </row>
        <row r="3272">
          <cell r="A3272" t="str">
            <v>TRANS</v>
          </cell>
          <cell r="B3272" t="str">
            <v>V2006</v>
          </cell>
          <cell r="C3272">
            <v>0</v>
          </cell>
          <cell r="D3272">
            <v>7631247</v>
          </cell>
          <cell r="E3272">
            <v>600120</v>
          </cell>
          <cell r="F3272">
            <v>-15663</v>
          </cell>
          <cell r="G3272">
            <v>0</v>
          </cell>
          <cell r="H3272">
            <v>0</v>
          </cell>
          <cell r="I3272">
            <v>0</v>
          </cell>
          <cell r="J3272">
            <v>0</v>
          </cell>
          <cell r="K3272">
            <v>0</v>
          </cell>
          <cell r="L3272">
            <v>0</v>
          </cell>
          <cell r="M3272">
            <v>8215704</v>
          </cell>
        </row>
        <row r="3273">
          <cell r="A3273" t="str">
            <v>TRANS EASE</v>
          </cell>
          <cell r="B3273" t="str">
            <v>V2006</v>
          </cell>
          <cell r="C3273">
            <v>0</v>
          </cell>
          <cell r="D3273">
            <v>224730</v>
          </cell>
          <cell r="E3273">
            <v>0</v>
          </cell>
          <cell r="F3273">
            <v>-40</v>
          </cell>
          <cell r="G3273">
            <v>0</v>
          </cell>
          <cell r="H3273">
            <v>0</v>
          </cell>
          <cell r="I3273">
            <v>0</v>
          </cell>
          <cell r="J3273">
            <v>0</v>
          </cell>
          <cell r="K3273">
            <v>0</v>
          </cell>
          <cell r="L3273">
            <v>0</v>
          </cell>
          <cell r="M3273">
            <v>224691</v>
          </cell>
        </row>
        <row r="3274">
          <cell r="A3274" t="str">
            <v>STEAM HR NON DEP LAND</v>
          </cell>
          <cell r="B3274" t="str">
            <v>V2006</v>
          </cell>
          <cell r="C3274">
            <v>0</v>
          </cell>
          <cell r="D3274">
            <v>0</v>
          </cell>
          <cell r="E3274">
            <v>0</v>
          </cell>
          <cell r="F3274">
            <v>0</v>
          </cell>
          <cell r="G3274">
            <v>0</v>
          </cell>
          <cell r="H3274">
            <v>0</v>
          </cell>
          <cell r="I3274">
            <v>0</v>
          </cell>
          <cell r="J3274">
            <v>0</v>
          </cell>
          <cell r="K3274">
            <v>0</v>
          </cell>
          <cell r="L3274">
            <v>0</v>
          </cell>
          <cell r="M3274">
            <v>0</v>
          </cell>
        </row>
        <row r="3275">
          <cell r="A3275" t="str">
            <v>STEAM HA NON DEP LAND</v>
          </cell>
          <cell r="B3275" t="str">
            <v>V2006</v>
          </cell>
          <cell r="C3275">
            <v>0</v>
          </cell>
          <cell r="D3275">
            <v>0</v>
          </cell>
          <cell r="E3275">
            <v>0</v>
          </cell>
          <cell r="F3275">
            <v>0</v>
          </cell>
          <cell r="G3275">
            <v>0</v>
          </cell>
          <cell r="H3275">
            <v>0</v>
          </cell>
          <cell r="I3275">
            <v>0</v>
          </cell>
          <cell r="J3275">
            <v>0</v>
          </cell>
          <cell r="K3275">
            <v>0</v>
          </cell>
          <cell r="L3275">
            <v>0</v>
          </cell>
          <cell r="M3275">
            <v>0</v>
          </cell>
        </row>
        <row r="3276">
          <cell r="A3276" t="str">
            <v>DISTR NON DEP LAND</v>
          </cell>
          <cell r="B3276" t="str">
            <v>V2006</v>
          </cell>
          <cell r="C3276">
            <v>0</v>
          </cell>
          <cell r="D3276">
            <v>0</v>
          </cell>
          <cell r="E3276">
            <v>0</v>
          </cell>
          <cell r="F3276">
            <v>0</v>
          </cell>
          <cell r="G3276">
            <v>0</v>
          </cell>
          <cell r="H3276">
            <v>0</v>
          </cell>
          <cell r="I3276">
            <v>0</v>
          </cell>
          <cell r="J3276">
            <v>0</v>
          </cell>
          <cell r="K3276">
            <v>0</v>
          </cell>
          <cell r="L3276">
            <v>0</v>
          </cell>
          <cell r="M3276">
            <v>0</v>
          </cell>
        </row>
        <row r="3277">
          <cell r="A3277" t="str">
            <v>DISTR STRUCT</v>
          </cell>
          <cell r="B3277" t="str">
            <v>V2006</v>
          </cell>
          <cell r="C3277" t="str">
            <v>Jul</v>
          </cell>
          <cell r="D3277">
            <v>8494</v>
          </cell>
          <cell r="E3277">
            <v>832</v>
          </cell>
          <cell r="F3277">
            <v>-2</v>
          </cell>
          <cell r="G3277">
            <v>0</v>
          </cell>
          <cell r="H3277">
            <v>0</v>
          </cell>
          <cell r="I3277">
            <v>0</v>
          </cell>
          <cell r="J3277">
            <v>0</v>
          </cell>
          <cell r="K3277">
            <v>0</v>
          </cell>
          <cell r="L3277">
            <v>0</v>
          </cell>
          <cell r="M3277">
            <v>9324</v>
          </cell>
        </row>
        <row r="3278">
          <cell r="A3278" t="str">
            <v>STRUCTURES</v>
          </cell>
          <cell r="B3278" t="str">
            <v>V2006</v>
          </cell>
          <cell r="C3278" t="str">
            <v>Jan</v>
          </cell>
          <cell r="D3278">
            <v>338287</v>
          </cell>
          <cell r="E3278">
            <v>31530</v>
          </cell>
          <cell r="F3278">
            <v>-1258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368559</v>
          </cell>
        </row>
        <row r="3279">
          <cell r="A3279" t="str">
            <v>STRUCTURES</v>
          </cell>
          <cell r="B3279" t="str">
            <v>V2006</v>
          </cell>
          <cell r="C3279" t="str">
            <v>Jan</v>
          </cell>
          <cell r="D3279">
            <v>-1880</v>
          </cell>
          <cell r="E3279">
            <v>-175</v>
          </cell>
          <cell r="F3279">
            <v>2</v>
          </cell>
          <cell r="G3279">
            <v>0</v>
          </cell>
          <cell r="H3279">
            <v>0</v>
          </cell>
          <cell r="I3279">
            <v>0</v>
          </cell>
          <cell r="J3279">
            <v>0</v>
          </cell>
          <cell r="K3279">
            <v>0</v>
          </cell>
          <cell r="L3279">
            <v>0</v>
          </cell>
          <cell r="M3279">
            <v>-2054</v>
          </cell>
        </row>
        <row r="3280">
          <cell r="A3280" t="str">
            <v>STRUCTURES</v>
          </cell>
          <cell r="B3280" t="str">
            <v>V2006</v>
          </cell>
          <cell r="C3280" t="str">
            <v>Feb</v>
          </cell>
          <cell r="D3280">
            <v>132314</v>
          </cell>
          <cell r="E3280">
            <v>12429</v>
          </cell>
          <cell r="F3280">
            <v>-492</v>
          </cell>
          <cell r="G3280">
            <v>0</v>
          </cell>
          <cell r="H3280">
            <v>0</v>
          </cell>
          <cell r="I3280">
            <v>0</v>
          </cell>
          <cell r="J3280">
            <v>0</v>
          </cell>
          <cell r="K3280">
            <v>0</v>
          </cell>
          <cell r="L3280">
            <v>0</v>
          </cell>
          <cell r="M3280">
            <v>144251</v>
          </cell>
        </row>
        <row r="3281">
          <cell r="A3281" t="str">
            <v>STRUCTURES</v>
          </cell>
          <cell r="B3281" t="str">
            <v>V2006</v>
          </cell>
          <cell r="C3281" t="str">
            <v>Mar</v>
          </cell>
          <cell r="D3281">
            <v>-14075</v>
          </cell>
          <cell r="E3281">
            <v>-1334</v>
          </cell>
          <cell r="F3281">
            <v>17</v>
          </cell>
          <cell r="G3281">
            <v>0</v>
          </cell>
          <cell r="H3281">
            <v>0</v>
          </cell>
          <cell r="I3281">
            <v>0</v>
          </cell>
          <cell r="J3281">
            <v>0</v>
          </cell>
          <cell r="K3281">
            <v>0</v>
          </cell>
          <cell r="L3281">
            <v>0</v>
          </cell>
          <cell r="M3281">
            <v>-15393</v>
          </cell>
        </row>
        <row r="3282">
          <cell r="A3282" t="str">
            <v>STRUCTURES</v>
          </cell>
          <cell r="B3282" t="str">
            <v>V2006</v>
          </cell>
          <cell r="C3282" t="str">
            <v>Apr</v>
          </cell>
          <cell r="D3282">
            <v>67831</v>
          </cell>
          <cell r="E3282">
            <v>6474</v>
          </cell>
          <cell r="F3282">
            <v>-253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74052</v>
          </cell>
        </row>
        <row r="3283">
          <cell r="A3283" t="str">
            <v>STRUCTURES</v>
          </cell>
          <cell r="B3283" t="str">
            <v>V2006</v>
          </cell>
          <cell r="C3283" t="str">
            <v>May</v>
          </cell>
          <cell r="D3283">
            <v>49263</v>
          </cell>
          <cell r="E3283">
            <v>4739</v>
          </cell>
          <cell r="F3283">
            <v>-184</v>
          </cell>
          <cell r="G3283">
            <v>0</v>
          </cell>
          <cell r="H3283">
            <v>0</v>
          </cell>
          <cell r="I3283">
            <v>0</v>
          </cell>
          <cell r="J3283">
            <v>0</v>
          </cell>
          <cell r="K3283">
            <v>0</v>
          </cell>
          <cell r="L3283">
            <v>0</v>
          </cell>
          <cell r="M3283">
            <v>53819</v>
          </cell>
        </row>
        <row r="3284">
          <cell r="A3284" t="str">
            <v>STRUCTURES</v>
          </cell>
          <cell r="B3284" t="str">
            <v>V2006</v>
          </cell>
          <cell r="C3284" t="str">
            <v>May</v>
          </cell>
          <cell r="D3284">
            <v>125578</v>
          </cell>
          <cell r="E3284">
            <v>12081</v>
          </cell>
          <cell r="F3284">
            <v>-468</v>
          </cell>
          <cell r="G3284">
            <v>0</v>
          </cell>
          <cell r="H3284">
            <v>0</v>
          </cell>
          <cell r="I3284">
            <v>0</v>
          </cell>
          <cell r="J3284">
            <v>0</v>
          </cell>
          <cell r="K3284">
            <v>0</v>
          </cell>
          <cell r="L3284">
            <v>0</v>
          </cell>
          <cell r="M3284">
            <v>137191</v>
          </cell>
        </row>
        <row r="3285">
          <cell r="A3285" t="str">
            <v>STRUCTURES</v>
          </cell>
          <cell r="B3285" t="str">
            <v>V2006</v>
          </cell>
          <cell r="C3285" t="str">
            <v>Jun</v>
          </cell>
          <cell r="D3285">
            <v>513888</v>
          </cell>
          <cell r="E3285">
            <v>49865</v>
          </cell>
          <cell r="F3285">
            <v>-1367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562386</v>
          </cell>
        </row>
        <row r="3286">
          <cell r="A3286" t="str">
            <v>STRUCTURES</v>
          </cell>
          <cell r="B3286" t="str">
            <v>V2006</v>
          </cell>
          <cell r="C3286" t="str">
            <v>Jul</v>
          </cell>
          <cell r="D3286">
            <v>44402</v>
          </cell>
          <cell r="E3286">
            <v>4342</v>
          </cell>
          <cell r="F3286">
            <v>-166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48578</v>
          </cell>
        </row>
        <row r="3287">
          <cell r="A3287" t="str">
            <v>STRUCTURES</v>
          </cell>
          <cell r="B3287" t="str">
            <v>V2006</v>
          </cell>
          <cell r="C3287" t="str">
            <v>Aug</v>
          </cell>
          <cell r="D3287">
            <v>21063</v>
          </cell>
          <cell r="E3287">
            <v>2076</v>
          </cell>
          <cell r="F3287">
            <v>-79</v>
          </cell>
          <cell r="G3287">
            <v>0</v>
          </cell>
          <cell r="H3287">
            <v>0</v>
          </cell>
          <cell r="I3287">
            <v>0</v>
          </cell>
          <cell r="J3287">
            <v>0</v>
          </cell>
          <cell r="K3287">
            <v>0</v>
          </cell>
          <cell r="L3287">
            <v>0</v>
          </cell>
          <cell r="M3287">
            <v>23061</v>
          </cell>
        </row>
        <row r="3288">
          <cell r="A3288" t="str">
            <v>STRUCTURES</v>
          </cell>
          <cell r="B3288" t="str">
            <v>V2006</v>
          </cell>
          <cell r="C3288" t="str">
            <v>Aug</v>
          </cell>
          <cell r="D3288">
            <v>99569</v>
          </cell>
          <cell r="E3288">
            <v>9816</v>
          </cell>
          <cell r="F3288">
            <v>-371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109013</v>
          </cell>
        </row>
        <row r="3289">
          <cell r="A3289" t="str">
            <v>STRUCTURES</v>
          </cell>
          <cell r="B3289" t="str">
            <v>V2006</v>
          </cell>
          <cell r="C3289" t="str">
            <v>Sep</v>
          </cell>
          <cell r="D3289">
            <v>164404</v>
          </cell>
          <cell r="E3289">
            <v>16342</v>
          </cell>
          <cell r="F3289">
            <v>-613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180133</v>
          </cell>
        </row>
        <row r="3290">
          <cell r="A3290" t="str">
            <v>STRUCTURES</v>
          </cell>
          <cell r="B3290" t="str">
            <v>V2006</v>
          </cell>
          <cell r="C3290" t="str">
            <v>Oct</v>
          </cell>
          <cell r="D3290">
            <v>143009</v>
          </cell>
          <cell r="E3290">
            <v>14335</v>
          </cell>
          <cell r="F3290">
            <v>-534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156810</v>
          </cell>
        </row>
        <row r="3291">
          <cell r="A3291" t="str">
            <v>STRUCTURES</v>
          </cell>
          <cell r="B3291" t="str">
            <v>V2006</v>
          </cell>
          <cell r="C3291" t="str">
            <v>Nov</v>
          </cell>
          <cell r="D3291">
            <v>32717</v>
          </cell>
          <cell r="E3291">
            <v>3307</v>
          </cell>
          <cell r="F3291">
            <v>-122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35902</v>
          </cell>
        </row>
        <row r="3292">
          <cell r="A3292" t="str">
            <v>STRUCTURES</v>
          </cell>
          <cell r="B3292" t="str">
            <v>V2006</v>
          </cell>
          <cell r="C3292" t="str">
            <v>Dec</v>
          </cell>
          <cell r="D3292">
            <v>1163913</v>
          </cell>
          <cell r="E3292">
            <v>118665</v>
          </cell>
          <cell r="F3292">
            <v>-4348</v>
          </cell>
          <cell r="G3292">
            <v>0</v>
          </cell>
          <cell r="H3292">
            <v>0</v>
          </cell>
          <cell r="I3292">
            <v>0</v>
          </cell>
          <cell r="J3292">
            <v>0</v>
          </cell>
          <cell r="K3292">
            <v>0</v>
          </cell>
          <cell r="L3292">
            <v>0</v>
          </cell>
          <cell r="M3292">
            <v>1278230</v>
          </cell>
        </row>
        <row r="3293">
          <cell r="A3293" t="str">
            <v>GENERAL NON DEP LAND</v>
          </cell>
          <cell r="B3293" t="str">
            <v>V2006</v>
          </cell>
          <cell r="C3293">
            <v>0</v>
          </cell>
          <cell r="D3293">
            <v>0</v>
          </cell>
          <cell r="E3293">
            <v>0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</v>
          </cell>
          <cell r="L3293">
            <v>0</v>
          </cell>
          <cell r="M3293">
            <v>0</v>
          </cell>
        </row>
        <row r="3294">
          <cell r="A3294" t="str">
            <v>STRUCT NONUT</v>
          </cell>
          <cell r="B3294" t="str">
            <v>V2006</v>
          </cell>
          <cell r="C3294" t="str">
            <v>Jan</v>
          </cell>
          <cell r="D3294">
            <v>6204</v>
          </cell>
          <cell r="E3294">
            <v>579</v>
          </cell>
          <cell r="F3294">
            <v>0</v>
          </cell>
          <cell r="G3294">
            <v>0</v>
          </cell>
          <cell r="H3294">
            <v>0</v>
          </cell>
          <cell r="I3294">
            <v>0</v>
          </cell>
          <cell r="J3294">
            <v>0</v>
          </cell>
          <cell r="K3294">
            <v>0</v>
          </cell>
          <cell r="L3294">
            <v>0</v>
          </cell>
          <cell r="M3294">
            <v>6783</v>
          </cell>
        </row>
        <row r="3295">
          <cell r="A3295" t="str">
            <v>STRUCT NONUT</v>
          </cell>
          <cell r="B3295" t="str">
            <v>V2006</v>
          </cell>
          <cell r="C3295" t="str">
            <v>Jun</v>
          </cell>
          <cell r="D3295">
            <v>111241</v>
          </cell>
          <cell r="E3295">
            <v>5400</v>
          </cell>
          <cell r="F3295">
            <v>-11664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</row>
        <row r="3296">
          <cell r="A3296" t="str">
            <v>STRUCT NONUT</v>
          </cell>
          <cell r="B3296" t="str">
            <v>V2006</v>
          </cell>
          <cell r="C3296" t="str">
            <v>Sep</v>
          </cell>
          <cell r="D3296">
            <v>239</v>
          </cell>
          <cell r="E3296">
            <v>24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262</v>
          </cell>
        </row>
        <row r="3297">
          <cell r="A3297" t="str">
            <v>STRUCT NONUT</v>
          </cell>
          <cell r="B3297" t="str">
            <v>V2006</v>
          </cell>
          <cell r="C3297" t="str">
            <v>Nov</v>
          </cell>
          <cell r="D3297">
            <v>8514</v>
          </cell>
          <cell r="E3297">
            <v>862</v>
          </cell>
          <cell r="F3297">
            <v>0</v>
          </cell>
          <cell r="G3297">
            <v>0</v>
          </cell>
          <cell r="H3297">
            <v>0</v>
          </cell>
          <cell r="I3297">
            <v>0</v>
          </cell>
          <cell r="J3297">
            <v>0</v>
          </cell>
          <cell r="K3297">
            <v>0</v>
          </cell>
          <cell r="L3297">
            <v>0</v>
          </cell>
          <cell r="M3297">
            <v>9376</v>
          </cell>
        </row>
        <row r="3298">
          <cell r="A3298" t="str">
            <v>STRUCT NONUT</v>
          </cell>
          <cell r="B3298" t="str">
            <v>V2006</v>
          </cell>
          <cell r="C3298" t="str">
            <v>Dec</v>
          </cell>
          <cell r="D3298">
            <v>32821</v>
          </cell>
          <cell r="E3298">
            <v>2226</v>
          </cell>
          <cell r="F3298">
            <v>-23156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11890</v>
          </cell>
        </row>
        <row r="3299">
          <cell r="A3299" t="str">
            <v>NU NON DEP LAND</v>
          </cell>
          <cell r="B3299" t="str">
            <v>V2006</v>
          </cell>
          <cell r="C3299">
            <v>0</v>
          </cell>
          <cell r="D3299">
            <v>0</v>
          </cell>
          <cell r="E3299">
            <v>0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</row>
        <row r="3300">
          <cell r="A3300" t="str">
            <v>COMM EQUIPT</v>
          </cell>
          <cell r="B3300" t="str">
            <v>V2006</v>
          </cell>
          <cell r="C3300">
            <v>0</v>
          </cell>
          <cell r="D3300">
            <v>156483</v>
          </cell>
          <cell r="E3300">
            <v>0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156483</v>
          </cell>
        </row>
        <row r="3301">
          <cell r="A3301" t="str">
            <v>COAL UTAH</v>
          </cell>
          <cell r="B3301" t="str">
            <v>V2006</v>
          </cell>
          <cell r="C3301">
            <v>0</v>
          </cell>
          <cell r="D3301">
            <v>10977</v>
          </cell>
          <cell r="E3301">
            <v>0</v>
          </cell>
          <cell r="F3301">
            <v>0</v>
          </cell>
          <cell r="G3301">
            <v>0</v>
          </cell>
          <cell r="H3301">
            <v>0</v>
          </cell>
          <cell r="I3301">
            <v>0</v>
          </cell>
          <cell r="J3301">
            <v>0</v>
          </cell>
          <cell r="K3301">
            <v>0</v>
          </cell>
          <cell r="L3301">
            <v>0</v>
          </cell>
          <cell r="M3301">
            <v>10977</v>
          </cell>
        </row>
        <row r="3302">
          <cell r="A3302" t="str">
            <v>COAL HUNTINGTON OFFICE</v>
          </cell>
          <cell r="B3302" t="str">
            <v>V2006</v>
          </cell>
          <cell r="C3302">
            <v>0</v>
          </cell>
          <cell r="D3302">
            <v>19510</v>
          </cell>
          <cell r="E3302">
            <v>0</v>
          </cell>
          <cell r="F3302">
            <v>0</v>
          </cell>
          <cell r="G3302">
            <v>0</v>
          </cell>
          <cell r="H3302">
            <v>0</v>
          </cell>
          <cell r="I3302">
            <v>0</v>
          </cell>
          <cell r="J3302">
            <v>0</v>
          </cell>
          <cell r="K3302">
            <v>0</v>
          </cell>
          <cell r="L3302">
            <v>0</v>
          </cell>
          <cell r="M3302">
            <v>19510</v>
          </cell>
        </row>
        <row r="3303">
          <cell r="A3303" t="str">
            <v>COAL HUNTER WASH</v>
          </cell>
          <cell r="B3303" t="str">
            <v>V2006</v>
          </cell>
          <cell r="C3303">
            <v>0</v>
          </cell>
          <cell r="D3303">
            <v>11384</v>
          </cell>
          <cell r="E3303">
            <v>0</v>
          </cell>
          <cell r="F3303">
            <v>0</v>
          </cell>
          <cell r="G3303">
            <v>0</v>
          </cell>
          <cell r="H3303">
            <v>0</v>
          </cell>
          <cell r="I3303">
            <v>0</v>
          </cell>
          <cell r="J3303">
            <v>0</v>
          </cell>
          <cell r="K3303">
            <v>0</v>
          </cell>
          <cell r="L3303">
            <v>0</v>
          </cell>
          <cell r="M3303">
            <v>11384</v>
          </cell>
        </row>
        <row r="3304">
          <cell r="A3304" t="str">
            <v>TRANS 69+KV</v>
          </cell>
          <cell r="B3304" t="str">
            <v>V2006</v>
          </cell>
          <cell r="C3304">
            <v>0</v>
          </cell>
          <cell r="D3304">
            <v>44650288</v>
          </cell>
          <cell r="E3304">
            <v>3667553</v>
          </cell>
          <cell r="F3304">
            <v>-23782</v>
          </cell>
          <cell r="G3304">
            <v>0</v>
          </cell>
          <cell r="H3304">
            <v>0</v>
          </cell>
          <cell r="I3304">
            <v>0</v>
          </cell>
          <cell r="J3304">
            <v>0</v>
          </cell>
          <cell r="K3304">
            <v>0</v>
          </cell>
          <cell r="L3304">
            <v>0</v>
          </cell>
          <cell r="M3304">
            <v>48294059</v>
          </cell>
        </row>
        <row r="3305">
          <cell r="A3305" t="str">
            <v>OTHER PROD CCK</v>
          </cell>
          <cell r="B3305" t="str">
            <v>V2006</v>
          </cell>
          <cell r="C3305">
            <v>0</v>
          </cell>
          <cell r="D3305">
            <v>97948382</v>
          </cell>
          <cell r="E3305">
            <v>7732615</v>
          </cell>
          <cell r="F3305">
            <v>-42766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105638231</v>
          </cell>
        </row>
        <row r="3306">
          <cell r="A3306" t="str">
            <v>TRANS CCK</v>
          </cell>
          <cell r="B3306" t="str">
            <v>V2006</v>
          </cell>
          <cell r="C3306">
            <v>0</v>
          </cell>
          <cell r="D3306">
            <v>1927861</v>
          </cell>
          <cell r="E3306">
            <v>152220</v>
          </cell>
          <cell r="F3306">
            <v>-352</v>
          </cell>
          <cell r="G3306">
            <v>0</v>
          </cell>
          <cell r="H3306">
            <v>0</v>
          </cell>
          <cell r="I3306">
            <v>0</v>
          </cell>
          <cell r="J3306">
            <v>0</v>
          </cell>
          <cell r="K3306">
            <v>0</v>
          </cell>
          <cell r="L3306">
            <v>0</v>
          </cell>
          <cell r="M3306">
            <v>2079729</v>
          </cell>
        </row>
        <row r="3307">
          <cell r="A3307" t="str">
            <v>TRANS CCK 69+kV</v>
          </cell>
          <cell r="B3307" t="str">
            <v>V2006</v>
          </cell>
          <cell r="C3307">
            <v>0</v>
          </cell>
          <cell r="D3307">
            <v>907936</v>
          </cell>
          <cell r="E3307">
            <v>74506</v>
          </cell>
          <cell r="F3307">
            <v>-166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982275</v>
          </cell>
        </row>
        <row r="3308">
          <cell r="A3308" t="str">
            <v>TRANS Indian Res</v>
          </cell>
          <cell r="B3308" t="str">
            <v>V2006</v>
          </cell>
          <cell r="C3308">
            <v>0</v>
          </cell>
          <cell r="D3308">
            <v>119141</v>
          </cell>
          <cell r="E3308">
            <v>9490</v>
          </cell>
          <cell r="F3308">
            <v>-22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128610</v>
          </cell>
        </row>
        <row r="3309">
          <cell r="A3309" t="str">
            <v>DISTR Indian Res</v>
          </cell>
          <cell r="B3309" t="str">
            <v>V2006</v>
          </cell>
          <cell r="C3309">
            <v>0</v>
          </cell>
          <cell r="D3309">
            <v>573400</v>
          </cell>
          <cell r="E3309">
            <v>41659</v>
          </cell>
          <cell r="F3309">
            <v>-106665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508393</v>
          </cell>
        </row>
        <row r="3310">
          <cell r="A3310" t="str">
            <v>MISC Indian Res</v>
          </cell>
          <cell r="B3310" t="str">
            <v>V2006</v>
          </cell>
          <cell r="C3310">
            <v>0</v>
          </cell>
          <cell r="D3310">
            <v>40022</v>
          </cell>
          <cell r="E3310">
            <v>0</v>
          </cell>
          <cell r="F3310">
            <v>-40022</v>
          </cell>
          <cell r="G3310">
            <v>0</v>
          </cell>
          <cell r="H3310">
            <v>0</v>
          </cell>
          <cell r="I3310">
            <v>0</v>
          </cell>
          <cell r="J3310">
            <v>0</v>
          </cell>
          <cell r="K3310">
            <v>0</v>
          </cell>
          <cell r="L3310">
            <v>0</v>
          </cell>
          <cell r="M3310">
            <v>0</v>
          </cell>
        </row>
        <row r="3311">
          <cell r="A3311" t="str">
            <v>SOFTWARE</v>
          </cell>
          <cell r="B3311" t="str">
            <v>V2006</v>
          </cell>
          <cell r="C3311" t="str">
            <v>Jan</v>
          </cell>
          <cell r="D3311">
            <v>9796573</v>
          </cell>
          <cell r="E3311">
            <v>0</v>
          </cell>
          <cell r="F3311">
            <v>-7223749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2572824</v>
          </cell>
        </row>
        <row r="3312">
          <cell r="A3312" t="str">
            <v>SOFTWARE</v>
          </cell>
          <cell r="B3312" t="str">
            <v>V2006</v>
          </cell>
          <cell r="C3312" t="str">
            <v>Feb</v>
          </cell>
          <cell r="D3312">
            <v>347943</v>
          </cell>
          <cell r="E3312">
            <v>0</v>
          </cell>
          <cell r="F3312">
            <v>-256565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91379</v>
          </cell>
        </row>
        <row r="3313">
          <cell r="A3313" t="str">
            <v>SOFTWARE</v>
          </cell>
          <cell r="B3313" t="str">
            <v>V2006</v>
          </cell>
          <cell r="C3313" t="str">
            <v>Mar</v>
          </cell>
          <cell r="D3313">
            <v>2051200</v>
          </cell>
          <cell r="E3313">
            <v>0</v>
          </cell>
          <cell r="F3313">
            <v>-1512504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538696</v>
          </cell>
        </row>
        <row r="3314">
          <cell r="A3314" t="str">
            <v>SOFTWARE</v>
          </cell>
          <cell r="B3314" t="str">
            <v>V2006</v>
          </cell>
          <cell r="C3314" t="str">
            <v>Apr</v>
          </cell>
          <cell r="D3314">
            <v>421378</v>
          </cell>
          <cell r="E3314">
            <v>0</v>
          </cell>
          <cell r="F3314">
            <v>-310714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110664</v>
          </cell>
        </row>
        <row r="3315">
          <cell r="A3315" t="str">
            <v>SOFTWARE</v>
          </cell>
          <cell r="B3315" t="str">
            <v>V2006</v>
          </cell>
          <cell r="C3315" t="str">
            <v>May</v>
          </cell>
          <cell r="D3315">
            <v>1064490</v>
          </cell>
          <cell r="E3315">
            <v>0</v>
          </cell>
          <cell r="F3315">
            <v>-784929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279562</v>
          </cell>
        </row>
        <row r="3316">
          <cell r="A3316" t="str">
            <v>SOFTWARE</v>
          </cell>
          <cell r="B3316" t="str">
            <v>V2006</v>
          </cell>
          <cell r="C3316" t="str">
            <v>Jun</v>
          </cell>
          <cell r="D3316">
            <v>412403</v>
          </cell>
          <cell r="E3316">
            <v>0</v>
          </cell>
          <cell r="F3316">
            <v>-304095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108307</v>
          </cell>
        </row>
        <row r="3317">
          <cell r="A3317" t="str">
            <v>SOFTWARE</v>
          </cell>
          <cell r="B3317" t="str">
            <v>V2006</v>
          </cell>
          <cell r="C3317" t="str">
            <v>Jul</v>
          </cell>
          <cell r="D3317">
            <v>415715</v>
          </cell>
          <cell r="E3317">
            <v>0</v>
          </cell>
          <cell r="F3317">
            <v>-306538</v>
          </cell>
          <cell r="G3317">
            <v>0</v>
          </cell>
          <cell r="H3317">
            <v>0</v>
          </cell>
          <cell r="I3317">
            <v>0</v>
          </cell>
          <cell r="J3317">
            <v>0</v>
          </cell>
          <cell r="K3317">
            <v>0</v>
          </cell>
          <cell r="L3317">
            <v>0</v>
          </cell>
          <cell r="M3317">
            <v>109177</v>
          </cell>
        </row>
        <row r="3318">
          <cell r="A3318" t="str">
            <v>SOFTWARE</v>
          </cell>
          <cell r="B3318" t="str">
            <v>V2006</v>
          </cell>
          <cell r="C3318" t="str">
            <v>Aug</v>
          </cell>
          <cell r="D3318">
            <v>177556</v>
          </cell>
          <cell r="E3318">
            <v>0</v>
          </cell>
          <cell r="F3318">
            <v>-130925</v>
          </cell>
          <cell r="G3318">
            <v>0</v>
          </cell>
          <cell r="H3318">
            <v>0</v>
          </cell>
          <cell r="I3318">
            <v>0</v>
          </cell>
          <cell r="J3318">
            <v>0</v>
          </cell>
          <cell r="K3318">
            <v>0</v>
          </cell>
          <cell r="L3318">
            <v>0</v>
          </cell>
          <cell r="M3318">
            <v>46631</v>
          </cell>
        </row>
        <row r="3319">
          <cell r="A3319" t="str">
            <v>SOFTWARE</v>
          </cell>
          <cell r="B3319" t="str">
            <v>V2006</v>
          </cell>
          <cell r="C3319" t="str">
            <v>Sep</v>
          </cell>
          <cell r="D3319">
            <v>387369</v>
          </cell>
          <cell r="E3319">
            <v>0</v>
          </cell>
          <cell r="F3319">
            <v>-285636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101733</v>
          </cell>
        </row>
        <row r="3320">
          <cell r="A3320" t="str">
            <v>SOFTWARE</v>
          </cell>
          <cell r="B3320" t="str">
            <v>V2006</v>
          </cell>
          <cell r="C3320" t="str">
            <v>Oct</v>
          </cell>
          <cell r="D3320">
            <v>53287</v>
          </cell>
          <cell r="E3320">
            <v>0</v>
          </cell>
          <cell r="F3320">
            <v>-39293</v>
          </cell>
          <cell r="G3320">
            <v>0</v>
          </cell>
          <cell r="H3320">
            <v>0</v>
          </cell>
          <cell r="I3320">
            <v>0</v>
          </cell>
          <cell r="J3320">
            <v>0</v>
          </cell>
          <cell r="K3320">
            <v>0</v>
          </cell>
          <cell r="L3320">
            <v>0</v>
          </cell>
          <cell r="M3320">
            <v>13994</v>
          </cell>
        </row>
        <row r="3321">
          <cell r="A3321" t="str">
            <v>SOFTWARE</v>
          </cell>
          <cell r="B3321" t="str">
            <v>V2006</v>
          </cell>
          <cell r="C3321" t="str">
            <v>Nov</v>
          </cell>
          <cell r="D3321">
            <v>389281</v>
          </cell>
          <cell r="E3321">
            <v>0</v>
          </cell>
          <cell r="F3321">
            <v>-287046</v>
          </cell>
          <cell r="G3321">
            <v>0</v>
          </cell>
          <cell r="H3321">
            <v>0</v>
          </cell>
          <cell r="I3321">
            <v>0</v>
          </cell>
          <cell r="J3321">
            <v>0</v>
          </cell>
          <cell r="K3321">
            <v>0</v>
          </cell>
          <cell r="L3321">
            <v>0</v>
          </cell>
          <cell r="M3321">
            <v>102235</v>
          </cell>
        </row>
        <row r="3322">
          <cell r="A3322" t="str">
            <v>SOFTWARE</v>
          </cell>
          <cell r="B3322" t="str">
            <v>V2006</v>
          </cell>
          <cell r="C3322" t="str">
            <v>Dec</v>
          </cell>
          <cell r="D3322">
            <v>1098862</v>
          </cell>
          <cell r="E3322">
            <v>0</v>
          </cell>
          <cell r="F3322">
            <v>-810273</v>
          </cell>
          <cell r="G3322">
            <v>0</v>
          </cell>
          <cell r="H3322">
            <v>0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288589</v>
          </cell>
        </row>
        <row r="3323">
          <cell r="A3323" t="str">
            <v>OFFICE FURN Indian Res</v>
          </cell>
          <cell r="B3323" t="str">
            <v>V2006</v>
          </cell>
          <cell r="C3323">
            <v>0</v>
          </cell>
          <cell r="D3323">
            <v>5</v>
          </cell>
          <cell r="E3323">
            <v>0</v>
          </cell>
          <cell r="F3323">
            <v>0</v>
          </cell>
          <cell r="G3323">
            <v>0</v>
          </cell>
          <cell r="H3323">
            <v>0</v>
          </cell>
          <cell r="I3323">
            <v>0</v>
          </cell>
          <cell r="J3323">
            <v>0</v>
          </cell>
          <cell r="K3323">
            <v>0</v>
          </cell>
          <cell r="L3323">
            <v>0</v>
          </cell>
          <cell r="M3323">
            <v>5</v>
          </cell>
        </row>
        <row r="3324">
          <cell r="A3324" t="str">
            <v>TRACTORS Indian Res</v>
          </cell>
          <cell r="B3324" t="str">
            <v>V2006</v>
          </cell>
          <cell r="C3324">
            <v>0</v>
          </cell>
          <cell r="D3324">
            <v>150914</v>
          </cell>
          <cell r="E3324">
            <v>0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150914</v>
          </cell>
        </row>
        <row r="3325">
          <cell r="A3325" t="str">
            <v>FUTURE USE</v>
          </cell>
          <cell r="B3325" t="str">
            <v>V2006</v>
          </cell>
          <cell r="C3325">
            <v>0</v>
          </cell>
          <cell r="D3325">
            <v>0</v>
          </cell>
          <cell r="E3325">
            <v>0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</row>
        <row r="3326">
          <cell r="A3326" t="str">
            <v>STEAM WATER RIGHTS</v>
          </cell>
          <cell r="B3326" t="str">
            <v>V2006</v>
          </cell>
          <cell r="C3326">
            <v>0</v>
          </cell>
          <cell r="D3326">
            <v>1817262</v>
          </cell>
          <cell r="E3326">
            <v>143499</v>
          </cell>
          <cell r="F3326">
            <v>0</v>
          </cell>
          <cell r="G3326">
            <v>0</v>
          </cell>
          <cell r="H3326">
            <v>0</v>
          </cell>
          <cell r="I3326">
            <v>0</v>
          </cell>
          <cell r="J3326">
            <v>0</v>
          </cell>
          <cell r="K3326">
            <v>0</v>
          </cell>
          <cell r="L3326">
            <v>0</v>
          </cell>
          <cell r="M3326">
            <v>1960762</v>
          </cell>
        </row>
        <row r="3327">
          <cell r="A3327" t="str">
            <v>BK INTANG - TAX HYDRO P</v>
          </cell>
          <cell r="B3327" t="str">
            <v>V2006</v>
          </cell>
          <cell r="C3327" t="str">
            <v>Oct</v>
          </cell>
          <cell r="D3327">
            <v>118877</v>
          </cell>
          <cell r="E3327">
            <v>11988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130865</v>
          </cell>
        </row>
        <row r="3328">
          <cell r="A3328" t="str">
            <v>BK INTANG - TAX HYDRO P</v>
          </cell>
          <cell r="B3328" t="str">
            <v>V2006</v>
          </cell>
          <cell r="C3328" t="str">
            <v>Nov</v>
          </cell>
          <cell r="D3328">
            <v>14010564</v>
          </cell>
          <cell r="E3328">
            <v>683994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14694558</v>
          </cell>
        </row>
        <row r="3329">
          <cell r="A3329" t="str">
            <v>BK INTANG - TAX STEAM</v>
          </cell>
          <cell r="B3329" t="str">
            <v>V2006</v>
          </cell>
          <cell r="C3329" t="str">
            <v>May</v>
          </cell>
          <cell r="D3329">
            <v>0</v>
          </cell>
          <cell r="E3329">
            <v>0</v>
          </cell>
          <cell r="F3329">
            <v>0</v>
          </cell>
          <cell r="G3329">
            <v>0</v>
          </cell>
          <cell r="H3329">
            <v>0</v>
          </cell>
          <cell r="I3329">
            <v>0</v>
          </cell>
          <cell r="J3329">
            <v>0</v>
          </cell>
          <cell r="K3329">
            <v>0</v>
          </cell>
          <cell r="L3329">
            <v>0</v>
          </cell>
          <cell r="M3329">
            <v>0</v>
          </cell>
        </row>
        <row r="3330">
          <cell r="A3330" t="str">
            <v>BK INTANG - TAX MINING</v>
          </cell>
          <cell r="B3330" t="str">
            <v>V2006</v>
          </cell>
          <cell r="C3330" t="str">
            <v>Sep</v>
          </cell>
          <cell r="D3330">
            <v>625457</v>
          </cell>
          <cell r="E3330">
            <v>0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625457</v>
          </cell>
        </row>
        <row r="3331">
          <cell r="A3331" t="str">
            <v>BK INTANG - TAX MINE STRUC</v>
          </cell>
          <cell r="B3331" t="str">
            <v>V2006</v>
          </cell>
          <cell r="C3331" t="str">
            <v>Apr</v>
          </cell>
          <cell r="D3331">
            <v>0</v>
          </cell>
          <cell r="E3331">
            <v>0</v>
          </cell>
          <cell r="F3331">
            <v>0</v>
          </cell>
          <cell r="G3331">
            <v>0</v>
          </cell>
          <cell r="H3331">
            <v>0</v>
          </cell>
          <cell r="I3331">
            <v>0</v>
          </cell>
          <cell r="J3331">
            <v>0</v>
          </cell>
          <cell r="K3331">
            <v>0</v>
          </cell>
          <cell r="L3331">
            <v>0</v>
          </cell>
          <cell r="M3331">
            <v>0</v>
          </cell>
        </row>
        <row r="3332">
          <cell r="A3332" t="str">
            <v>BK INTANG - TAX MINE SEC 197</v>
          </cell>
          <cell r="B3332" t="str">
            <v>V2006</v>
          </cell>
          <cell r="C3332" t="str">
            <v>Aug</v>
          </cell>
          <cell r="D3332">
            <v>519470</v>
          </cell>
          <cell r="E3332">
            <v>49872</v>
          </cell>
          <cell r="F3332">
            <v>0</v>
          </cell>
          <cell r="G3332">
            <v>0</v>
          </cell>
          <cell r="H3332">
            <v>0</v>
          </cell>
          <cell r="I3332">
            <v>0</v>
          </cell>
          <cell r="J3332">
            <v>0</v>
          </cell>
          <cell r="K3332">
            <v>0</v>
          </cell>
          <cell r="L3332">
            <v>0</v>
          </cell>
          <cell r="M3332">
            <v>569342</v>
          </cell>
        </row>
        <row r="3333">
          <cell r="A3333" t="str">
            <v>COAL DEER 30% DEV</v>
          </cell>
          <cell r="B3333" t="str">
            <v>V2006</v>
          </cell>
          <cell r="C3333">
            <v>0</v>
          </cell>
          <cell r="D3333">
            <v>798980</v>
          </cell>
          <cell r="E3333">
            <v>0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798980</v>
          </cell>
        </row>
        <row r="3334">
          <cell r="A3334" t="str">
            <v>BK INTANG - TAX EMISSION CR-STATE</v>
          </cell>
          <cell r="B3334" t="str">
            <v>V2006</v>
          </cell>
          <cell r="C3334" t="str">
            <v>May</v>
          </cell>
          <cell r="D3334">
            <v>0</v>
          </cell>
          <cell r="E3334">
            <v>0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</row>
        <row r="3335">
          <cell r="A3335" t="str">
            <v>COMPUTERS-BL Steam Field</v>
          </cell>
          <cell r="B3335" t="str">
            <v>V2006</v>
          </cell>
          <cell r="C3335">
            <v>0</v>
          </cell>
          <cell r="D3335">
            <v>14006</v>
          </cell>
          <cell r="E3335">
            <v>0</v>
          </cell>
          <cell r="F3335">
            <v>0</v>
          </cell>
          <cell r="G3335">
            <v>0</v>
          </cell>
          <cell r="H3335">
            <v>0</v>
          </cell>
          <cell r="I3335">
            <v>0</v>
          </cell>
          <cell r="J3335">
            <v>0</v>
          </cell>
          <cell r="K3335">
            <v>0</v>
          </cell>
          <cell r="L3335">
            <v>0</v>
          </cell>
          <cell r="M3335">
            <v>14006</v>
          </cell>
        </row>
        <row r="3336">
          <cell r="A3336" t="str">
            <v>LIGHT TRUCK-BL Steam Field</v>
          </cell>
          <cell r="B3336" t="str">
            <v>V2006</v>
          </cell>
          <cell r="C3336">
            <v>0</v>
          </cell>
          <cell r="D3336">
            <v>29649</v>
          </cell>
          <cell r="E3336">
            <v>0</v>
          </cell>
          <cell r="F3336">
            <v>0</v>
          </cell>
          <cell r="G3336">
            <v>0</v>
          </cell>
          <cell r="H3336">
            <v>0</v>
          </cell>
          <cell r="I3336">
            <v>0</v>
          </cell>
          <cell r="J3336">
            <v>0</v>
          </cell>
          <cell r="K3336">
            <v>0</v>
          </cell>
          <cell r="L3336">
            <v>0</v>
          </cell>
          <cell r="M3336">
            <v>29649</v>
          </cell>
        </row>
        <row r="3337">
          <cell r="A3337" t="str">
            <v>Total Tax Classes</v>
          </cell>
          <cell r="B3337">
            <v>0</v>
          </cell>
          <cell r="C3337">
            <v>0</v>
          </cell>
          <cell r="D3337">
            <v>416134195</v>
          </cell>
          <cell r="E3337">
            <v>26700463</v>
          </cell>
          <cell r="F3337">
            <v>-13614139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429220519</v>
          </cell>
        </row>
        <row r="3338">
          <cell r="A3338" t="str">
            <v>V2006 Total</v>
          </cell>
          <cell r="B3338">
            <v>0</v>
          </cell>
          <cell r="C3338">
            <v>0</v>
          </cell>
          <cell r="D3338">
            <v>416134195</v>
          </cell>
          <cell r="E3338">
            <v>26700463</v>
          </cell>
          <cell r="F3338">
            <v>-13614139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429220519</v>
          </cell>
        </row>
        <row r="3339">
          <cell r="A3339">
            <v>0</v>
          </cell>
          <cell r="B3339">
            <v>0</v>
          </cell>
          <cell r="C3339">
            <v>0</v>
          </cell>
          <cell r="D3339">
            <v>0</v>
          </cell>
          <cell r="E3339">
            <v>0</v>
          </cell>
          <cell r="F3339">
            <v>0</v>
          </cell>
          <cell r="G3339">
            <v>0</v>
          </cell>
          <cell r="H3339">
            <v>0</v>
          </cell>
          <cell r="I3339">
            <v>0</v>
          </cell>
          <cell r="J3339">
            <v>0</v>
          </cell>
          <cell r="K3339">
            <v>0</v>
          </cell>
          <cell r="L3339">
            <v>0</v>
          </cell>
          <cell r="M3339">
            <v>0</v>
          </cell>
        </row>
        <row r="3340">
          <cell r="A3340" t="str">
            <v>DISTR LAND IMPROV</v>
          </cell>
          <cell r="B3340" t="str">
            <v>V2006.1</v>
          </cell>
          <cell r="C3340">
            <v>0</v>
          </cell>
          <cell r="D3340">
            <v>3331918</v>
          </cell>
          <cell r="E3340">
            <v>291353</v>
          </cell>
          <cell r="F3340">
            <v>-574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3622698</v>
          </cell>
        </row>
        <row r="3341">
          <cell r="A3341" t="str">
            <v>OTHER PROD HE</v>
          </cell>
          <cell r="B3341" t="str">
            <v>V2006.1</v>
          </cell>
          <cell r="C3341">
            <v>0</v>
          </cell>
          <cell r="D3341">
            <v>-3549344</v>
          </cell>
          <cell r="E3341">
            <v>-388833</v>
          </cell>
          <cell r="F3341">
            <v>1574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-3936603</v>
          </cell>
        </row>
        <row r="3342">
          <cell r="A3342" t="str">
            <v>TRANS LAND IMPROV</v>
          </cell>
          <cell r="B3342" t="str">
            <v>V2006.1</v>
          </cell>
          <cell r="C3342">
            <v>0</v>
          </cell>
          <cell r="D3342">
            <v>863266</v>
          </cell>
          <cell r="E3342">
            <v>75486</v>
          </cell>
          <cell r="F3342">
            <v>-158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938593</v>
          </cell>
        </row>
        <row r="3343">
          <cell r="A3343" t="str">
            <v>STEAM GA</v>
          </cell>
          <cell r="B3343" t="str">
            <v>V2006.1</v>
          </cell>
          <cell r="C3343">
            <v>0</v>
          </cell>
          <cell r="D3343">
            <v>85654</v>
          </cell>
          <cell r="E3343">
            <v>7189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92844</v>
          </cell>
        </row>
        <row r="3344">
          <cell r="A3344" t="str">
            <v>STEAM BL</v>
          </cell>
          <cell r="B3344" t="str">
            <v>V2006.1</v>
          </cell>
          <cell r="C3344">
            <v>0</v>
          </cell>
          <cell r="D3344">
            <v>260609</v>
          </cell>
          <cell r="E3344">
            <v>21874</v>
          </cell>
          <cell r="F3344">
            <v>0</v>
          </cell>
          <cell r="G3344">
            <v>0</v>
          </cell>
          <cell r="H3344">
            <v>0</v>
          </cell>
          <cell r="I3344">
            <v>0</v>
          </cell>
          <cell r="J3344">
            <v>0</v>
          </cell>
          <cell r="K3344">
            <v>0</v>
          </cell>
          <cell r="L3344">
            <v>0</v>
          </cell>
          <cell r="M3344">
            <v>282484</v>
          </cell>
        </row>
        <row r="3345">
          <cell r="A3345" t="str">
            <v>STEAM CA</v>
          </cell>
          <cell r="B3345" t="str">
            <v>V2006.1</v>
          </cell>
          <cell r="C3345">
            <v>0</v>
          </cell>
          <cell r="D3345">
            <v>503318</v>
          </cell>
          <cell r="E3345">
            <v>443433</v>
          </cell>
          <cell r="F3345">
            <v>-946751</v>
          </cell>
          <cell r="G3345">
            <v>0</v>
          </cell>
          <cell r="H3345">
            <v>0</v>
          </cell>
          <cell r="I3345">
            <v>0</v>
          </cell>
          <cell r="J3345">
            <v>0</v>
          </cell>
          <cell r="K3345">
            <v>0</v>
          </cell>
          <cell r="L3345">
            <v>0</v>
          </cell>
          <cell r="M3345">
            <v>0</v>
          </cell>
        </row>
        <row r="3346">
          <cell r="A3346" t="str">
            <v>STEAM CR</v>
          </cell>
          <cell r="B3346" t="str">
            <v>V2006.1</v>
          </cell>
          <cell r="C3346">
            <v>0</v>
          </cell>
          <cell r="D3346">
            <v>808808</v>
          </cell>
          <cell r="E3346">
            <v>67812</v>
          </cell>
          <cell r="F3346">
            <v>-1882</v>
          </cell>
          <cell r="G3346">
            <v>0</v>
          </cell>
          <cell r="H3346">
            <v>0</v>
          </cell>
          <cell r="I3346">
            <v>0</v>
          </cell>
          <cell r="J3346">
            <v>0</v>
          </cell>
          <cell r="K3346">
            <v>0</v>
          </cell>
          <cell r="L3346">
            <v>0</v>
          </cell>
          <cell r="M3346">
            <v>874739</v>
          </cell>
        </row>
        <row r="3347">
          <cell r="A3347" t="str">
            <v>STEAM HA</v>
          </cell>
          <cell r="B3347" t="str">
            <v>V2006.1</v>
          </cell>
          <cell r="C3347">
            <v>0</v>
          </cell>
          <cell r="D3347">
            <v>719933</v>
          </cell>
          <cell r="E3347">
            <v>60177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780110</v>
          </cell>
        </row>
        <row r="3348">
          <cell r="A3348" t="str">
            <v>STEAM HG</v>
          </cell>
          <cell r="B3348" t="str">
            <v>V2006.1</v>
          </cell>
          <cell r="C3348">
            <v>0</v>
          </cell>
          <cell r="D3348">
            <v>8044061</v>
          </cell>
          <cell r="E3348">
            <v>661379</v>
          </cell>
          <cell r="F3348">
            <v>-10535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8694905</v>
          </cell>
        </row>
        <row r="3349">
          <cell r="A3349" t="str">
            <v>STEAM HR U1-U3</v>
          </cell>
          <cell r="B3349" t="str">
            <v>V2006.1</v>
          </cell>
          <cell r="C3349">
            <v>0</v>
          </cell>
          <cell r="D3349">
            <v>4558927</v>
          </cell>
          <cell r="E3349">
            <v>376528</v>
          </cell>
          <cell r="F3349">
            <v>-10550</v>
          </cell>
          <cell r="G3349">
            <v>0</v>
          </cell>
          <cell r="H3349">
            <v>0</v>
          </cell>
          <cell r="I3349">
            <v>0</v>
          </cell>
          <cell r="J3349">
            <v>0</v>
          </cell>
          <cell r="K3349">
            <v>0</v>
          </cell>
          <cell r="L3349">
            <v>0</v>
          </cell>
          <cell r="M3349">
            <v>4924904</v>
          </cell>
        </row>
        <row r="3350">
          <cell r="A3350" t="str">
            <v>STEAM NA</v>
          </cell>
          <cell r="B3350" t="str">
            <v>V2006.1</v>
          </cell>
          <cell r="C3350">
            <v>0</v>
          </cell>
          <cell r="D3350">
            <v>4500402</v>
          </cell>
          <cell r="E3350">
            <v>362778</v>
          </cell>
          <cell r="F3350">
            <v>-58535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4804645</v>
          </cell>
        </row>
        <row r="3351">
          <cell r="A3351" t="str">
            <v>STEAM WK</v>
          </cell>
          <cell r="B3351" t="str">
            <v>V2006.1</v>
          </cell>
          <cell r="C3351">
            <v>0</v>
          </cell>
          <cell r="D3351">
            <v>9030612</v>
          </cell>
          <cell r="E3351">
            <v>752867</v>
          </cell>
          <cell r="F3351">
            <v>-12961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9770518</v>
          </cell>
        </row>
        <row r="3352">
          <cell r="A3352" t="str">
            <v>STEAM CH</v>
          </cell>
          <cell r="B3352" t="str">
            <v>V2006.1</v>
          </cell>
          <cell r="C3352">
            <v>0</v>
          </cell>
          <cell r="D3352">
            <v>1055529</v>
          </cell>
          <cell r="E3352">
            <v>88264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1143793</v>
          </cell>
        </row>
        <row r="3353">
          <cell r="A3353" t="str">
            <v>COAL DEER LIGHT TRUCK</v>
          </cell>
          <cell r="B3353" t="str">
            <v>V2006.1</v>
          </cell>
          <cell r="C3353">
            <v>0</v>
          </cell>
          <cell r="D3353">
            <v>0</v>
          </cell>
          <cell r="E3353">
            <v>0</v>
          </cell>
          <cell r="F3353">
            <v>0</v>
          </cell>
          <cell r="G3353">
            <v>0</v>
          </cell>
          <cell r="H3353">
            <v>0</v>
          </cell>
          <cell r="I3353">
            <v>0</v>
          </cell>
          <cell r="J3353">
            <v>0</v>
          </cell>
          <cell r="K3353">
            <v>0</v>
          </cell>
          <cell r="L3353">
            <v>0</v>
          </cell>
          <cell r="M3353">
            <v>0</v>
          </cell>
        </row>
        <row r="3354">
          <cell r="A3354" t="str">
            <v>POWER EQUIPMENT</v>
          </cell>
          <cell r="B3354" t="str">
            <v>V2006.1</v>
          </cell>
          <cell r="C3354">
            <v>0</v>
          </cell>
          <cell r="D3354">
            <v>2174452</v>
          </cell>
          <cell r="E3354">
            <v>0</v>
          </cell>
          <cell r="F3354">
            <v>-33116</v>
          </cell>
          <cell r="G3354">
            <v>0</v>
          </cell>
          <cell r="H3354">
            <v>0</v>
          </cell>
          <cell r="I3354">
            <v>0</v>
          </cell>
          <cell r="J3354">
            <v>0</v>
          </cell>
          <cell r="K3354">
            <v>0</v>
          </cell>
          <cell r="L3354">
            <v>0</v>
          </cell>
          <cell r="M3354">
            <v>2141335</v>
          </cell>
        </row>
        <row r="3355">
          <cell r="A3355" t="str">
            <v>TRACTOR</v>
          </cell>
          <cell r="B3355" t="str">
            <v>V2006.1</v>
          </cell>
          <cell r="C3355">
            <v>0</v>
          </cell>
          <cell r="D3355">
            <v>987892</v>
          </cell>
          <cell r="E3355">
            <v>0</v>
          </cell>
          <cell r="F3355">
            <v>-12688</v>
          </cell>
          <cell r="G3355">
            <v>0</v>
          </cell>
          <cell r="H3355">
            <v>0</v>
          </cell>
          <cell r="I3355">
            <v>0</v>
          </cell>
          <cell r="J3355">
            <v>0</v>
          </cell>
          <cell r="K3355">
            <v>0</v>
          </cell>
          <cell r="L3355">
            <v>0</v>
          </cell>
          <cell r="M3355">
            <v>975204</v>
          </cell>
        </row>
        <row r="3356">
          <cell r="A3356" t="str">
            <v>STEAM JB</v>
          </cell>
          <cell r="B3356" t="str">
            <v>V2006.1</v>
          </cell>
          <cell r="C3356">
            <v>0</v>
          </cell>
          <cell r="D3356">
            <v>6297098</v>
          </cell>
          <cell r="E3356">
            <v>521423</v>
          </cell>
          <cell r="F3356">
            <v>-28867</v>
          </cell>
          <cell r="G3356">
            <v>0</v>
          </cell>
          <cell r="H3356">
            <v>0</v>
          </cell>
          <cell r="I3356">
            <v>0</v>
          </cell>
          <cell r="J3356">
            <v>0</v>
          </cell>
          <cell r="K3356">
            <v>0</v>
          </cell>
          <cell r="L3356">
            <v>0</v>
          </cell>
          <cell r="M3356">
            <v>6789655</v>
          </cell>
        </row>
        <row r="3357">
          <cell r="A3357" t="str">
            <v>COAL DEER</v>
          </cell>
          <cell r="B3357" t="str">
            <v>V2006.1</v>
          </cell>
          <cell r="C3357">
            <v>0</v>
          </cell>
          <cell r="D3357">
            <v>5807603</v>
          </cell>
          <cell r="E3357">
            <v>0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5807603</v>
          </cell>
        </row>
        <row r="3358">
          <cell r="A3358" t="str">
            <v>COAL EQ DJ</v>
          </cell>
          <cell r="B3358" t="str">
            <v>V2006.1</v>
          </cell>
          <cell r="C3358">
            <v>0</v>
          </cell>
          <cell r="D3358">
            <v>-11324</v>
          </cell>
          <cell r="E3358">
            <v>0</v>
          </cell>
          <cell r="F3358">
            <v>0</v>
          </cell>
          <cell r="G3358">
            <v>0</v>
          </cell>
          <cell r="H3358">
            <v>0</v>
          </cell>
          <cell r="I3358">
            <v>0</v>
          </cell>
          <cell r="J3358">
            <v>0</v>
          </cell>
          <cell r="K3358">
            <v>0</v>
          </cell>
          <cell r="L3358">
            <v>0</v>
          </cell>
          <cell r="M3358">
            <v>-11324</v>
          </cell>
        </row>
        <row r="3359">
          <cell r="A3359" t="str">
            <v>DATA HNDLNG</v>
          </cell>
          <cell r="B3359" t="str">
            <v>V2006.1</v>
          </cell>
          <cell r="C3359">
            <v>0</v>
          </cell>
          <cell r="D3359">
            <v>41984</v>
          </cell>
          <cell r="E3359">
            <v>0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41984</v>
          </cell>
        </row>
        <row r="3360">
          <cell r="A3360" t="str">
            <v>DISTR</v>
          </cell>
          <cell r="B3360" t="str">
            <v>V2006.1</v>
          </cell>
          <cell r="C3360">
            <v>0</v>
          </cell>
          <cell r="D3360">
            <v>91981889</v>
          </cell>
          <cell r="E3360">
            <v>7667827</v>
          </cell>
          <cell r="F3360">
            <v>-267256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99382460</v>
          </cell>
        </row>
        <row r="3361">
          <cell r="A3361" t="str">
            <v>DISTR EASE</v>
          </cell>
          <cell r="B3361" t="str">
            <v>V2006.1</v>
          </cell>
          <cell r="C3361">
            <v>0</v>
          </cell>
          <cell r="D3361">
            <v>515</v>
          </cell>
          <cell r="E3361">
            <v>43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558</v>
          </cell>
        </row>
        <row r="3362">
          <cell r="A3362" t="str">
            <v>HEAVY TRUCK</v>
          </cell>
          <cell r="B3362" t="str">
            <v>V2006.1</v>
          </cell>
          <cell r="C3362">
            <v>0</v>
          </cell>
          <cell r="D3362">
            <v>6622053</v>
          </cell>
          <cell r="E3362">
            <v>0</v>
          </cell>
          <cell r="F3362">
            <v>-90295</v>
          </cell>
          <cell r="G3362">
            <v>0</v>
          </cell>
          <cell r="H3362">
            <v>0</v>
          </cell>
          <cell r="I3362">
            <v>0</v>
          </cell>
          <cell r="J3362">
            <v>0</v>
          </cell>
          <cell r="K3362">
            <v>0</v>
          </cell>
          <cell r="L3362">
            <v>0</v>
          </cell>
          <cell r="M3362">
            <v>6531758</v>
          </cell>
        </row>
        <row r="3363">
          <cell r="A3363" t="str">
            <v xml:space="preserve">HYDRO P </v>
          </cell>
          <cell r="B3363" t="str">
            <v>V2006.1</v>
          </cell>
          <cell r="C3363">
            <v>0</v>
          </cell>
          <cell r="D3363">
            <v>1791658</v>
          </cell>
          <cell r="E3363">
            <v>149398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1941057</v>
          </cell>
        </row>
        <row r="3364">
          <cell r="A3364" t="str">
            <v xml:space="preserve">HYDRO U </v>
          </cell>
          <cell r="B3364" t="str">
            <v>V2006.1</v>
          </cell>
          <cell r="C3364">
            <v>0</v>
          </cell>
          <cell r="D3364">
            <v>1555458</v>
          </cell>
          <cell r="E3364">
            <v>130558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1686016</v>
          </cell>
        </row>
        <row r="3365">
          <cell r="A3365" t="str">
            <v>LIGHT TRUCK</v>
          </cell>
          <cell r="B3365" t="str">
            <v>V2006.1</v>
          </cell>
          <cell r="C3365">
            <v>0</v>
          </cell>
          <cell r="D3365">
            <v>1180843</v>
          </cell>
          <cell r="E3365">
            <v>0</v>
          </cell>
          <cell r="F3365">
            <v>-20877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1159967</v>
          </cell>
        </row>
        <row r="3366">
          <cell r="A3366" t="str">
            <v>MISC</v>
          </cell>
          <cell r="B3366" t="str">
            <v>V2006.1</v>
          </cell>
          <cell r="C3366">
            <v>0</v>
          </cell>
          <cell r="D3366">
            <v>12328931</v>
          </cell>
          <cell r="E3366">
            <v>0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12328931</v>
          </cell>
        </row>
        <row r="3367">
          <cell r="A3367" t="str">
            <v>OFFICE FURN</v>
          </cell>
          <cell r="B3367" t="str">
            <v>V2006.1</v>
          </cell>
          <cell r="C3367">
            <v>0</v>
          </cell>
          <cell r="D3367">
            <v>1626416</v>
          </cell>
          <cell r="E3367">
            <v>0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1626416</v>
          </cell>
        </row>
        <row r="3368">
          <cell r="A3368" t="str">
            <v>OTHER PROD</v>
          </cell>
          <cell r="B3368" t="str">
            <v>V2006.1</v>
          </cell>
          <cell r="C3368">
            <v>0</v>
          </cell>
          <cell r="D3368">
            <v>-217915</v>
          </cell>
          <cell r="E3368">
            <v>-19163</v>
          </cell>
          <cell r="F3368">
            <v>96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-236982</v>
          </cell>
        </row>
        <row r="3369">
          <cell r="A3369" t="str">
            <v>STEAM CO</v>
          </cell>
          <cell r="B3369" t="str">
            <v>V2006.1</v>
          </cell>
          <cell r="C3369">
            <v>0</v>
          </cell>
          <cell r="D3369">
            <v>1482135</v>
          </cell>
          <cell r="E3369">
            <v>123447</v>
          </cell>
          <cell r="F3369">
            <v>-19566</v>
          </cell>
          <cell r="G3369">
            <v>0</v>
          </cell>
          <cell r="H3369">
            <v>0</v>
          </cell>
          <cell r="I3369">
            <v>0</v>
          </cell>
          <cell r="J3369">
            <v>0</v>
          </cell>
          <cell r="K3369">
            <v>0</v>
          </cell>
          <cell r="L3369">
            <v>0</v>
          </cell>
          <cell r="M3369">
            <v>1586017</v>
          </cell>
        </row>
        <row r="3370">
          <cell r="A3370" t="str">
            <v>STEAM DJ</v>
          </cell>
          <cell r="B3370" t="str">
            <v>V2006.1</v>
          </cell>
          <cell r="C3370">
            <v>0</v>
          </cell>
          <cell r="D3370">
            <v>2941204</v>
          </cell>
          <cell r="E3370">
            <v>243627</v>
          </cell>
          <cell r="F3370">
            <v>0</v>
          </cell>
          <cell r="G3370">
            <v>0</v>
          </cell>
          <cell r="H3370">
            <v>0</v>
          </cell>
          <cell r="I3370">
            <v>0</v>
          </cell>
          <cell r="J3370">
            <v>0</v>
          </cell>
          <cell r="K3370">
            <v>0</v>
          </cell>
          <cell r="L3370">
            <v>0</v>
          </cell>
          <cell r="M3370">
            <v>3184831</v>
          </cell>
        </row>
        <row r="3371">
          <cell r="A3371" t="str">
            <v>TRAILERS</v>
          </cell>
          <cell r="B3371" t="str">
            <v>V2006.1</v>
          </cell>
          <cell r="C3371">
            <v>0</v>
          </cell>
          <cell r="D3371">
            <v>1242240</v>
          </cell>
          <cell r="E3371">
            <v>0</v>
          </cell>
          <cell r="F3371">
            <v>-15954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1226286</v>
          </cell>
        </row>
        <row r="3372">
          <cell r="A3372" t="str">
            <v>TRANS</v>
          </cell>
          <cell r="B3372" t="str">
            <v>V2006.1</v>
          </cell>
          <cell r="C3372">
            <v>0</v>
          </cell>
          <cell r="D3372">
            <v>2869117</v>
          </cell>
          <cell r="E3372">
            <v>239417</v>
          </cell>
          <cell r="F3372">
            <v>-5900</v>
          </cell>
          <cell r="G3372">
            <v>0</v>
          </cell>
          <cell r="H3372">
            <v>0</v>
          </cell>
          <cell r="I3372">
            <v>0</v>
          </cell>
          <cell r="J3372">
            <v>0</v>
          </cell>
          <cell r="K3372">
            <v>0</v>
          </cell>
          <cell r="L3372">
            <v>0</v>
          </cell>
          <cell r="M3372">
            <v>3102633</v>
          </cell>
        </row>
        <row r="3373">
          <cell r="A3373" t="str">
            <v>TRANS CLEAR</v>
          </cell>
          <cell r="B3373" t="str">
            <v>V2006.1</v>
          </cell>
          <cell r="C3373">
            <v>0</v>
          </cell>
          <cell r="D3373">
            <v>-1466</v>
          </cell>
          <cell r="E3373">
            <v>-123</v>
          </cell>
          <cell r="F3373">
            <v>0</v>
          </cell>
          <cell r="G3373">
            <v>0</v>
          </cell>
          <cell r="H3373">
            <v>0</v>
          </cell>
          <cell r="I3373">
            <v>0</v>
          </cell>
          <cell r="J3373">
            <v>0</v>
          </cell>
          <cell r="K3373">
            <v>0</v>
          </cell>
          <cell r="L3373">
            <v>0</v>
          </cell>
          <cell r="M3373">
            <v>-1589</v>
          </cell>
        </row>
        <row r="3374">
          <cell r="A3374" t="str">
            <v>TRANS EASE</v>
          </cell>
          <cell r="B3374" t="str">
            <v>V2006.1</v>
          </cell>
          <cell r="C3374">
            <v>0</v>
          </cell>
          <cell r="D3374">
            <v>2477822</v>
          </cell>
          <cell r="E3374">
            <v>207959</v>
          </cell>
          <cell r="F3374">
            <v>-454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2685327</v>
          </cell>
        </row>
        <row r="3375">
          <cell r="A3375" t="str">
            <v>STEAM CH NON DEP LAND</v>
          </cell>
          <cell r="B3375" t="str">
            <v>V2006.1</v>
          </cell>
          <cell r="C3375">
            <v>0</v>
          </cell>
          <cell r="D3375">
            <v>0</v>
          </cell>
          <cell r="E3375">
            <v>0</v>
          </cell>
          <cell r="F3375">
            <v>0</v>
          </cell>
          <cell r="G3375">
            <v>0</v>
          </cell>
          <cell r="H3375">
            <v>0</v>
          </cell>
          <cell r="I3375">
            <v>0</v>
          </cell>
          <cell r="J3375">
            <v>0</v>
          </cell>
          <cell r="K3375">
            <v>0</v>
          </cell>
          <cell r="L3375">
            <v>0</v>
          </cell>
          <cell r="M3375">
            <v>0</v>
          </cell>
        </row>
        <row r="3376">
          <cell r="A3376" t="str">
            <v>STEAM CO NON DEP LAND</v>
          </cell>
          <cell r="B3376" t="str">
            <v>V2006.1</v>
          </cell>
          <cell r="C3376">
            <v>0</v>
          </cell>
          <cell r="D3376">
            <v>0</v>
          </cell>
          <cell r="E3376">
            <v>0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</row>
        <row r="3377">
          <cell r="A3377" t="str">
            <v>HYDRO P EASE</v>
          </cell>
          <cell r="B3377" t="str">
            <v>V2006.1</v>
          </cell>
          <cell r="C3377">
            <v>0</v>
          </cell>
          <cell r="D3377">
            <v>778</v>
          </cell>
          <cell r="E3377">
            <v>65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843</v>
          </cell>
        </row>
        <row r="3378">
          <cell r="A3378" t="str">
            <v>DISTR NON DEP LAND</v>
          </cell>
          <cell r="B3378" t="str">
            <v>V2006.1</v>
          </cell>
          <cell r="C3378">
            <v>0</v>
          </cell>
          <cell r="D3378">
            <v>0</v>
          </cell>
          <cell r="E3378">
            <v>0</v>
          </cell>
          <cell r="F3378">
            <v>0</v>
          </cell>
          <cell r="G3378">
            <v>0</v>
          </cell>
          <cell r="H3378">
            <v>0</v>
          </cell>
          <cell r="I3378">
            <v>0</v>
          </cell>
          <cell r="J3378">
            <v>0</v>
          </cell>
          <cell r="K3378">
            <v>0</v>
          </cell>
          <cell r="L3378">
            <v>0</v>
          </cell>
          <cell r="M3378">
            <v>0</v>
          </cell>
        </row>
        <row r="3379">
          <cell r="A3379" t="str">
            <v>DISTR STRUCT</v>
          </cell>
          <cell r="B3379" t="str">
            <v>V2006.1</v>
          </cell>
          <cell r="C3379" t="str">
            <v>Jul</v>
          </cell>
          <cell r="D3379">
            <v>1864</v>
          </cell>
          <cell r="E3379">
            <v>197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2061</v>
          </cell>
        </row>
        <row r="3380">
          <cell r="A3380" t="str">
            <v>STRUCTURES</v>
          </cell>
          <cell r="B3380" t="str">
            <v>V2006.1</v>
          </cell>
          <cell r="C3380" t="str">
            <v>Jan</v>
          </cell>
          <cell r="D3380">
            <v>350733</v>
          </cell>
          <cell r="E3380">
            <v>35152</v>
          </cell>
          <cell r="F3380">
            <v>-1309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384576</v>
          </cell>
        </row>
        <row r="3381">
          <cell r="A3381" t="str">
            <v>STRUCTURES</v>
          </cell>
          <cell r="B3381" t="str">
            <v>V2006.1</v>
          </cell>
          <cell r="C3381" t="str">
            <v>Feb</v>
          </cell>
          <cell r="D3381">
            <v>170388</v>
          </cell>
          <cell r="E3381">
            <v>17221</v>
          </cell>
          <cell r="F3381">
            <v>-636</v>
          </cell>
          <cell r="G3381">
            <v>0</v>
          </cell>
          <cell r="H3381">
            <v>0</v>
          </cell>
          <cell r="I3381">
            <v>0</v>
          </cell>
          <cell r="J3381">
            <v>0</v>
          </cell>
          <cell r="K3381">
            <v>0</v>
          </cell>
          <cell r="L3381">
            <v>0</v>
          </cell>
          <cell r="M3381">
            <v>186974</v>
          </cell>
        </row>
        <row r="3382">
          <cell r="A3382" t="str">
            <v>STRUCTURES</v>
          </cell>
          <cell r="B3382" t="str">
            <v>V2006.1</v>
          </cell>
          <cell r="C3382" t="str">
            <v>Mar</v>
          </cell>
          <cell r="D3382">
            <v>214517</v>
          </cell>
          <cell r="E3382">
            <v>21866</v>
          </cell>
          <cell r="F3382">
            <v>-801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235582</v>
          </cell>
        </row>
        <row r="3383">
          <cell r="A3383" t="str">
            <v>STRUCTURES</v>
          </cell>
          <cell r="B3383" t="str">
            <v>V2006.1</v>
          </cell>
          <cell r="C3383" t="str">
            <v>Apr</v>
          </cell>
          <cell r="D3383">
            <v>228689</v>
          </cell>
          <cell r="E3383">
            <v>23516</v>
          </cell>
          <cell r="F3383">
            <v>-763</v>
          </cell>
          <cell r="G3383">
            <v>0</v>
          </cell>
          <cell r="H3383">
            <v>0</v>
          </cell>
          <cell r="I3383">
            <v>0</v>
          </cell>
          <cell r="J3383">
            <v>0</v>
          </cell>
          <cell r="K3383">
            <v>0</v>
          </cell>
          <cell r="L3383">
            <v>0</v>
          </cell>
          <cell r="M3383">
            <v>251443</v>
          </cell>
        </row>
        <row r="3384">
          <cell r="A3384" t="str">
            <v>STRUCTURES</v>
          </cell>
          <cell r="B3384" t="str">
            <v>V2006.1</v>
          </cell>
          <cell r="C3384" t="str">
            <v>May</v>
          </cell>
          <cell r="D3384">
            <v>87247</v>
          </cell>
          <cell r="E3384">
            <v>9048</v>
          </cell>
          <cell r="F3384">
            <v>-326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0</v>
          </cell>
          <cell r="L3384">
            <v>0</v>
          </cell>
          <cell r="M3384">
            <v>95968</v>
          </cell>
        </row>
        <row r="3385">
          <cell r="A3385" t="str">
            <v>STRUCTURES</v>
          </cell>
          <cell r="B3385" t="str">
            <v>V2006.1</v>
          </cell>
          <cell r="C3385" t="str">
            <v>May</v>
          </cell>
          <cell r="D3385">
            <v>12578</v>
          </cell>
          <cell r="E3385">
            <v>1304</v>
          </cell>
          <cell r="F3385">
            <v>-47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13835</v>
          </cell>
        </row>
        <row r="3386">
          <cell r="A3386" t="str">
            <v>STRUCTURES</v>
          </cell>
          <cell r="B3386" t="str">
            <v>V2006.1</v>
          </cell>
          <cell r="C3386" t="str">
            <v>Jun</v>
          </cell>
          <cell r="D3386">
            <v>24910</v>
          </cell>
          <cell r="E3386">
            <v>2606</v>
          </cell>
          <cell r="F3386">
            <v>-93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27423</v>
          </cell>
        </row>
        <row r="3387">
          <cell r="A3387" t="str">
            <v>STRUCTURES</v>
          </cell>
          <cell r="B3387" t="str">
            <v>V2006.1</v>
          </cell>
          <cell r="C3387" t="str">
            <v>Jul</v>
          </cell>
          <cell r="D3387">
            <v>-32524</v>
          </cell>
          <cell r="E3387">
            <v>-3436</v>
          </cell>
          <cell r="F3387">
            <v>39</v>
          </cell>
          <cell r="G3387">
            <v>0</v>
          </cell>
          <cell r="H3387">
            <v>0</v>
          </cell>
          <cell r="I3387">
            <v>0</v>
          </cell>
          <cell r="J3387">
            <v>0</v>
          </cell>
          <cell r="K3387">
            <v>0</v>
          </cell>
          <cell r="L3387">
            <v>0</v>
          </cell>
          <cell r="M3387">
            <v>-35922</v>
          </cell>
        </row>
        <row r="3388">
          <cell r="A3388" t="str">
            <v>STRUCTURES</v>
          </cell>
          <cell r="B3388" t="str">
            <v>V2006.1</v>
          </cell>
          <cell r="C3388" t="str">
            <v>Aug</v>
          </cell>
          <cell r="D3388">
            <v>73429</v>
          </cell>
          <cell r="E3388">
            <v>7818</v>
          </cell>
          <cell r="F3388">
            <v>-275</v>
          </cell>
          <cell r="G3388">
            <v>0</v>
          </cell>
          <cell r="H3388">
            <v>0</v>
          </cell>
          <cell r="I3388">
            <v>0</v>
          </cell>
          <cell r="J3388">
            <v>0</v>
          </cell>
          <cell r="K3388">
            <v>0</v>
          </cell>
          <cell r="L3388">
            <v>0</v>
          </cell>
          <cell r="M3388">
            <v>80972</v>
          </cell>
        </row>
        <row r="3389">
          <cell r="A3389" t="str">
            <v>STRUCTURES</v>
          </cell>
          <cell r="B3389" t="str">
            <v>V2006.1</v>
          </cell>
          <cell r="C3389" t="str">
            <v>Aug</v>
          </cell>
          <cell r="D3389">
            <v>-706646</v>
          </cell>
          <cell r="E3389">
            <v>-75328</v>
          </cell>
          <cell r="F3389">
            <v>841</v>
          </cell>
          <cell r="G3389">
            <v>0</v>
          </cell>
          <cell r="H3389">
            <v>0</v>
          </cell>
          <cell r="I3389">
            <v>0</v>
          </cell>
          <cell r="J3389">
            <v>0</v>
          </cell>
          <cell r="K3389">
            <v>0</v>
          </cell>
          <cell r="L3389">
            <v>0</v>
          </cell>
          <cell r="M3389">
            <v>-781133</v>
          </cell>
        </row>
        <row r="3390">
          <cell r="A3390" t="str">
            <v>STRUCTURES</v>
          </cell>
          <cell r="B3390" t="str">
            <v>V2006.1</v>
          </cell>
          <cell r="C3390" t="str">
            <v>Sep</v>
          </cell>
          <cell r="D3390">
            <v>567559</v>
          </cell>
          <cell r="E3390">
            <v>60974</v>
          </cell>
          <cell r="F3390">
            <v>-2126</v>
          </cell>
          <cell r="G3390">
            <v>0</v>
          </cell>
          <cell r="H3390">
            <v>0</v>
          </cell>
          <cell r="I3390">
            <v>0</v>
          </cell>
          <cell r="J3390">
            <v>0</v>
          </cell>
          <cell r="K3390">
            <v>0</v>
          </cell>
          <cell r="L3390">
            <v>0</v>
          </cell>
          <cell r="M3390">
            <v>626407</v>
          </cell>
        </row>
        <row r="3391">
          <cell r="A3391" t="str">
            <v>STRUCTURES</v>
          </cell>
          <cell r="B3391" t="str">
            <v>V2006.1</v>
          </cell>
          <cell r="C3391" t="str">
            <v>Oct</v>
          </cell>
          <cell r="D3391">
            <v>8781</v>
          </cell>
          <cell r="E3391">
            <v>952</v>
          </cell>
          <cell r="F3391">
            <v>-33</v>
          </cell>
          <cell r="G3391">
            <v>0</v>
          </cell>
          <cell r="H3391">
            <v>0</v>
          </cell>
          <cell r="I3391">
            <v>0</v>
          </cell>
          <cell r="J3391">
            <v>0</v>
          </cell>
          <cell r="K3391">
            <v>0</v>
          </cell>
          <cell r="L3391">
            <v>0</v>
          </cell>
          <cell r="M3391">
            <v>9700</v>
          </cell>
        </row>
        <row r="3392">
          <cell r="A3392" t="str">
            <v>STRUCTURES</v>
          </cell>
          <cell r="B3392" t="str">
            <v>V2006.1</v>
          </cell>
          <cell r="C3392" t="str">
            <v>Nov</v>
          </cell>
          <cell r="D3392">
            <v>19056</v>
          </cell>
          <cell r="E3392">
            <v>2085</v>
          </cell>
          <cell r="F3392">
            <v>-71</v>
          </cell>
          <cell r="G3392">
            <v>0</v>
          </cell>
          <cell r="H3392">
            <v>0</v>
          </cell>
          <cell r="I3392">
            <v>0</v>
          </cell>
          <cell r="J3392">
            <v>0</v>
          </cell>
          <cell r="K3392">
            <v>0</v>
          </cell>
          <cell r="L3392">
            <v>0</v>
          </cell>
          <cell r="M3392">
            <v>21069</v>
          </cell>
        </row>
        <row r="3393">
          <cell r="A3393" t="str">
            <v>STRUCTURES</v>
          </cell>
          <cell r="B3393" t="str">
            <v>V2006.1</v>
          </cell>
          <cell r="C3393" t="str">
            <v>Dec</v>
          </cell>
          <cell r="D3393">
            <v>4666</v>
          </cell>
          <cell r="E3393">
            <v>515</v>
          </cell>
          <cell r="F3393">
            <v>-18</v>
          </cell>
          <cell r="G3393">
            <v>0</v>
          </cell>
          <cell r="H3393">
            <v>0</v>
          </cell>
          <cell r="I3393">
            <v>0</v>
          </cell>
          <cell r="J3393">
            <v>0</v>
          </cell>
          <cell r="K3393">
            <v>0</v>
          </cell>
          <cell r="L3393">
            <v>0</v>
          </cell>
          <cell r="M3393">
            <v>5163</v>
          </cell>
        </row>
        <row r="3394">
          <cell r="A3394" t="str">
            <v>STRUCT NONUT</v>
          </cell>
          <cell r="B3394" t="str">
            <v>V2006.1</v>
          </cell>
          <cell r="C3394" t="str">
            <v>Mar</v>
          </cell>
          <cell r="D3394">
            <v>1377</v>
          </cell>
          <cell r="E3394">
            <v>140</v>
          </cell>
          <cell r="F3394">
            <v>0</v>
          </cell>
          <cell r="G3394">
            <v>0</v>
          </cell>
          <cell r="H3394">
            <v>0</v>
          </cell>
          <cell r="I3394">
            <v>0</v>
          </cell>
          <cell r="J3394">
            <v>0</v>
          </cell>
          <cell r="K3394">
            <v>0</v>
          </cell>
          <cell r="L3394">
            <v>0</v>
          </cell>
          <cell r="M3394">
            <v>1517</v>
          </cell>
        </row>
        <row r="3395">
          <cell r="A3395" t="str">
            <v>STRUCT NONUT</v>
          </cell>
          <cell r="B3395" t="str">
            <v>V2006.1</v>
          </cell>
          <cell r="C3395" t="str">
            <v>Jul</v>
          </cell>
          <cell r="D3395">
            <v>10278</v>
          </cell>
          <cell r="E3395">
            <v>1083</v>
          </cell>
          <cell r="F3395">
            <v>0</v>
          </cell>
          <cell r="G3395">
            <v>0</v>
          </cell>
          <cell r="H3395">
            <v>0</v>
          </cell>
          <cell r="I3395">
            <v>0</v>
          </cell>
          <cell r="J3395">
            <v>0</v>
          </cell>
          <cell r="K3395">
            <v>0</v>
          </cell>
          <cell r="L3395">
            <v>0</v>
          </cell>
          <cell r="M3395">
            <v>11361</v>
          </cell>
        </row>
        <row r="3396">
          <cell r="A3396" t="str">
            <v>STRUCT NONUT</v>
          </cell>
          <cell r="B3396" t="str">
            <v>V2006.1</v>
          </cell>
          <cell r="C3396" t="str">
            <v>Sep</v>
          </cell>
          <cell r="D3396">
            <v>35</v>
          </cell>
          <cell r="E3396">
            <v>4</v>
          </cell>
          <cell r="F3396">
            <v>0</v>
          </cell>
          <cell r="G3396">
            <v>0</v>
          </cell>
          <cell r="H3396">
            <v>0</v>
          </cell>
          <cell r="I3396">
            <v>0</v>
          </cell>
          <cell r="J3396">
            <v>0</v>
          </cell>
          <cell r="K3396">
            <v>0</v>
          </cell>
          <cell r="L3396">
            <v>0</v>
          </cell>
          <cell r="M3396">
            <v>39</v>
          </cell>
        </row>
        <row r="3397">
          <cell r="A3397" t="str">
            <v>NU NON DEP LAND</v>
          </cell>
          <cell r="B3397" t="str">
            <v>V2006.1</v>
          </cell>
          <cell r="C3397">
            <v>0</v>
          </cell>
          <cell r="D3397">
            <v>0</v>
          </cell>
          <cell r="E3397">
            <v>0</v>
          </cell>
          <cell r="F3397">
            <v>0</v>
          </cell>
          <cell r="G3397">
            <v>0</v>
          </cell>
          <cell r="H3397">
            <v>0</v>
          </cell>
          <cell r="I3397">
            <v>0</v>
          </cell>
          <cell r="J3397">
            <v>0</v>
          </cell>
          <cell r="K3397">
            <v>0</v>
          </cell>
          <cell r="L3397">
            <v>0</v>
          </cell>
          <cell r="M3397">
            <v>0</v>
          </cell>
        </row>
        <row r="3398">
          <cell r="A3398" t="str">
            <v>COMM EQUIPT</v>
          </cell>
          <cell r="B3398" t="str">
            <v>V2006.1</v>
          </cell>
          <cell r="C3398">
            <v>0</v>
          </cell>
          <cell r="D3398">
            <v>37574</v>
          </cell>
          <cell r="E3398">
            <v>0</v>
          </cell>
          <cell r="F3398">
            <v>0</v>
          </cell>
          <cell r="G3398">
            <v>0</v>
          </cell>
          <cell r="H3398">
            <v>0</v>
          </cell>
          <cell r="I3398">
            <v>0</v>
          </cell>
          <cell r="J3398">
            <v>0</v>
          </cell>
          <cell r="K3398">
            <v>0</v>
          </cell>
          <cell r="L3398">
            <v>0</v>
          </cell>
          <cell r="M3398">
            <v>37574</v>
          </cell>
        </row>
        <row r="3399">
          <cell r="A3399" t="str">
            <v>COAL UTAH</v>
          </cell>
          <cell r="B3399" t="str">
            <v>V2006.1</v>
          </cell>
          <cell r="C3399">
            <v>0</v>
          </cell>
          <cell r="D3399">
            <v>16366</v>
          </cell>
          <cell r="E3399">
            <v>0</v>
          </cell>
          <cell r="F3399">
            <v>0</v>
          </cell>
          <cell r="G3399">
            <v>0</v>
          </cell>
          <cell r="H3399">
            <v>0</v>
          </cell>
          <cell r="I3399">
            <v>0</v>
          </cell>
          <cell r="J3399">
            <v>0</v>
          </cell>
          <cell r="K3399">
            <v>0</v>
          </cell>
          <cell r="L3399">
            <v>0</v>
          </cell>
          <cell r="M3399">
            <v>16366</v>
          </cell>
        </row>
        <row r="3400">
          <cell r="A3400" t="str">
            <v>COAL HUNTINGTON OFFICE</v>
          </cell>
          <cell r="B3400" t="str">
            <v>V2006.1</v>
          </cell>
          <cell r="C3400">
            <v>0</v>
          </cell>
          <cell r="D3400">
            <v>11736</v>
          </cell>
          <cell r="E3400">
            <v>0</v>
          </cell>
          <cell r="F3400">
            <v>0</v>
          </cell>
          <cell r="G3400">
            <v>0</v>
          </cell>
          <cell r="H3400">
            <v>0</v>
          </cell>
          <cell r="I3400">
            <v>0</v>
          </cell>
          <cell r="J3400">
            <v>0</v>
          </cell>
          <cell r="K3400">
            <v>0</v>
          </cell>
          <cell r="L3400">
            <v>0</v>
          </cell>
          <cell r="M3400">
            <v>11736</v>
          </cell>
        </row>
        <row r="3401">
          <cell r="A3401" t="str">
            <v>COAL HUNTER WASH</v>
          </cell>
          <cell r="B3401" t="str">
            <v>V2006.1</v>
          </cell>
          <cell r="C3401">
            <v>0</v>
          </cell>
          <cell r="D3401">
            <v>2141</v>
          </cell>
          <cell r="E3401">
            <v>0</v>
          </cell>
          <cell r="F3401">
            <v>0</v>
          </cell>
          <cell r="G3401">
            <v>0</v>
          </cell>
          <cell r="H3401">
            <v>0</v>
          </cell>
          <cell r="I3401">
            <v>0</v>
          </cell>
          <cell r="J3401">
            <v>0</v>
          </cell>
          <cell r="K3401">
            <v>0</v>
          </cell>
          <cell r="L3401">
            <v>0</v>
          </cell>
          <cell r="M3401">
            <v>2141</v>
          </cell>
        </row>
        <row r="3402">
          <cell r="A3402" t="str">
            <v>TRANS 69+KV</v>
          </cell>
          <cell r="B3402" t="str">
            <v>V2006.1</v>
          </cell>
          <cell r="C3402">
            <v>0</v>
          </cell>
          <cell r="D3402">
            <v>68978581</v>
          </cell>
          <cell r="E3402">
            <v>6020862</v>
          </cell>
          <cell r="F3402">
            <v>-36822</v>
          </cell>
          <cell r="G3402">
            <v>0</v>
          </cell>
          <cell r="H3402">
            <v>0</v>
          </cell>
          <cell r="I3402">
            <v>0</v>
          </cell>
          <cell r="J3402">
            <v>0</v>
          </cell>
          <cell r="K3402">
            <v>0</v>
          </cell>
          <cell r="L3402">
            <v>0</v>
          </cell>
          <cell r="M3402">
            <v>74962621</v>
          </cell>
        </row>
        <row r="3403">
          <cell r="A3403" t="str">
            <v>OTHER PROD CCK</v>
          </cell>
          <cell r="B3403" t="str">
            <v>V2006.1</v>
          </cell>
          <cell r="C3403">
            <v>0</v>
          </cell>
          <cell r="D3403">
            <v>-396833</v>
          </cell>
          <cell r="E3403">
            <v>-33301</v>
          </cell>
          <cell r="F3403">
            <v>174</v>
          </cell>
          <cell r="G3403">
            <v>0</v>
          </cell>
          <cell r="H3403">
            <v>0</v>
          </cell>
          <cell r="I3403">
            <v>0</v>
          </cell>
          <cell r="J3403">
            <v>0</v>
          </cell>
          <cell r="K3403">
            <v>0</v>
          </cell>
          <cell r="L3403">
            <v>0</v>
          </cell>
          <cell r="M3403">
            <v>-429961</v>
          </cell>
        </row>
        <row r="3404">
          <cell r="A3404" t="str">
            <v>OTHER PROD LJ WIND</v>
          </cell>
          <cell r="B3404" t="str">
            <v>V2006.1</v>
          </cell>
          <cell r="C3404">
            <v>0</v>
          </cell>
          <cell r="D3404">
            <v>-3869733</v>
          </cell>
          <cell r="E3404">
            <v>0</v>
          </cell>
          <cell r="F3404">
            <v>1639</v>
          </cell>
          <cell r="G3404">
            <v>0</v>
          </cell>
          <cell r="H3404">
            <v>0</v>
          </cell>
          <cell r="I3404">
            <v>0</v>
          </cell>
          <cell r="J3404">
            <v>0</v>
          </cell>
          <cell r="K3404">
            <v>0</v>
          </cell>
          <cell r="L3404">
            <v>0</v>
          </cell>
          <cell r="M3404">
            <v>-3868094</v>
          </cell>
        </row>
        <row r="3405">
          <cell r="A3405" t="str">
            <v>OTHER PROD LJ WIND</v>
          </cell>
          <cell r="B3405" t="str">
            <v>V2006.1</v>
          </cell>
          <cell r="C3405">
            <v>0</v>
          </cell>
          <cell r="D3405">
            <v>171389721</v>
          </cell>
          <cell r="E3405">
            <v>0</v>
          </cell>
          <cell r="F3405">
            <v>-1124018</v>
          </cell>
          <cell r="G3405">
            <v>0</v>
          </cell>
          <cell r="H3405">
            <v>0</v>
          </cell>
          <cell r="I3405">
            <v>0</v>
          </cell>
          <cell r="J3405">
            <v>0</v>
          </cell>
          <cell r="K3405">
            <v>0</v>
          </cell>
          <cell r="L3405">
            <v>0</v>
          </cell>
          <cell r="M3405">
            <v>170265703</v>
          </cell>
        </row>
        <row r="3406">
          <cell r="A3406" t="str">
            <v>AIRCRAFT</v>
          </cell>
          <cell r="B3406" t="str">
            <v>V2006.1</v>
          </cell>
          <cell r="C3406">
            <v>0</v>
          </cell>
          <cell r="D3406">
            <v>2031346</v>
          </cell>
          <cell r="E3406">
            <v>0</v>
          </cell>
          <cell r="F3406">
            <v>0</v>
          </cell>
          <cell r="G3406">
            <v>0</v>
          </cell>
          <cell r="H3406">
            <v>0</v>
          </cell>
          <cell r="I3406">
            <v>0</v>
          </cell>
          <cell r="J3406">
            <v>0</v>
          </cell>
          <cell r="K3406">
            <v>0</v>
          </cell>
          <cell r="L3406">
            <v>0</v>
          </cell>
          <cell r="M3406">
            <v>2031346</v>
          </cell>
        </row>
        <row r="3407">
          <cell r="A3407" t="str">
            <v>OTHER PROD LJ LAND IMPRO</v>
          </cell>
          <cell r="B3407" t="str">
            <v>V2006.1</v>
          </cell>
          <cell r="C3407">
            <v>0</v>
          </cell>
          <cell r="D3407">
            <v>2577763</v>
          </cell>
          <cell r="E3407">
            <v>229615</v>
          </cell>
          <cell r="F3407">
            <v>-1140</v>
          </cell>
          <cell r="G3407">
            <v>0</v>
          </cell>
          <cell r="H3407">
            <v>0</v>
          </cell>
          <cell r="I3407">
            <v>0</v>
          </cell>
          <cell r="J3407">
            <v>0</v>
          </cell>
          <cell r="K3407">
            <v>0</v>
          </cell>
          <cell r="L3407">
            <v>0</v>
          </cell>
          <cell r="M3407">
            <v>2806237</v>
          </cell>
        </row>
        <row r="3408">
          <cell r="A3408" t="str">
            <v>TRANS Indian Res</v>
          </cell>
          <cell r="B3408" t="str">
            <v>V2006.1</v>
          </cell>
          <cell r="C3408">
            <v>0</v>
          </cell>
          <cell r="D3408">
            <v>3579</v>
          </cell>
          <cell r="E3408">
            <v>254</v>
          </cell>
          <cell r="F3408">
            <v>-1</v>
          </cell>
          <cell r="G3408">
            <v>0</v>
          </cell>
          <cell r="H3408">
            <v>0</v>
          </cell>
          <cell r="I3408">
            <v>0</v>
          </cell>
          <cell r="J3408">
            <v>0</v>
          </cell>
          <cell r="K3408">
            <v>0</v>
          </cell>
          <cell r="L3408">
            <v>0</v>
          </cell>
          <cell r="M3408">
            <v>3832</v>
          </cell>
        </row>
        <row r="3409">
          <cell r="A3409" t="str">
            <v>DISTR Indian Res</v>
          </cell>
          <cell r="B3409" t="str">
            <v>V2006.1</v>
          </cell>
          <cell r="C3409">
            <v>0</v>
          </cell>
          <cell r="D3409">
            <v>167540</v>
          </cell>
          <cell r="E3409">
            <v>10846</v>
          </cell>
          <cell r="F3409">
            <v>-31036</v>
          </cell>
          <cell r="G3409">
            <v>0</v>
          </cell>
          <cell r="H3409">
            <v>0</v>
          </cell>
          <cell r="I3409">
            <v>0</v>
          </cell>
          <cell r="J3409">
            <v>0</v>
          </cell>
          <cell r="K3409">
            <v>0</v>
          </cell>
          <cell r="L3409">
            <v>0</v>
          </cell>
          <cell r="M3409">
            <v>147351</v>
          </cell>
        </row>
        <row r="3410">
          <cell r="A3410" t="str">
            <v>MISC Indian Res</v>
          </cell>
          <cell r="B3410" t="str">
            <v>V2006.1</v>
          </cell>
          <cell r="C3410">
            <v>0</v>
          </cell>
          <cell r="D3410">
            <v>30422</v>
          </cell>
          <cell r="E3410">
            <v>0</v>
          </cell>
          <cell r="F3410">
            <v>-30422</v>
          </cell>
          <cell r="G3410">
            <v>0</v>
          </cell>
          <cell r="H3410">
            <v>0</v>
          </cell>
          <cell r="I3410">
            <v>0</v>
          </cell>
          <cell r="J3410">
            <v>0</v>
          </cell>
          <cell r="K3410">
            <v>0</v>
          </cell>
          <cell r="L3410">
            <v>0</v>
          </cell>
          <cell r="M3410">
            <v>0</v>
          </cell>
        </row>
        <row r="3411">
          <cell r="A3411" t="str">
            <v>DISTR LAND IMPROV Indian Res</v>
          </cell>
          <cell r="B3411" t="str">
            <v>V2006.1</v>
          </cell>
          <cell r="C3411">
            <v>0</v>
          </cell>
          <cell r="D3411">
            <v>1271</v>
          </cell>
          <cell r="E3411">
            <v>0</v>
          </cell>
          <cell r="F3411">
            <v>0</v>
          </cell>
          <cell r="G3411">
            <v>0</v>
          </cell>
          <cell r="H3411">
            <v>0</v>
          </cell>
          <cell r="I3411">
            <v>0</v>
          </cell>
          <cell r="J3411">
            <v>0</v>
          </cell>
          <cell r="K3411">
            <v>0</v>
          </cell>
          <cell r="L3411">
            <v>0</v>
          </cell>
          <cell r="M3411">
            <v>1271</v>
          </cell>
        </row>
        <row r="3412">
          <cell r="A3412" t="str">
            <v>DATA HNDLNG Indian Res</v>
          </cell>
          <cell r="B3412" t="str">
            <v>V2006.1</v>
          </cell>
          <cell r="C3412">
            <v>0</v>
          </cell>
          <cell r="D3412">
            <v>-35</v>
          </cell>
          <cell r="E3412">
            <v>0</v>
          </cell>
          <cell r="F3412">
            <v>0</v>
          </cell>
          <cell r="G3412">
            <v>0</v>
          </cell>
          <cell r="H3412">
            <v>0</v>
          </cell>
          <cell r="I3412">
            <v>0</v>
          </cell>
          <cell r="J3412">
            <v>0</v>
          </cell>
          <cell r="K3412">
            <v>0</v>
          </cell>
          <cell r="L3412">
            <v>0</v>
          </cell>
          <cell r="M3412">
            <v>-35</v>
          </cell>
        </row>
        <row r="3413">
          <cell r="A3413" t="str">
            <v>SOFTWARE</v>
          </cell>
          <cell r="B3413" t="str">
            <v>V2006.1</v>
          </cell>
          <cell r="C3413" t="str">
            <v>Apr</v>
          </cell>
          <cell r="D3413">
            <v>192401</v>
          </cell>
          <cell r="E3413">
            <v>0</v>
          </cell>
          <cell r="F3413">
            <v>-141872</v>
          </cell>
          <cell r="G3413">
            <v>0</v>
          </cell>
          <cell r="H3413">
            <v>0</v>
          </cell>
          <cell r="I3413">
            <v>0</v>
          </cell>
          <cell r="J3413">
            <v>0</v>
          </cell>
          <cell r="K3413">
            <v>0</v>
          </cell>
          <cell r="L3413">
            <v>0</v>
          </cell>
          <cell r="M3413">
            <v>50529</v>
          </cell>
        </row>
        <row r="3414">
          <cell r="A3414" t="str">
            <v>SOFTWARE</v>
          </cell>
          <cell r="B3414" t="str">
            <v>V2006.1</v>
          </cell>
          <cell r="C3414" t="str">
            <v>May</v>
          </cell>
          <cell r="D3414">
            <v>777055</v>
          </cell>
          <cell r="E3414">
            <v>0</v>
          </cell>
          <cell r="F3414">
            <v>-572981</v>
          </cell>
          <cell r="G3414">
            <v>0</v>
          </cell>
          <cell r="H3414">
            <v>0</v>
          </cell>
          <cell r="I3414">
            <v>0</v>
          </cell>
          <cell r="J3414">
            <v>0</v>
          </cell>
          <cell r="K3414">
            <v>0</v>
          </cell>
          <cell r="L3414">
            <v>0</v>
          </cell>
          <cell r="M3414">
            <v>204074</v>
          </cell>
        </row>
        <row r="3415">
          <cell r="A3415" t="str">
            <v>SOFTWARE</v>
          </cell>
          <cell r="B3415" t="str">
            <v>V2006.1</v>
          </cell>
          <cell r="C3415" t="str">
            <v>Jun</v>
          </cell>
          <cell r="D3415">
            <v>687206</v>
          </cell>
          <cell r="E3415">
            <v>0</v>
          </cell>
          <cell r="F3415">
            <v>-506729</v>
          </cell>
          <cell r="G3415">
            <v>0</v>
          </cell>
          <cell r="H3415">
            <v>0</v>
          </cell>
          <cell r="I3415">
            <v>0</v>
          </cell>
          <cell r="J3415">
            <v>0</v>
          </cell>
          <cell r="K3415">
            <v>0</v>
          </cell>
          <cell r="L3415">
            <v>0</v>
          </cell>
          <cell r="M3415">
            <v>180478</v>
          </cell>
        </row>
        <row r="3416">
          <cell r="A3416" t="str">
            <v>SOFTWARE</v>
          </cell>
          <cell r="B3416" t="str">
            <v>V2006.1</v>
          </cell>
          <cell r="C3416" t="str">
            <v>Jul</v>
          </cell>
          <cell r="D3416">
            <v>1664488</v>
          </cell>
          <cell r="E3416">
            <v>0</v>
          </cell>
          <cell r="F3416">
            <v>-1227352</v>
          </cell>
          <cell r="G3416">
            <v>0</v>
          </cell>
          <cell r="H3416">
            <v>0</v>
          </cell>
          <cell r="I3416">
            <v>0</v>
          </cell>
          <cell r="J3416">
            <v>0</v>
          </cell>
          <cell r="K3416">
            <v>0</v>
          </cell>
          <cell r="L3416">
            <v>0</v>
          </cell>
          <cell r="M3416">
            <v>437136</v>
          </cell>
        </row>
        <row r="3417">
          <cell r="A3417" t="str">
            <v>SOFTWARE</v>
          </cell>
          <cell r="B3417" t="str">
            <v>V2006.1</v>
          </cell>
          <cell r="C3417" t="str">
            <v>Aug</v>
          </cell>
          <cell r="D3417">
            <v>1207896</v>
          </cell>
          <cell r="E3417">
            <v>0</v>
          </cell>
          <cell r="F3417">
            <v>-890672</v>
          </cell>
          <cell r="G3417">
            <v>0</v>
          </cell>
          <cell r="H3417">
            <v>0</v>
          </cell>
          <cell r="I3417">
            <v>0</v>
          </cell>
          <cell r="J3417">
            <v>0</v>
          </cell>
          <cell r="K3417">
            <v>0</v>
          </cell>
          <cell r="L3417">
            <v>0</v>
          </cell>
          <cell r="M3417">
            <v>317224</v>
          </cell>
        </row>
        <row r="3418">
          <cell r="A3418" t="str">
            <v>SOFTWARE</v>
          </cell>
          <cell r="B3418" t="str">
            <v>V2006.1</v>
          </cell>
          <cell r="C3418" t="str">
            <v>Sep</v>
          </cell>
          <cell r="D3418">
            <v>537895</v>
          </cell>
          <cell r="E3418">
            <v>0</v>
          </cell>
          <cell r="F3418">
            <v>-396630</v>
          </cell>
          <cell r="G3418">
            <v>0</v>
          </cell>
          <cell r="H3418">
            <v>0</v>
          </cell>
          <cell r="I3418">
            <v>0</v>
          </cell>
          <cell r="J3418">
            <v>0</v>
          </cell>
          <cell r="K3418">
            <v>0</v>
          </cell>
          <cell r="L3418">
            <v>0</v>
          </cell>
          <cell r="M3418">
            <v>141265</v>
          </cell>
        </row>
        <row r="3419">
          <cell r="A3419" t="str">
            <v>SOFTWARE</v>
          </cell>
          <cell r="B3419" t="str">
            <v>V2006.1</v>
          </cell>
          <cell r="C3419" t="str">
            <v>Oct</v>
          </cell>
          <cell r="D3419">
            <v>171245</v>
          </cell>
          <cell r="E3419">
            <v>0</v>
          </cell>
          <cell r="F3419">
            <v>-126272</v>
          </cell>
          <cell r="G3419">
            <v>0</v>
          </cell>
          <cell r="H3419">
            <v>0</v>
          </cell>
          <cell r="I3419">
            <v>0</v>
          </cell>
          <cell r="J3419">
            <v>0</v>
          </cell>
          <cell r="K3419">
            <v>0</v>
          </cell>
          <cell r="L3419">
            <v>0</v>
          </cell>
          <cell r="M3419">
            <v>44973</v>
          </cell>
        </row>
        <row r="3420">
          <cell r="A3420" t="str">
            <v>SOFTWARE</v>
          </cell>
          <cell r="B3420" t="str">
            <v>V2006.1</v>
          </cell>
          <cell r="C3420" t="str">
            <v>Nov</v>
          </cell>
          <cell r="D3420">
            <v>5786592</v>
          </cell>
          <cell r="E3420">
            <v>0</v>
          </cell>
          <cell r="F3420">
            <v>-4266889</v>
          </cell>
          <cell r="G3420">
            <v>0</v>
          </cell>
          <cell r="H3420">
            <v>0</v>
          </cell>
          <cell r="I3420">
            <v>0</v>
          </cell>
          <cell r="J3420">
            <v>0</v>
          </cell>
          <cell r="K3420">
            <v>0</v>
          </cell>
          <cell r="L3420">
            <v>0</v>
          </cell>
          <cell r="M3420">
            <v>1519703</v>
          </cell>
        </row>
        <row r="3421">
          <cell r="A3421" t="str">
            <v>SOFTWARE</v>
          </cell>
          <cell r="B3421" t="str">
            <v>V2006.1</v>
          </cell>
          <cell r="C3421" t="str">
            <v>Dec</v>
          </cell>
          <cell r="D3421">
            <v>221376</v>
          </cell>
          <cell r="E3421">
            <v>0</v>
          </cell>
          <cell r="F3421">
            <v>-163238</v>
          </cell>
          <cell r="G3421">
            <v>0</v>
          </cell>
          <cell r="H3421">
            <v>0</v>
          </cell>
          <cell r="I3421">
            <v>0</v>
          </cell>
          <cell r="J3421">
            <v>0</v>
          </cell>
          <cell r="K3421">
            <v>0</v>
          </cell>
          <cell r="L3421">
            <v>0</v>
          </cell>
          <cell r="M3421">
            <v>58139</v>
          </cell>
        </row>
        <row r="3422">
          <cell r="A3422" t="str">
            <v>FUTURE USE</v>
          </cell>
          <cell r="B3422" t="str">
            <v>V2006.1</v>
          </cell>
          <cell r="C3422">
            <v>0</v>
          </cell>
          <cell r="D3422">
            <v>0</v>
          </cell>
          <cell r="E3422">
            <v>0</v>
          </cell>
          <cell r="F3422">
            <v>0</v>
          </cell>
          <cell r="G3422">
            <v>0</v>
          </cell>
          <cell r="H3422">
            <v>0</v>
          </cell>
          <cell r="I3422">
            <v>0</v>
          </cell>
          <cell r="J3422">
            <v>0</v>
          </cell>
          <cell r="K3422">
            <v>0</v>
          </cell>
          <cell r="L3422">
            <v>0</v>
          </cell>
          <cell r="M3422">
            <v>0</v>
          </cell>
        </row>
        <row r="3423">
          <cell r="A3423" t="str">
            <v>BK INTANG - TAX STEAM</v>
          </cell>
          <cell r="B3423" t="str">
            <v>V2006.1</v>
          </cell>
          <cell r="C3423" t="str">
            <v>Dec</v>
          </cell>
          <cell r="D3423">
            <v>0</v>
          </cell>
          <cell r="E3423">
            <v>0</v>
          </cell>
          <cell r="F3423">
            <v>0</v>
          </cell>
          <cell r="G3423">
            <v>0</v>
          </cell>
          <cell r="H3423">
            <v>0</v>
          </cell>
          <cell r="I3423">
            <v>0</v>
          </cell>
          <cell r="J3423">
            <v>0</v>
          </cell>
          <cell r="K3423">
            <v>0</v>
          </cell>
          <cell r="L3423">
            <v>0</v>
          </cell>
          <cell r="M3423">
            <v>0</v>
          </cell>
        </row>
        <row r="3424">
          <cell r="A3424" t="str">
            <v>BK INTANG - TAX TRANS 69kV+</v>
          </cell>
          <cell r="B3424" t="str">
            <v>V2006.1</v>
          </cell>
          <cell r="C3424" t="str">
            <v>May</v>
          </cell>
          <cell r="D3424">
            <v>8202</v>
          </cell>
          <cell r="E3424">
            <v>688</v>
          </cell>
          <cell r="F3424">
            <v>0</v>
          </cell>
          <cell r="G3424">
            <v>0</v>
          </cell>
          <cell r="H3424">
            <v>0</v>
          </cell>
          <cell r="I3424">
            <v>0</v>
          </cell>
          <cell r="J3424">
            <v>0</v>
          </cell>
          <cell r="K3424">
            <v>0</v>
          </cell>
          <cell r="L3424">
            <v>0</v>
          </cell>
          <cell r="M3424">
            <v>8891</v>
          </cell>
        </row>
        <row r="3425">
          <cell r="A3425" t="str">
            <v>BK INTANG - TAX TRANS 69kV+</v>
          </cell>
          <cell r="B3425" t="str">
            <v>V2006.1</v>
          </cell>
          <cell r="C3425" t="str">
            <v>Dec</v>
          </cell>
          <cell r="D3425">
            <v>22726</v>
          </cell>
          <cell r="E3425">
            <v>1908</v>
          </cell>
          <cell r="F3425">
            <v>0</v>
          </cell>
          <cell r="G3425">
            <v>0</v>
          </cell>
          <cell r="H3425">
            <v>0</v>
          </cell>
          <cell r="I3425">
            <v>0</v>
          </cell>
          <cell r="J3425">
            <v>0</v>
          </cell>
          <cell r="K3425">
            <v>0</v>
          </cell>
          <cell r="L3425">
            <v>0</v>
          </cell>
          <cell r="M3425">
            <v>24634</v>
          </cell>
        </row>
        <row r="3426">
          <cell r="A3426" t="str">
            <v>BK INTANG - TAX SEC 197</v>
          </cell>
          <cell r="B3426" t="str">
            <v>V2006.1</v>
          </cell>
          <cell r="C3426" t="str">
            <v>May</v>
          </cell>
          <cell r="D3426">
            <v>20493</v>
          </cell>
          <cell r="E3426">
            <v>2120</v>
          </cell>
          <cell r="F3426">
            <v>0</v>
          </cell>
          <cell r="G3426">
            <v>0</v>
          </cell>
          <cell r="H3426">
            <v>0</v>
          </cell>
          <cell r="I3426">
            <v>0</v>
          </cell>
          <cell r="J3426">
            <v>0</v>
          </cell>
          <cell r="K3426">
            <v>0</v>
          </cell>
          <cell r="L3426">
            <v>0</v>
          </cell>
          <cell r="M3426">
            <v>22613</v>
          </cell>
        </row>
        <row r="3427">
          <cell r="A3427" t="str">
            <v>COAL DEER 30% DEV</v>
          </cell>
          <cell r="B3427" t="str">
            <v>V2006.1</v>
          </cell>
          <cell r="C3427">
            <v>0</v>
          </cell>
          <cell r="D3427">
            <v>738599</v>
          </cell>
          <cell r="E3427">
            <v>0</v>
          </cell>
          <cell r="F3427">
            <v>0</v>
          </cell>
          <cell r="G3427">
            <v>0</v>
          </cell>
          <cell r="H3427">
            <v>0</v>
          </cell>
          <cell r="I3427">
            <v>0</v>
          </cell>
          <cell r="J3427">
            <v>0</v>
          </cell>
          <cell r="K3427">
            <v>0</v>
          </cell>
          <cell r="L3427">
            <v>0</v>
          </cell>
          <cell r="M3427">
            <v>738599</v>
          </cell>
        </row>
        <row r="3428">
          <cell r="A3428" t="str">
            <v>STEAM HG POLL PRE MACRS</v>
          </cell>
          <cell r="B3428" t="str">
            <v>V2006.1</v>
          </cell>
          <cell r="C3428">
            <v>0</v>
          </cell>
          <cell r="D3428">
            <v>25911645</v>
          </cell>
          <cell r="E3428">
            <v>2174912</v>
          </cell>
          <cell r="F3428">
            <v>0</v>
          </cell>
          <cell r="G3428">
            <v>0</v>
          </cell>
          <cell r="H3428">
            <v>0</v>
          </cell>
          <cell r="I3428">
            <v>0</v>
          </cell>
          <cell r="J3428">
            <v>0</v>
          </cell>
          <cell r="K3428">
            <v>0</v>
          </cell>
          <cell r="L3428">
            <v>0</v>
          </cell>
          <cell r="M3428">
            <v>28086557</v>
          </cell>
        </row>
        <row r="3429">
          <cell r="A3429" t="str">
            <v>STEAM HG POLL PRE AMORT</v>
          </cell>
          <cell r="B3429" t="str">
            <v>V2006.1</v>
          </cell>
          <cell r="C3429">
            <v>0</v>
          </cell>
          <cell r="D3429">
            <v>73122324</v>
          </cell>
          <cell r="E3429">
            <v>0</v>
          </cell>
          <cell r="F3429">
            <v>0</v>
          </cell>
          <cell r="G3429">
            <v>0</v>
          </cell>
          <cell r="H3429">
            <v>0</v>
          </cell>
          <cell r="I3429">
            <v>0</v>
          </cell>
          <cell r="J3429">
            <v>0</v>
          </cell>
          <cell r="K3429">
            <v>0</v>
          </cell>
          <cell r="L3429">
            <v>0</v>
          </cell>
          <cell r="M3429">
            <v>73122324</v>
          </cell>
        </row>
        <row r="3430">
          <cell r="A3430" t="str">
            <v>STEAM JB POLL PRE MACRS</v>
          </cell>
          <cell r="B3430" t="str">
            <v>V2006.1</v>
          </cell>
          <cell r="C3430">
            <v>0</v>
          </cell>
          <cell r="D3430">
            <v>22133</v>
          </cell>
          <cell r="E3430">
            <v>1858</v>
          </cell>
          <cell r="F3430">
            <v>0</v>
          </cell>
          <cell r="G3430">
            <v>0</v>
          </cell>
          <cell r="H3430">
            <v>0</v>
          </cell>
          <cell r="I3430">
            <v>0</v>
          </cell>
          <cell r="J3430">
            <v>0</v>
          </cell>
          <cell r="K3430">
            <v>0</v>
          </cell>
          <cell r="L3430">
            <v>0</v>
          </cell>
          <cell r="M3430">
            <v>23991</v>
          </cell>
        </row>
        <row r="3431">
          <cell r="A3431" t="str">
            <v>STEAM JB POLL PRE AMORT</v>
          </cell>
          <cell r="B3431" t="str">
            <v>V2006.1</v>
          </cell>
          <cell r="C3431">
            <v>0</v>
          </cell>
          <cell r="D3431">
            <v>62460</v>
          </cell>
          <cell r="E3431">
            <v>0</v>
          </cell>
          <cell r="F3431">
            <v>0</v>
          </cell>
          <cell r="G3431">
            <v>0</v>
          </cell>
          <cell r="H3431">
            <v>0</v>
          </cell>
          <cell r="I3431">
            <v>0</v>
          </cell>
          <cell r="J3431">
            <v>0</v>
          </cell>
          <cell r="K3431">
            <v>0</v>
          </cell>
          <cell r="L3431">
            <v>0</v>
          </cell>
          <cell r="M3431">
            <v>62460</v>
          </cell>
        </row>
        <row r="3432">
          <cell r="A3432" t="str">
            <v>COMPUTERS-BL Steam Field</v>
          </cell>
          <cell r="B3432" t="str">
            <v>V2006.1</v>
          </cell>
          <cell r="C3432">
            <v>0</v>
          </cell>
          <cell r="D3432">
            <v>13762</v>
          </cell>
          <cell r="E3432">
            <v>0</v>
          </cell>
          <cell r="F3432">
            <v>0</v>
          </cell>
          <cell r="G3432">
            <v>0</v>
          </cell>
          <cell r="H3432">
            <v>0</v>
          </cell>
          <cell r="I3432">
            <v>0</v>
          </cell>
          <cell r="J3432">
            <v>0</v>
          </cell>
          <cell r="K3432">
            <v>0</v>
          </cell>
          <cell r="L3432">
            <v>0</v>
          </cell>
          <cell r="M3432">
            <v>13762</v>
          </cell>
        </row>
        <row r="3433">
          <cell r="A3433" t="str">
            <v>MISC-BL Steam Field</v>
          </cell>
          <cell r="B3433" t="str">
            <v>V2006.1</v>
          </cell>
          <cell r="C3433">
            <v>0</v>
          </cell>
          <cell r="D3433">
            <v>53300</v>
          </cell>
          <cell r="E3433">
            <v>0</v>
          </cell>
          <cell r="F3433">
            <v>0</v>
          </cell>
          <cell r="G3433">
            <v>0</v>
          </cell>
          <cell r="H3433">
            <v>0</v>
          </cell>
          <cell r="I3433">
            <v>0</v>
          </cell>
          <cell r="J3433">
            <v>0</v>
          </cell>
          <cell r="K3433">
            <v>0</v>
          </cell>
          <cell r="L3433">
            <v>0</v>
          </cell>
          <cell r="M3433">
            <v>53300</v>
          </cell>
        </row>
        <row r="3434">
          <cell r="A3434" t="str">
            <v>STEAM HG POLL PRE MACRS-O/S</v>
          </cell>
          <cell r="B3434" t="str">
            <v>V2006.1</v>
          </cell>
          <cell r="C3434">
            <v>0</v>
          </cell>
          <cell r="D3434">
            <v>-9762998</v>
          </cell>
          <cell r="E3434">
            <v>-819464</v>
          </cell>
          <cell r="F3434">
            <v>0</v>
          </cell>
          <cell r="G3434">
            <v>0</v>
          </cell>
          <cell r="H3434">
            <v>0</v>
          </cell>
          <cell r="I3434">
            <v>0</v>
          </cell>
          <cell r="J3434">
            <v>0</v>
          </cell>
          <cell r="K3434">
            <v>0</v>
          </cell>
          <cell r="L3434">
            <v>0</v>
          </cell>
          <cell r="M3434">
            <v>-10582462</v>
          </cell>
        </row>
        <row r="3435">
          <cell r="A3435" t="str">
            <v>STEAM HG POLL PRE MACRS-S291</v>
          </cell>
          <cell r="B3435" t="str">
            <v>V2006.1</v>
          </cell>
          <cell r="C3435">
            <v>0</v>
          </cell>
          <cell r="D3435">
            <v>9716867</v>
          </cell>
          <cell r="E3435">
            <v>815592</v>
          </cell>
          <cell r="F3435">
            <v>0</v>
          </cell>
          <cell r="G3435">
            <v>0</v>
          </cell>
          <cell r="H3435">
            <v>0</v>
          </cell>
          <cell r="I3435">
            <v>0</v>
          </cell>
          <cell r="J3435">
            <v>0</v>
          </cell>
          <cell r="K3435">
            <v>0</v>
          </cell>
          <cell r="L3435">
            <v>0</v>
          </cell>
          <cell r="M3435">
            <v>10532459</v>
          </cell>
        </row>
        <row r="3436">
          <cell r="A3436" t="str">
            <v>STEAM JB POLL PRE MACRS-O/S</v>
          </cell>
          <cell r="B3436" t="str">
            <v>V2006.1</v>
          </cell>
          <cell r="C3436">
            <v>0</v>
          </cell>
          <cell r="D3436">
            <v>-22133</v>
          </cell>
          <cell r="E3436">
            <v>-1858</v>
          </cell>
          <cell r="F3436">
            <v>0</v>
          </cell>
          <cell r="G3436">
            <v>0</v>
          </cell>
          <cell r="H3436">
            <v>0</v>
          </cell>
          <cell r="I3436">
            <v>0</v>
          </cell>
          <cell r="J3436">
            <v>0</v>
          </cell>
          <cell r="K3436">
            <v>0</v>
          </cell>
          <cell r="L3436">
            <v>0</v>
          </cell>
          <cell r="M3436">
            <v>-23991</v>
          </cell>
        </row>
        <row r="3437">
          <cell r="A3437" t="str">
            <v>STEAM JB POLL PRE MACRS-S291</v>
          </cell>
          <cell r="B3437" t="str">
            <v>V2006.1</v>
          </cell>
          <cell r="C3437">
            <v>0</v>
          </cell>
          <cell r="D3437">
            <v>8300</v>
          </cell>
          <cell r="E3437">
            <v>697</v>
          </cell>
          <cell r="F3437">
            <v>0</v>
          </cell>
          <cell r="G3437">
            <v>0</v>
          </cell>
          <cell r="H3437">
            <v>0</v>
          </cell>
          <cell r="I3437">
            <v>0</v>
          </cell>
          <cell r="J3437">
            <v>0</v>
          </cell>
          <cell r="K3437">
            <v>0</v>
          </cell>
          <cell r="L3437">
            <v>0</v>
          </cell>
          <cell r="M3437">
            <v>8997</v>
          </cell>
        </row>
        <row r="3438">
          <cell r="A3438" t="str">
            <v>STEAM JB POLL PRE AMORT-O/S</v>
          </cell>
          <cell r="B3438" t="str">
            <v>V2006.1</v>
          </cell>
          <cell r="C3438">
            <v>0</v>
          </cell>
          <cell r="D3438">
            <v>-62460</v>
          </cell>
          <cell r="E3438">
            <v>0</v>
          </cell>
          <cell r="F3438">
            <v>0</v>
          </cell>
          <cell r="G3438">
            <v>0</v>
          </cell>
          <cell r="H3438">
            <v>0</v>
          </cell>
          <cell r="I3438">
            <v>0</v>
          </cell>
          <cell r="J3438">
            <v>0</v>
          </cell>
          <cell r="K3438">
            <v>0</v>
          </cell>
          <cell r="L3438">
            <v>0</v>
          </cell>
          <cell r="M3438">
            <v>-62460</v>
          </cell>
        </row>
        <row r="3439">
          <cell r="A3439" t="str">
            <v>PERCO: WY - PUMPBACK SYSTEM</v>
          </cell>
          <cell r="B3439" t="str">
            <v>V2006.1</v>
          </cell>
          <cell r="C3439">
            <v>0</v>
          </cell>
          <cell r="D3439">
            <v>91291</v>
          </cell>
          <cell r="E3439">
            <v>0</v>
          </cell>
          <cell r="F3439">
            <v>0</v>
          </cell>
          <cell r="G3439">
            <v>0</v>
          </cell>
          <cell r="H3439">
            <v>0</v>
          </cell>
          <cell r="I3439">
            <v>0</v>
          </cell>
          <cell r="J3439">
            <v>0</v>
          </cell>
          <cell r="K3439">
            <v>0</v>
          </cell>
          <cell r="L3439">
            <v>0</v>
          </cell>
          <cell r="M3439">
            <v>91291</v>
          </cell>
        </row>
        <row r="3440">
          <cell r="A3440" t="str">
            <v>PERCO: WY - LINE REPLACEMENT</v>
          </cell>
          <cell r="B3440" t="str">
            <v>V2006.1</v>
          </cell>
          <cell r="C3440">
            <v>0</v>
          </cell>
          <cell r="D3440">
            <v>24391</v>
          </cell>
          <cell r="E3440">
            <v>0</v>
          </cell>
          <cell r="F3440">
            <v>0</v>
          </cell>
          <cell r="G3440">
            <v>0</v>
          </cell>
          <cell r="H3440">
            <v>0</v>
          </cell>
          <cell r="I3440">
            <v>0</v>
          </cell>
          <cell r="J3440">
            <v>0</v>
          </cell>
          <cell r="K3440">
            <v>0</v>
          </cell>
          <cell r="L3440">
            <v>0</v>
          </cell>
          <cell r="M3440">
            <v>24391</v>
          </cell>
        </row>
        <row r="3441">
          <cell r="A3441" t="str">
            <v>PERCO: WY - TUFF SHED</v>
          </cell>
          <cell r="B3441" t="str">
            <v>V2006.1</v>
          </cell>
          <cell r="C3441">
            <v>0</v>
          </cell>
          <cell r="D3441">
            <v>1862</v>
          </cell>
          <cell r="E3441">
            <v>0</v>
          </cell>
          <cell r="F3441">
            <v>0</v>
          </cell>
          <cell r="G3441">
            <v>0</v>
          </cell>
          <cell r="H3441">
            <v>0</v>
          </cell>
          <cell r="I3441">
            <v>0</v>
          </cell>
          <cell r="J3441">
            <v>0</v>
          </cell>
          <cell r="K3441">
            <v>0</v>
          </cell>
          <cell r="L3441">
            <v>0</v>
          </cell>
          <cell r="M3441">
            <v>1862</v>
          </cell>
        </row>
        <row r="3442">
          <cell r="A3442" t="str">
            <v>PERCO: WY - FLOW METERS</v>
          </cell>
          <cell r="B3442" t="str">
            <v>V2006.1</v>
          </cell>
          <cell r="C3442">
            <v>0</v>
          </cell>
          <cell r="D3442">
            <v>1607</v>
          </cell>
          <cell r="E3442">
            <v>0</v>
          </cell>
          <cell r="F3442">
            <v>0</v>
          </cell>
          <cell r="G3442">
            <v>0</v>
          </cell>
          <cell r="H3442">
            <v>0</v>
          </cell>
          <cell r="I3442">
            <v>0</v>
          </cell>
          <cell r="J3442">
            <v>0</v>
          </cell>
          <cell r="K3442">
            <v>0</v>
          </cell>
          <cell r="L3442">
            <v>0</v>
          </cell>
          <cell r="M3442">
            <v>1607</v>
          </cell>
        </row>
        <row r="3443">
          <cell r="A3443" t="str">
            <v>STEAM JB POLL PRE MACRS-S291-O/S</v>
          </cell>
          <cell r="B3443" t="str">
            <v>V2006.1</v>
          </cell>
          <cell r="C3443">
            <v>0</v>
          </cell>
          <cell r="D3443">
            <v>-8300</v>
          </cell>
          <cell r="E3443">
            <v>-697</v>
          </cell>
          <cell r="F3443">
            <v>0</v>
          </cell>
          <cell r="G3443">
            <v>0</v>
          </cell>
          <cell r="H3443">
            <v>0</v>
          </cell>
          <cell r="I3443">
            <v>0</v>
          </cell>
          <cell r="J3443">
            <v>0</v>
          </cell>
          <cell r="K3443">
            <v>0</v>
          </cell>
          <cell r="L3443">
            <v>0</v>
          </cell>
          <cell r="M3443">
            <v>-8997</v>
          </cell>
        </row>
        <row r="3444">
          <cell r="A3444" t="str">
            <v>Total Tax Classes</v>
          </cell>
          <cell r="B3444">
            <v>0</v>
          </cell>
          <cell r="C3444">
            <v>0</v>
          </cell>
          <cell r="D3444">
            <v>526621675</v>
          </cell>
          <cell r="E3444">
            <v>20594534</v>
          </cell>
          <cell r="F3444">
            <v>-11055128</v>
          </cell>
          <cell r="G3444">
            <v>0</v>
          </cell>
          <cell r="H3444">
            <v>0</v>
          </cell>
          <cell r="I3444">
            <v>0</v>
          </cell>
          <cell r="J3444">
            <v>0</v>
          </cell>
          <cell r="K3444">
            <v>0</v>
          </cell>
          <cell r="L3444">
            <v>0</v>
          </cell>
          <cell r="M3444">
            <v>536161081</v>
          </cell>
        </row>
        <row r="3445">
          <cell r="A3445" t="str">
            <v>V2006.1 Total</v>
          </cell>
          <cell r="B3445">
            <v>0</v>
          </cell>
          <cell r="C3445">
            <v>0</v>
          </cell>
          <cell r="D3445">
            <v>526621675</v>
          </cell>
          <cell r="E3445">
            <v>20594534</v>
          </cell>
          <cell r="F3445">
            <v>-11055128</v>
          </cell>
          <cell r="G3445">
            <v>0</v>
          </cell>
          <cell r="H3445">
            <v>0</v>
          </cell>
          <cell r="I3445">
            <v>0</v>
          </cell>
          <cell r="J3445">
            <v>0</v>
          </cell>
          <cell r="K3445">
            <v>0</v>
          </cell>
          <cell r="L3445">
            <v>0</v>
          </cell>
          <cell r="M3445">
            <v>536161081</v>
          </cell>
        </row>
        <row r="3446">
          <cell r="A3446">
            <v>0</v>
          </cell>
          <cell r="B3446">
            <v>0</v>
          </cell>
          <cell r="C3446">
            <v>0</v>
          </cell>
          <cell r="D3446">
            <v>0</v>
          </cell>
          <cell r="E3446">
            <v>0</v>
          </cell>
          <cell r="F3446">
            <v>0</v>
          </cell>
          <cell r="G3446">
            <v>0</v>
          </cell>
          <cell r="H3446">
            <v>0</v>
          </cell>
          <cell r="I3446">
            <v>0</v>
          </cell>
          <cell r="J3446">
            <v>0</v>
          </cell>
          <cell r="K3446">
            <v>0</v>
          </cell>
          <cell r="L3446">
            <v>0</v>
          </cell>
          <cell r="M3446">
            <v>0</v>
          </cell>
        </row>
        <row r="3447">
          <cell r="A3447" t="str">
            <v>POWER EQUIPMENT</v>
          </cell>
          <cell r="B3447" t="str">
            <v>V2006_50%</v>
          </cell>
          <cell r="C3447">
            <v>0</v>
          </cell>
          <cell r="D3447">
            <v>0</v>
          </cell>
          <cell r="E3447">
            <v>0</v>
          </cell>
          <cell r="F3447">
            <v>0</v>
          </cell>
          <cell r="G3447">
            <v>0</v>
          </cell>
          <cell r="H3447">
            <v>0</v>
          </cell>
          <cell r="I3447">
            <v>0</v>
          </cell>
          <cell r="J3447">
            <v>0</v>
          </cell>
          <cell r="K3447">
            <v>0</v>
          </cell>
          <cell r="L3447">
            <v>0</v>
          </cell>
          <cell r="M3447">
            <v>0</v>
          </cell>
        </row>
        <row r="3448">
          <cell r="A3448" t="str">
            <v>TRACTOR</v>
          </cell>
          <cell r="B3448" t="str">
            <v>V2006_50%</v>
          </cell>
          <cell r="C3448">
            <v>0</v>
          </cell>
          <cell r="D3448">
            <v>0</v>
          </cell>
          <cell r="E3448">
            <v>0</v>
          </cell>
          <cell r="F3448">
            <v>0</v>
          </cell>
          <cell r="G3448">
            <v>0</v>
          </cell>
          <cell r="H3448">
            <v>0</v>
          </cell>
          <cell r="I3448">
            <v>0</v>
          </cell>
          <cell r="J3448">
            <v>0</v>
          </cell>
          <cell r="K3448">
            <v>0</v>
          </cell>
          <cell r="L3448">
            <v>0</v>
          </cell>
          <cell r="M3448">
            <v>0</v>
          </cell>
        </row>
        <row r="3449">
          <cell r="A3449" t="str">
            <v>HEAVY TRUCK</v>
          </cell>
          <cell r="B3449" t="str">
            <v>V2006_50%</v>
          </cell>
          <cell r="C3449">
            <v>0</v>
          </cell>
          <cell r="D3449">
            <v>0</v>
          </cell>
          <cell r="E3449">
            <v>0</v>
          </cell>
          <cell r="F3449">
            <v>0</v>
          </cell>
          <cell r="G3449">
            <v>0</v>
          </cell>
          <cell r="H3449">
            <v>0</v>
          </cell>
          <cell r="I3449">
            <v>0</v>
          </cell>
          <cell r="J3449">
            <v>0</v>
          </cell>
          <cell r="K3449">
            <v>0</v>
          </cell>
          <cell r="L3449">
            <v>0</v>
          </cell>
          <cell r="M3449">
            <v>0</v>
          </cell>
        </row>
        <row r="3450">
          <cell r="A3450" t="str">
            <v>LIGHT TRUCK</v>
          </cell>
          <cell r="B3450" t="str">
            <v>V2006_50%</v>
          </cell>
          <cell r="C3450">
            <v>0</v>
          </cell>
          <cell r="D3450">
            <v>0</v>
          </cell>
          <cell r="E3450">
            <v>0</v>
          </cell>
          <cell r="F3450">
            <v>0</v>
          </cell>
          <cell r="G3450">
            <v>0</v>
          </cell>
          <cell r="H3450">
            <v>0</v>
          </cell>
          <cell r="I3450">
            <v>0</v>
          </cell>
          <cell r="J3450">
            <v>0</v>
          </cell>
          <cell r="K3450">
            <v>0</v>
          </cell>
          <cell r="L3450">
            <v>0</v>
          </cell>
          <cell r="M3450">
            <v>0</v>
          </cell>
        </row>
        <row r="3451">
          <cell r="A3451" t="str">
            <v>TRAILERS</v>
          </cell>
          <cell r="B3451" t="str">
            <v>V2006_50%</v>
          </cell>
          <cell r="C3451">
            <v>0</v>
          </cell>
          <cell r="D3451">
            <v>0</v>
          </cell>
          <cell r="E3451">
            <v>0</v>
          </cell>
          <cell r="F3451">
            <v>0</v>
          </cell>
          <cell r="G3451">
            <v>0</v>
          </cell>
          <cell r="H3451">
            <v>0</v>
          </cell>
          <cell r="I3451">
            <v>0</v>
          </cell>
          <cell r="J3451">
            <v>0</v>
          </cell>
          <cell r="K3451">
            <v>0</v>
          </cell>
          <cell r="L3451">
            <v>0</v>
          </cell>
          <cell r="M3451">
            <v>0</v>
          </cell>
        </row>
        <row r="3452">
          <cell r="A3452" t="str">
            <v>OTHER PROD CCK</v>
          </cell>
          <cell r="B3452" t="str">
            <v>V2006_50%</v>
          </cell>
          <cell r="C3452">
            <v>0</v>
          </cell>
          <cell r="D3452">
            <v>40444275</v>
          </cell>
          <cell r="E3452">
            <v>3192878</v>
          </cell>
          <cell r="F3452">
            <v>-18452</v>
          </cell>
          <cell r="G3452">
            <v>0</v>
          </cell>
          <cell r="H3452">
            <v>0</v>
          </cell>
          <cell r="I3452">
            <v>0</v>
          </cell>
          <cell r="J3452">
            <v>0</v>
          </cell>
          <cell r="K3452">
            <v>0</v>
          </cell>
          <cell r="L3452">
            <v>0</v>
          </cell>
          <cell r="M3452">
            <v>43618700</v>
          </cell>
        </row>
        <row r="3453">
          <cell r="A3453" t="str">
            <v>Total Tax Classes</v>
          </cell>
          <cell r="B3453">
            <v>0</v>
          </cell>
          <cell r="C3453">
            <v>0</v>
          </cell>
          <cell r="D3453">
            <v>40444275</v>
          </cell>
          <cell r="E3453">
            <v>3192878</v>
          </cell>
          <cell r="F3453">
            <v>-18452</v>
          </cell>
          <cell r="G3453">
            <v>0</v>
          </cell>
          <cell r="H3453">
            <v>0</v>
          </cell>
          <cell r="I3453">
            <v>0</v>
          </cell>
          <cell r="J3453">
            <v>0</v>
          </cell>
          <cell r="K3453">
            <v>0</v>
          </cell>
          <cell r="L3453">
            <v>0</v>
          </cell>
          <cell r="M3453">
            <v>43618700</v>
          </cell>
        </row>
        <row r="3454">
          <cell r="A3454" t="str">
            <v>V2006_50% Total</v>
          </cell>
          <cell r="B3454">
            <v>0</v>
          </cell>
          <cell r="C3454">
            <v>0</v>
          </cell>
          <cell r="D3454">
            <v>40444275</v>
          </cell>
          <cell r="E3454">
            <v>3192878</v>
          </cell>
          <cell r="F3454">
            <v>-18452</v>
          </cell>
          <cell r="G3454">
            <v>0</v>
          </cell>
          <cell r="H3454">
            <v>0</v>
          </cell>
          <cell r="I3454">
            <v>0</v>
          </cell>
          <cell r="J3454">
            <v>0</v>
          </cell>
          <cell r="K3454">
            <v>0</v>
          </cell>
          <cell r="L3454">
            <v>0</v>
          </cell>
          <cell r="M3454">
            <v>43618700</v>
          </cell>
        </row>
        <row r="3455">
          <cell r="A3455">
            <v>0</v>
          </cell>
          <cell r="B3455">
            <v>0</v>
          </cell>
          <cell r="C3455">
            <v>0</v>
          </cell>
          <cell r="D3455">
            <v>0</v>
          </cell>
          <cell r="E3455">
            <v>0</v>
          </cell>
          <cell r="F3455">
            <v>0</v>
          </cell>
          <cell r="G3455">
            <v>0</v>
          </cell>
          <cell r="H3455">
            <v>0</v>
          </cell>
          <cell r="I3455">
            <v>0</v>
          </cell>
          <cell r="J3455">
            <v>0</v>
          </cell>
          <cell r="K3455">
            <v>0</v>
          </cell>
          <cell r="L3455">
            <v>0</v>
          </cell>
          <cell r="M3455">
            <v>0</v>
          </cell>
        </row>
        <row r="3456">
          <cell r="A3456" t="str">
            <v>DISTR LAND IMPROV</v>
          </cell>
          <cell r="B3456" t="str">
            <v>V2007</v>
          </cell>
          <cell r="C3456">
            <v>0</v>
          </cell>
          <cell r="D3456">
            <v>2378661</v>
          </cell>
          <cell r="E3456">
            <v>217931</v>
          </cell>
          <cell r="F3456">
            <v>-387</v>
          </cell>
          <cell r="G3456">
            <v>0</v>
          </cell>
          <cell r="H3456">
            <v>0</v>
          </cell>
          <cell r="I3456">
            <v>0</v>
          </cell>
          <cell r="J3456">
            <v>0</v>
          </cell>
          <cell r="K3456">
            <v>0</v>
          </cell>
          <cell r="L3456">
            <v>0</v>
          </cell>
          <cell r="M3456">
            <v>2596205</v>
          </cell>
        </row>
        <row r="3457">
          <cell r="A3457" t="str">
            <v>OTHER PROD HE</v>
          </cell>
          <cell r="B3457" t="str">
            <v>V2007</v>
          </cell>
          <cell r="C3457">
            <v>0</v>
          </cell>
          <cell r="D3457">
            <v>2465482</v>
          </cell>
          <cell r="E3457">
            <v>252139</v>
          </cell>
          <cell r="F3457">
            <v>-787</v>
          </cell>
          <cell r="G3457">
            <v>0</v>
          </cell>
          <cell r="H3457">
            <v>0</v>
          </cell>
          <cell r="I3457">
            <v>0</v>
          </cell>
          <cell r="J3457">
            <v>0</v>
          </cell>
          <cell r="K3457">
            <v>0</v>
          </cell>
          <cell r="L3457">
            <v>0</v>
          </cell>
          <cell r="M3457">
            <v>2716834</v>
          </cell>
        </row>
        <row r="3458">
          <cell r="A3458" t="str">
            <v>STEAM HG STRUCT DEC</v>
          </cell>
          <cell r="B3458" t="str">
            <v>V2007</v>
          </cell>
          <cell r="C3458" t="str">
            <v>Dec</v>
          </cell>
          <cell r="D3458">
            <v>6829</v>
          </cell>
          <cell r="E3458">
            <v>849</v>
          </cell>
          <cell r="F3458">
            <v>0</v>
          </cell>
          <cell r="G3458">
            <v>0</v>
          </cell>
          <cell r="H3458">
            <v>0</v>
          </cell>
          <cell r="I3458">
            <v>0</v>
          </cell>
          <cell r="J3458">
            <v>0</v>
          </cell>
          <cell r="K3458">
            <v>0</v>
          </cell>
          <cell r="L3458">
            <v>0</v>
          </cell>
          <cell r="M3458">
            <v>7678</v>
          </cell>
        </row>
        <row r="3459">
          <cell r="A3459" t="str">
            <v>STEAM JR</v>
          </cell>
          <cell r="B3459" t="str">
            <v>V2007</v>
          </cell>
          <cell r="C3459">
            <v>0</v>
          </cell>
          <cell r="D3459">
            <v>0</v>
          </cell>
          <cell r="E3459">
            <v>0</v>
          </cell>
          <cell r="F3459">
            <v>0</v>
          </cell>
          <cell r="G3459">
            <v>0</v>
          </cell>
          <cell r="H3459">
            <v>0</v>
          </cell>
          <cell r="I3459">
            <v>0</v>
          </cell>
          <cell r="J3459">
            <v>0</v>
          </cell>
          <cell r="K3459">
            <v>0</v>
          </cell>
          <cell r="L3459">
            <v>0</v>
          </cell>
          <cell r="M3459">
            <v>0</v>
          </cell>
        </row>
        <row r="3460">
          <cell r="A3460" t="str">
            <v>GENERAL EASEMENTS</v>
          </cell>
          <cell r="B3460" t="str">
            <v>V2007</v>
          </cell>
          <cell r="C3460">
            <v>0</v>
          </cell>
          <cell r="D3460">
            <v>4474</v>
          </cell>
          <cell r="E3460">
            <v>526</v>
          </cell>
          <cell r="F3460">
            <v>0</v>
          </cell>
          <cell r="G3460">
            <v>0</v>
          </cell>
          <cell r="H3460">
            <v>0</v>
          </cell>
          <cell r="I3460">
            <v>0</v>
          </cell>
          <cell r="J3460">
            <v>0</v>
          </cell>
          <cell r="K3460">
            <v>0</v>
          </cell>
          <cell r="L3460">
            <v>0</v>
          </cell>
          <cell r="M3460">
            <v>5000</v>
          </cell>
        </row>
        <row r="3461">
          <cell r="A3461" t="str">
            <v>STEAM GA</v>
          </cell>
          <cell r="B3461" t="str">
            <v>V2007</v>
          </cell>
          <cell r="C3461">
            <v>0</v>
          </cell>
          <cell r="D3461">
            <v>71247</v>
          </cell>
          <cell r="E3461">
            <v>6528</v>
          </cell>
          <cell r="F3461">
            <v>0</v>
          </cell>
          <cell r="G3461">
            <v>0</v>
          </cell>
          <cell r="H3461">
            <v>0</v>
          </cell>
          <cell r="I3461">
            <v>0</v>
          </cell>
          <cell r="J3461">
            <v>0</v>
          </cell>
          <cell r="K3461">
            <v>0</v>
          </cell>
          <cell r="L3461">
            <v>0</v>
          </cell>
          <cell r="M3461">
            <v>77775</v>
          </cell>
        </row>
        <row r="3462">
          <cell r="A3462" t="str">
            <v>STEAM BL</v>
          </cell>
          <cell r="B3462" t="str">
            <v>V2007</v>
          </cell>
          <cell r="C3462">
            <v>0</v>
          </cell>
          <cell r="D3462">
            <v>21944254</v>
          </cell>
          <cell r="E3462">
            <v>0</v>
          </cell>
          <cell r="F3462">
            <v>-129044</v>
          </cell>
          <cell r="G3462">
            <v>0</v>
          </cell>
          <cell r="H3462">
            <v>0</v>
          </cell>
          <cell r="I3462">
            <v>0</v>
          </cell>
          <cell r="J3462">
            <v>0</v>
          </cell>
          <cell r="K3462">
            <v>0</v>
          </cell>
          <cell r="L3462">
            <v>0</v>
          </cell>
          <cell r="M3462">
            <v>21815211</v>
          </cell>
        </row>
        <row r="3463">
          <cell r="A3463" t="str">
            <v>STEAM CA</v>
          </cell>
          <cell r="B3463" t="str">
            <v>V2007</v>
          </cell>
          <cell r="C3463">
            <v>0</v>
          </cell>
          <cell r="D3463">
            <v>242550</v>
          </cell>
          <cell r="E3463">
            <v>255575</v>
          </cell>
          <cell r="F3463">
            <v>-498125</v>
          </cell>
          <cell r="G3463">
            <v>0</v>
          </cell>
          <cell r="H3463">
            <v>0</v>
          </cell>
          <cell r="I3463">
            <v>0</v>
          </cell>
          <cell r="J3463">
            <v>0</v>
          </cell>
          <cell r="K3463">
            <v>0</v>
          </cell>
          <cell r="L3463">
            <v>0</v>
          </cell>
          <cell r="M3463">
            <v>0</v>
          </cell>
        </row>
        <row r="3464">
          <cell r="A3464" t="str">
            <v>STEAM CR</v>
          </cell>
          <cell r="B3464" t="str">
            <v>V2007</v>
          </cell>
          <cell r="C3464">
            <v>0</v>
          </cell>
          <cell r="D3464">
            <v>435872</v>
          </cell>
          <cell r="E3464">
            <v>39937</v>
          </cell>
          <cell r="F3464">
            <v>0</v>
          </cell>
          <cell r="G3464">
            <v>0</v>
          </cell>
          <cell r="H3464">
            <v>0</v>
          </cell>
          <cell r="I3464">
            <v>0</v>
          </cell>
          <cell r="J3464">
            <v>0</v>
          </cell>
          <cell r="K3464">
            <v>0</v>
          </cell>
          <cell r="L3464">
            <v>0</v>
          </cell>
          <cell r="M3464">
            <v>475809</v>
          </cell>
        </row>
        <row r="3465">
          <cell r="A3465" t="str">
            <v>STEAM HA</v>
          </cell>
          <cell r="B3465" t="str">
            <v>V2007</v>
          </cell>
          <cell r="C3465">
            <v>0</v>
          </cell>
          <cell r="D3465">
            <v>147736</v>
          </cell>
          <cell r="E3465">
            <v>13537</v>
          </cell>
          <cell r="F3465">
            <v>0</v>
          </cell>
          <cell r="G3465">
            <v>0</v>
          </cell>
          <cell r="H3465">
            <v>0</v>
          </cell>
          <cell r="I3465">
            <v>0</v>
          </cell>
          <cell r="J3465">
            <v>0</v>
          </cell>
          <cell r="K3465">
            <v>0</v>
          </cell>
          <cell r="L3465">
            <v>0</v>
          </cell>
          <cell r="M3465">
            <v>161273</v>
          </cell>
        </row>
        <row r="3466">
          <cell r="A3466" t="str">
            <v>STEAM HG</v>
          </cell>
          <cell r="B3466" t="str">
            <v>V2007</v>
          </cell>
          <cell r="C3466">
            <v>0</v>
          </cell>
          <cell r="D3466">
            <v>908071</v>
          </cell>
          <cell r="E3466">
            <v>83203</v>
          </cell>
          <cell r="F3466">
            <v>0</v>
          </cell>
          <cell r="G3466">
            <v>0</v>
          </cell>
          <cell r="H3466">
            <v>0</v>
          </cell>
          <cell r="I3466">
            <v>0</v>
          </cell>
          <cell r="J3466">
            <v>0</v>
          </cell>
          <cell r="K3466">
            <v>0</v>
          </cell>
          <cell r="L3466">
            <v>0</v>
          </cell>
          <cell r="M3466">
            <v>991274</v>
          </cell>
        </row>
        <row r="3467">
          <cell r="A3467" t="str">
            <v>STEAM HR U1-U3</v>
          </cell>
          <cell r="B3467" t="str">
            <v>V2007</v>
          </cell>
          <cell r="C3467">
            <v>0</v>
          </cell>
          <cell r="D3467">
            <v>4238108</v>
          </cell>
          <cell r="E3467">
            <v>358717</v>
          </cell>
          <cell r="F3467">
            <v>-111172</v>
          </cell>
          <cell r="G3467">
            <v>0</v>
          </cell>
          <cell r="H3467">
            <v>0</v>
          </cell>
          <cell r="I3467">
            <v>0</v>
          </cell>
          <cell r="J3467">
            <v>0</v>
          </cell>
          <cell r="K3467">
            <v>0</v>
          </cell>
          <cell r="L3467">
            <v>0</v>
          </cell>
          <cell r="M3467">
            <v>4485653</v>
          </cell>
        </row>
        <row r="3468">
          <cell r="A3468" t="str">
            <v>STEAM NA</v>
          </cell>
          <cell r="B3468" t="str">
            <v>V2007</v>
          </cell>
          <cell r="C3468">
            <v>0</v>
          </cell>
          <cell r="D3468">
            <v>2087484</v>
          </cell>
          <cell r="E3468">
            <v>191562</v>
          </cell>
          <cell r="F3468">
            <v>-6405</v>
          </cell>
          <cell r="G3468">
            <v>0</v>
          </cell>
          <cell r="H3468">
            <v>0</v>
          </cell>
          <cell r="I3468">
            <v>0</v>
          </cell>
          <cell r="J3468">
            <v>0</v>
          </cell>
          <cell r="K3468">
            <v>0</v>
          </cell>
          <cell r="L3468">
            <v>0</v>
          </cell>
          <cell r="M3468">
            <v>2272641</v>
          </cell>
        </row>
        <row r="3469">
          <cell r="A3469" t="str">
            <v>STEAM WK</v>
          </cell>
          <cell r="B3469" t="str">
            <v>V2007</v>
          </cell>
          <cell r="C3469">
            <v>0</v>
          </cell>
          <cell r="D3469">
            <v>113201</v>
          </cell>
          <cell r="E3469">
            <v>10356</v>
          </cell>
          <cell r="F3469">
            <v>-366</v>
          </cell>
          <cell r="G3469">
            <v>0</v>
          </cell>
          <cell r="H3469">
            <v>0</v>
          </cell>
          <cell r="I3469">
            <v>0</v>
          </cell>
          <cell r="J3469">
            <v>0</v>
          </cell>
          <cell r="K3469">
            <v>0</v>
          </cell>
          <cell r="L3469">
            <v>0</v>
          </cell>
          <cell r="M3469">
            <v>123192</v>
          </cell>
        </row>
        <row r="3470">
          <cell r="A3470" t="str">
            <v>STEAM CH</v>
          </cell>
          <cell r="B3470" t="str">
            <v>V2007</v>
          </cell>
          <cell r="C3470">
            <v>0</v>
          </cell>
          <cell r="D3470">
            <v>4487260</v>
          </cell>
          <cell r="E3470">
            <v>467189</v>
          </cell>
          <cell r="F3470">
            <v>0</v>
          </cell>
          <cell r="G3470">
            <v>0</v>
          </cell>
          <cell r="H3470">
            <v>0</v>
          </cell>
          <cell r="I3470">
            <v>0</v>
          </cell>
          <cell r="J3470">
            <v>0</v>
          </cell>
          <cell r="K3470">
            <v>0</v>
          </cell>
          <cell r="L3470">
            <v>0</v>
          </cell>
          <cell r="M3470">
            <v>4954449</v>
          </cell>
        </row>
        <row r="3471">
          <cell r="A3471" t="str">
            <v>POWER EQUIPMENT</v>
          </cell>
          <cell r="B3471" t="str">
            <v>V2007</v>
          </cell>
          <cell r="C3471">
            <v>0</v>
          </cell>
          <cell r="D3471">
            <v>3544536</v>
          </cell>
          <cell r="E3471">
            <v>0</v>
          </cell>
          <cell r="F3471">
            <v>-425711</v>
          </cell>
          <cell r="G3471">
            <v>0</v>
          </cell>
          <cell r="H3471">
            <v>0</v>
          </cell>
          <cell r="I3471">
            <v>0</v>
          </cell>
          <cell r="J3471">
            <v>0</v>
          </cell>
          <cell r="K3471">
            <v>0</v>
          </cell>
          <cell r="L3471">
            <v>0</v>
          </cell>
          <cell r="M3471">
            <v>3118824</v>
          </cell>
        </row>
        <row r="3472">
          <cell r="A3472" t="str">
            <v>TRACTOR</v>
          </cell>
          <cell r="B3472" t="str">
            <v>V2007</v>
          </cell>
          <cell r="C3472">
            <v>0</v>
          </cell>
          <cell r="D3472">
            <v>281113</v>
          </cell>
          <cell r="E3472">
            <v>0</v>
          </cell>
          <cell r="F3472">
            <v>-33223</v>
          </cell>
          <cell r="G3472">
            <v>0</v>
          </cell>
          <cell r="H3472">
            <v>0</v>
          </cell>
          <cell r="I3472">
            <v>0</v>
          </cell>
          <cell r="J3472">
            <v>0</v>
          </cell>
          <cell r="K3472">
            <v>0</v>
          </cell>
          <cell r="L3472">
            <v>0</v>
          </cell>
          <cell r="M3472">
            <v>247890</v>
          </cell>
        </row>
        <row r="3473">
          <cell r="A3473" t="str">
            <v>STEAM JB</v>
          </cell>
          <cell r="B3473" t="str">
            <v>V2007</v>
          </cell>
          <cell r="C3473">
            <v>0</v>
          </cell>
          <cell r="D3473">
            <v>4980764</v>
          </cell>
          <cell r="E3473">
            <v>338159</v>
          </cell>
          <cell r="F3473">
            <v>-86443</v>
          </cell>
          <cell r="G3473">
            <v>0</v>
          </cell>
          <cell r="H3473">
            <v>0</v>
          </cell>
          <cell r="I3473">
            <v>0</v>
          </cell>
          <cell r="J3473">
            <v>0</v>
          </cell>
          <cell r="K3473">
            <v>0</v>
          </cell>
          <cell r="L3473">
            <v>0</v>
          </cell>
          <cell r="M3473">
            <v>5232480</v>
          </cell>
        </row>
        <row r="3474">
          <cell r="A3474" t="str">
            <v>COAL DEER</v>
          </cell>
          <cell r="B3474" t="str">
            <v>V2007</v>
          </cell>
          <cell r="C3474">
            <v>0</v>
          </cell>
          <cell r="D3474">
            <v>8119938</v>
          </cell>
          <cell r="E3474">
            <v>0</v>
          </cell>
          <cell r="F3474">
            <v>0</v>
          </cell>
          <cell r="G3474">
            <v>0</v>
          </cell>
          <cell r="H3474">
            <v>0</v>
          </cell>
          <cell r="I3474">
            <v>0</v>
          </cell>
          <cell r="J3474">
            <v>0</v>
          </cell>
          <cell r="K3474">
            <v>0</v>
          </cell>
          <cell r="L3474">
            <v>0</v>
          </cell>
          <cell r="M3474">
            <v>8119938</v>
          </cell>
        </row>
        <row r="3475">
          <cell r="A3475" t="str">
            <v>DATA HNDLNG</v>
          </cell>
          <cell r="B3475" t="str">
            <v>V2007</v>
          </cell>
          <cell r="C3475">
            <v>0</v>
          </cell>
          <cell r="D3475">
            <v>0</v>
          </cell>
          <cell r="E3475">
            <v>0</v>
          </cell>
          <cell r="F3475">
            <v>0</v>
          </cell>
          <cell r="G3475">
            <v>0</v>
          </cell>
          <cell r="H3475">
            <v>0</v>
          </cell>
          <cell r="I3475">
            <v>0</v>
          </cell>
          <cell r="J3475">
            <v>0</v>
          </cell>
          <cell r="K3475">
            <v>0</v>
          </cell>
          <cell r="L3475">
            <v>0</v>
          </cell>
          <cell r="M3475">
            <v>0</v>
          </cell>
        </row>
        <row r="3476">
          <cell r="A3476" t="str">
            <v>DISTR</v>
          </cell>
          <cell r="B3476" t="str">
            <v>V2007</v>
          </cell>
          <cell r="C3476">
            <v>0</v>
          </cell>
          <cell r="D3476">
            <v>133928974</v>
          </cell>
          <cell r="E3476">
            <v>12260573</v>
          </cell>
          <cell r="F3476">
            <v>-247729</v>
          </cell>
          <cell r="G3476">
            <v>0</v>
          </cell>
          <cell r="H3476">
            <v>0</v>
          </cell>
          <cell r="I3476">
            <v>0</v>
          </cell>
          <cell r="J3476">
            <v>0</v>
          </cell>
          <cell r="K3476">
            <v>0</v>
          </cell>
          <cell r="L3476">
            <v>0</v>
          </cell>
          <cell r="M3476">
            <v>145941818</v>
          </cell>
        </row>
        <row r="3477">
          <cell r="A3477" t="str">
            <v>DISTR EASE</v>
          </cell>
          <cell r="B3477" t="str">
            <v>V2007</v>
          </cell>
          <cell r="C3477">
            <v>0</v>
          </cell>
          <cell r="D3477">
            <v>28694</v>
          </cell>
          <cell r="E3477">
            <v>3376</v>
          </cell>
          <cell r="F3477">
            <v>-5</v>
          </cell>
          <cell r="G3477">
            <v>0</v>
          </cell>
          <cell r="H3477">
            <v>0</v>
          </cell>
          <cell r="I3477">
            <v>0</v>
          </cell>
          <cell r="J3477">
            <v>0</v>
          </cell>
          <cell r="K3477">
            <v>0</v>
          </cell>
          <cell r="L3477">
            <v>0</v>
          </cell>
          <cell r="M3477">
            <v>32065</v>
          </cell>
        </row>
        <row r="3478">
          <cell r="A3478" t="str">
            <v>HEAVY TRUCK</v>
          </cell>
          <cell r="B3478" t="str">
            <v>V2007</v>
          </cell>
          <cell r="C3478">
            <v>0</v>
          </cell>
          <cell r="D3478">
            <v>9898898</v>
          </cell>
          <cell r="E3478">
            <v>0</v>
          </cell>
          <cell r="F3478">
            <v>-1169900</v>
          </cell>
          <cell r="G3478">
            <v>0</v>
          </cell>
          <cell r="H3478">
            <v>0</v>
          </cell>
          <cell r="I3478">
            <v>0</v>
          </cell>
          <cell r="J3478">
            <v>0</v>
          </cell>
          <cell r="K3478">
            <v>0</v>
          </cell>
          <cell r="L3478">
            <v>0</v>
          </cell>
          <cell r="M3478">
            <v>8728998</v>
          </cell>
        </row>
        <row r="3479">
          <cell r="A3479" t="str">
            <v>LIGHT TRUCK</v>
          </cell>
          <cell r="B3479" t="str">
            <v>V2007</v>
          </cell>
          <cell r="C3479">
            <v>0</v>
          </cell>
          <cell r="D3479">
            <v>784484</v>
          </cell>
          <cell r="E3479">
            <v>0</v>
          </cell>
          <cell r="F3479">
            <v>-92714</v>
          </cell>
          <cell r="G3479">
            <v>0</v>
          </cell>
          <cell r="H3479">
            <v>0</v>
          </cell>
          <cell r="I3479">
            <v>0</v>
          </cell>
          <cell r="J3479">
            <v>0</v>
          </cell>
          <cell r="K3479">
            <v>0</v>
          </cell>
          <cell r="L3479">
            <v>0</v>
          </cell>
          <cell r="M3479">
            <v>691770</v>
          </cell>
        </row>
        <row r="3480">
          <cell r="A3480" t="str">
            <v>MISC</v>
          </cell>
          <cell r="B3480" t="str">
            <v>V2007</v>
          </cell>
          <cell r="C3480">
            <v>0</v>
          </cell>
          <cell r="D3480">
            <v>17001216</v>
          </cell>
          <cell r="E3480">
            <v>0</v>
          </cell>
          <cell r="F3480">
            <v>0</v>
          </cell>
          <cell r="G3480">
            <v>0</v>
          </cell>
          <cell r="H3480">
            <v>0</v>
          </cell>
          <cell r="I3480">
            <v>0</v>
          </cell>
          <cell r="J3480">
            <v>0</v>
          </cell>
          <cell r="K3480">
            <v>0</v>
          </cell>
          <cell r="L3480">
            <v>0</v>
          </cell>
          <cell r="M3480">
            <v>17001216</v>
          </cell>
        </row>
        <row r="3481">
          <cell r="A3481" t="str">
            <v>OFFICE FURN</v>
          </cell>
          <cell r="B3481" t="str">
            <v>V2007</v>
          </cell>
          <cell r="C3481">
            <v>0</v>
          </cell>
          <cell r="D3481">
            <v>780452</v>
          </cell>
          <cell r="E3481">
            <v>0</v>
          </cell>
          <cell r="F3481">
            <v>0</v>
          </cell>
          <cell r="G3481">
            <v>0</v>
          </cell>
          <cell r="H3481">
            <v>0</v>
          </cell>
          <cell r="I3481">
            <v>0</v>
          </cell>
          <cell r="J3481">
            <v>0</v>
          </cell>
          <cell r="K3481">
            <v>0</v>
          </cell>
          <cell r="L3481">
            <v>0</v>
          </cell>
          <cell r="M3481">
            <v>780452</v>
          </cell>
        </row>
        <row r="3482">
          <cell r="A3482" t="str">
            <v>STEAM CO</v>
          </cell>
          <cell r="B3482" t="str">
            <v>V2007</v>
          </cell>
          <cell r="C3482">
            <v>0</v>
          </cell>
          <cell r="D3482">
            <v>1228711</v>
          </cell>
          <cell r="E3482">
            <v>112569</v>
          </cell>
          <cell r="F3482">
            <v>-312</v>
          </cell>
          <cell r="G3482">
            <v>0</v>
          </cell>
          <cell r="H3482">
            <v>0</v>
          </cell>
          <cell r="I3482">
            <v>0</v>
          </cell>
          <cell r="J3482">
            <v>0</v>
          </cell>
          <cell r="K3482">
            <v>0</v>
          </cell>
          <cell r="L3482">
            <v>0</v>
          </cell>
          <cell r="M3482">
            <v>1340968</v>
          </cell>
        </row>
        <row r="3483">
          <cell r="A3483" t="str">
            <v>STEAM DJ</v>
          </cell>
          <cell r="B3483" t="str">
            <v>V2007</v>
          </cell>
          <cell r="C3483">
            <v>0</v>
          </cell>
          <cell r="D3483">
            <v>1774937</v>
          </cell>
          <cell r="E3483">
            <v>162631</v>
          </cell>
          <cell r="F3483">
            <v>0</v>
          </cell>
          <cell r="G3483">
            <v>0</v>
          </cell>
          <cell r="H3483">
            <v>0</v>
          </cell>
          <cell r="I3483">
            <v>0</v>
          </cell>
          <cell r="J3483">
            <v>0</v>
          </cell>
          <cell r="K3483">
            <v>0</v>
          </cell>
          <cell r="L3483">
            <v>0</v>
          </cell>
          <cell r="M3483">
            <v>1937568</v>
          </cell>
        </row>
        <row r="3484">
          <cell r="A3484" t="str">
            <v>TRAILERS</v>
          </cell>
          <cell r="B3484" t="str">
            <v>V2007</v>
          </cell>
          <cell r="C3484">
            <v>0</v>
          </cell>
          <cell r="D3484">
            <v>-145487</v>
          </cell>
          <cell r="E3484">
            <v>0</v>
          </cell>
          <cell r="F3484">
            <v>0</v>
          </cell>
          <cell r="G3484">
            <v>0</v>
          </cell>
          <cell r="H3484">
            <v>0</v>
          </cell>
          <cell r="I3484">
            <v>0</v>
          </cell>
          <cell r="J3484">
            <v>0</v>
          </cell>
          <cell r="K3484">
            <v>0</v>
          </cell>
          <cell r="L3484">
            <v>0</v>
          </cell>
          <cell r="M3484">
            <v>-145487</v>
          </cell>
        </row>
        <row r="3485">
          <cell r="A3485" t="str">
            <v>OTHER PROD FC (Wind)</v>
          </cell>
          <cell r="B3485" t="str">
            <v>V2007</v>
          </cell>
          <cell r="C3485">
            <v>0</v>
          </cell>
          <cell r="D3485">
            <v>616461</v>
          </cell>
          <cell r="E3485">
            <v>0</v>
          </cell>
          <cell r="F3485">
            <v>-202</v>
          </cell>
          <cell r="G3485">
            <v>0</v>
          </cell>
          <cell r="H3485">
            <v>0</v>
          </cell>
          <cell r="I3485">
            <v>0</v>
          </cell>
          <cell r="J3485">
            <v>0</v>
          </cell>
          <cell r="K3485">
            <v>0</v>
          </cell>
          <cell r="L3485">
            <v>0</v>
          </cell>
          <cell r="M3485">
            <v>616259</v>
          </cell>
        </row>
        <row r="3486">
          <cell r="A3486" t="str">
            <v>DISTR NON DEP LAND</v>
          </cell>
          <cell r="B3486" t="str">
            <v>V2007</v>
          </cell>
          <cell r="C3486" t="str">
            <v>Jan</v>
          </cell>
          <cell r="D3486">
            <v>0</v>
          </cell>
          <cell r="E3486">
            <v>0</v>
          </cell>
          <cell r="F3486">
            <v>0</v>
          </cell>
          <cell r="G3486">
            <v>0</v>
          </cell>
          <cell r="H3486">
            <v>0</v>
          </cell>
          <cell r="I3486">
            <v>0</v>
          </cell>
          <cell r="J3486">
            <v>0</v>
          </cell>
          <cell r="K3486">
            <v>0</v>
          </cell>
          <cell r="L3486">
            <v>0</v>
          </cell>
          <cell r="M3486">
            <v>0</v>
          </cell>
        </row>
        <row r="3487">
          <cell r="A3487" t="str">
            <v>DISTR NON DEP LAND</v>
          </cell>
          <cell r="B3487" t="str">
            <v>V2007</v>
          </cell>
          <cell r="C3487" t="str">
            <v>Feb</v>
          </cell>
          <cell r="D3487">
            <v>0</v>
          </cell>
          <cell r="E3487">
            <v>0</v>
          </cell>
          <cell r="F3487">
            <v>0</v>
          </cell>
          <cell r="G3487">
            <v>0</v>
          </cell>
          <cell r="H3487">
            <v>0</v>
          </cell>
          <cell r="I3487">
            <v>0</v>
          </cell>
          <cell r="J3487">
            <v>0</v>
          </cell>
          <cell r="K3487">
            <v>0</v>
          </cell>
          <cell r="L3487">
            <v>0</v>
          </cell>
          <cell r="M3487">
            <v>0</v>
          </cell>
        </row>
        <row r="3488">
          <cell r="A3488" t="str">
            <v>DISTR NON DEP LAND</v>
          </cell>
          <cell r="B3488" t="str">
            <v>V2007</v>
          </cell>
          <cell r="C3488" t="str">
            <v>May</v>
          </cell>
          <cell r="D3488">
            <v>0</v>
          </cell>
          <cell r="E3488">
            <v>0</v>
          </cell>
          <cell r="F3488">
            <v>0</v>
          </cell>
          <cell r="G3488">
            <v>0</v>
          </cell>
          <cell r="H3488">
            <v>0</v>
          </cell>
          <cell r="I3488">
            <v>0</v>
          </cell>
          <cell r="J3488">
            <v>0</v>
          </cell>
          <cell r="K3488">
            <v>0</v>
          </cell>
          <cell r="L3488">
            <v>0</v>
          </cell>
          <cell r="M3488">
            <v>0</v>
          </cell>
        </row>
        <row r="3489">
          <cell r="A3489" t="str">
            <v>DISTR NON DEP LAND</v>
          </cell>
          <cell r="B3489" t="str">
            <v>V2007</v>
          </cell>
          <cell r="C3489" t="str">
            <v>Jul</v>
          </cell>
          <cell r="D3489">
            <v>0</v>
          </cell>
          <cell r="E3489">
            <v>0</v>
          </cell>
          <cell r="F3489">
            <v>0</v>
          </cell>
          <cell r="G3489">
            <v>0</v>
          </cell>
          <cell r="H3489">
            <v>0</v>
          </cell>
          <cell r="I3489">
            <v>0</v>
          </cell>
          <cell r="J3489">
            <v>0</v>
          </cell>
          <cell r="K3489">
            <v>0</v>
          </cell>
          <cell r="L3489">
            <v>0</v>
          </cell>
          <cell r="M3489">
            <v>0</v>
          </cell>
        </row>
        <row r="3490">
          <cell r="A3490" t="str">
            <v>DISTR NON DEP LAND</v>
          </cell>
          <cell r="B3490" t="str">
            <v>V2007</v>
          </cell>
          <cell r="C3490" t="str">
            <v>Aug</v>
          </cell>
          <cell r="D3490">
            <v>0</v>
          </cell>
          <cell r="E3490">
            <v>0</v>
          </cell>
          <cell r="F3490">
            <v>0</v>
          </cell>
          <cell r="G3490">
            <v>0</v>
          </cell>
          <cell r="H3490">
            <v>0</v>
          </cell>
          <cell r="I3490">
            <v>0</v>
          </cell>
          <cell r="J3490">
            <v>0</v>
          </cell>
          <cell r="K3490">
            <v>0</v>
          </cell>
          <cell r="L3490">
            <v>0</v>
          </cell>
          <cell r="M3490">
            <v>0</v>
          </cell>
        </row>
        <row r="3491">
          <cell r="A3491" t="str">
            <v>DISTR NON DEP LAND</v>
          </cell>
          <cell r="B3491" t="str">
            <v>V2007</v>
          </cell>
          <cell r="C3491" t="str">
            <v>Oct</v>
          </cell>
          <cell r="D3491">
            <v>0</v>
          </cell>
          <cell r="E3491">
            <v>0</v>
          </cell>
          <cell r="F3491">
            <v>0</v>
          </cell>
          <cell r="G3491">
            <v>0</v>
          </cell>
          <cell r="H3491">
            <v>0</v>
          </cell>
          <cell r="I3491">
            <v>0</v>
          </cell>
          <cell r="J3491">
            <v>0</v>
          </cell>
          <cell r="K3491">
            <v>0</v>
          </cell>
          <cell r="L3491">
            <v>0</v>
          </cell>
          <cell r="M3491">
            <v>0</v>
          </cell>
        </row>
        <row r="3492">
          <cell r="A3492" t="str">
            <v>DISTR NON DEP LAND</v>
          </cell>
          <cell r="B3492" t="str">
            <v>V2007</v>
          </cell>
          <cell r="C3492" t="str">
            <v>Nov</v>
          </cell>
          <cell r="D3492">
            <v>0</v>
          </cell>
          <cell r="E3492">
            <v>0</v>
          </cell>
          <cell r="F3492">
            <v>0</v>
          </cell>
          <cell r="G3492">
            <v>0</v>
          </cell>
          <cell r="H3492">
            <v>0</v>
          </cell>
          <cell r="I3492">
            <v>0</v>
          </cell>
          <cell r="J3492">
            <v>0</v>
          </cell>
          <cell r="K3492">
            <v>0</v>
          </cell>
          <cell r="L3492">
            <v>0</v>
          </cell>
          <cell r="M3492">
            <v>0</v>
          </cell>
        </row>
        <row r="3493">
          <cell r="A3493" t="str">
            <v>DISTR NON DEP LAND</v>
          </cell>
          <cell r="B3493" t="str">
            <v>V2007</v>
          </cell>
          <cell r="C3493" t="str">
            <v>Dec</v>
          </cell>
          <cell r="D3493">
            <v>0</v>
          </cell>
          <cell r="E3493">
            <v>0</v>
          </cell>
          <cell r="F3493">
            <v>0</v>
          </cell>
          <cell r="G3493">
            <v>0</v>
          </cell>
          <cell r="H3493">
            <v>0</v>
          </cell>
          <cell r="I3493">
            <v>0</v>
          </cell>
          <cell r="J3493">
            <v>0</v>
          </cell>
          <cell r="K3493">
            <v>0</v>
          </cell>
          <cell r="L3493">
            <v>0</v>
          </cell>
          <cell r="M3493">
            <v>0</v>
          </cell>
        </row>
        <row r="3494">
          <cell r="A3494" t="str">
            <v>DISTR STRUCT</v>
          </cell>
          <cell r="B3494" t="str">
            <v>V2007</v>
          </cell>
          <cell r="C3494" t="str">
            <v>Jan</v>
          </cell>
          <cell r="D3494">
            <v>1793</v>
          </cell>
          <cell r="E3494">
            <v>200</v>
          </cell>
          <cell r="F3494">
            <v>0</v>
          </cell>
          <cell r="G3494">
            <v>0</v>
          </cell>
          <cell r="H3494">
            <v>0</v>
          </cell>
          <cell r="I3494">
            <v>0</v>
          </cell>
          <cell r="J3494">
            <v>0</v>
          </cell>
          <cell r="K3494">
            <v>0</v>
          </cell>
          <cell r="L3494">
            <v>0</v>
          </cell>
          <cell r="M3494">
            <v>1992</v>
          </cell>
        </row>
        <row r="3495">
          <cell r="A3495" t="str">
            <v>DISTR STRUCT</v>
          </cell>
          <cell r="B3495" t="str">
            <v>V2007</v>
          </cell>
          <cell r="C3495" t="str">
            <v>Feb</v>
          </cell>
          <cell r="D3495">
            <v>387079</v>
          </cell>
          <cell r="E3495">
            <v>43604</v>
          </cell>
          <cell r="F3495">
            <v>-74</v>
          </cell>
          <cell r="G3495">
            <v>0</v>
          </cell>
          <cell r="H3495">
            <v>0</v>
          </cell>
          <cell r="I3495">
            <v>0</v>
          </cell>
          <cell r="J3495">
            <v>0</v>
          </cell>
          <cell r="K3495">
            <v>0</v>
          </cell>
          <cell r="L3495">
            <v>0</v>
          </cell>
          <cell r="M3495">
            <v>430609</v>
          </cell>
        </row>
        <row r="3496">
          <cell r="A3496" t="str">
            <v>DISTR STRUCT</v>
          </cell>
          <cell r="B3496" t="str">
            <v>V2007</v>
          </cell>
          <cell r="C3496" t="str">
            <v>Mar</v>
          </cell>
          <cell r="D3496">
            <v>158970</v>
          </cell>
          <cell r="E3496">
            <v>18078</v>
          </cell>
          <cell r="F3496">
            <v>-30</v>
          </cell>
          <cell r="G3496">
            <v>0</v>
          </cell>
          <cell r="H3496">
            <v>0</v>
          </cell>
          <cell r="I3496">
            <v>0</v>
          </cell>
          <cell r="J3496">
            <v>0</v>
          </cell>
          <cell r="K3496">
            <v>0</v>
          </cell>
          <cell r="L3496">
            <v>0</v>
          </cell>
          <cell r="M3496">
            <v>177017</v>
          </cell>
        </row>
        <row r="3497">
          <cell r="A3497" t="str">
            <v>DISTR STRUCT</v>
          </cell>
          <cell r="B3497" t="str">
            <v>V2007</v>
          </cell>
          <cell r="C3497" t="str">
            <v>Apr</v>
          </cell>
          <cell r="D3497">
            <v>3271</v>
          </cell>
          <cell r="E3497">
            <v>376</v>
          </cell>
          <cell r="F3497">
            <v>-1</v>
          </cell>
          <cell r="G3497">
            <v>0</v>
          </cell>
          <cell r="H3497">
            <v>0</v>
          </cell>
          <cell r="I3497">
            <v>0</v>
          </cell>
          <cell r="J3497">
            <v>0</v>
          </cell>
          <cell r="K3497">
            <v>0</v>
          </cell>
          <cell r="L3497">
            <v>0</v>
          </cell>
          <cell r="M3497">
            <v>3646</v>
          </cell>
        </row>
        <row r="3498">
          <cell r="A3498" t="str">
            <v>DISTR STRUCT</v>
          </cell>
          <cell r="B3498" t="str">
            <v>V2007</v>
          </cell>
          <cell r="C3498" t="str">
            <v>May</v>
          </cell>
          <cell r="D3498">
            <v>122313</v>
          </cell>
          <cell r="E3498">
            <v>14178</v>
          </cell>
          <cell r="F3498">
            <v>-23</v>
          </cell>
          <cell r="G3498">
            <v>0</v>
          </cell>
          <cell r="H3498">
            <v>0</v>
          </cell>
          <cell r="I3498">
            <v>0</v>
          </cell>
          <cell r="J3498">
            <v>0</v>
          </cell>
          <cell r="K3498">
            <v>0</v>
          </cell>
          <cell r="L3498">
            <v>0</v>
          </cell>
          <cell r="M3498">
            <v>136468</v>
          </cell>
        </row>
        <row r="3499">
          <cell r="A3499" t="str">
            <v>DISTR STRUCT</v>
          </cell>
          <cell r="B3499" t="str">
            <v>V2007</v>
          </cell>
          <cell r="C3499" t="str">
            <v>Jun</v>
          </cell>
          <cell r="D3499">
            <v>64030</v>
          </cell>
          <cell r="E3499">
            <v>7495</v>
          </cell>
          <cell r="F3499">
            <v>-12</v>
          </cell>
          <cell r="G3499">
            <v>0</v>
          </cell>
          <cell r="H3499">
            <v>0</v>
          </cell>
          <cell r="I3499">
            <v>0</v>
          </cell>
          <cell r="J3499">
            <v>0</v>
          </cell>
          <cell r="K3499">
            <v>0</v>
          </cell>
          <cell r="L3499">
            <v>0</v>
          </cell>
          <cell r="M3499">
            <v>71512</v>
          </cell>
        </row>
        <row r="3500">
          <cell r="A3500" t="str">
            <v>DISTR STRUCT</v>
          </cell>
          <cell r="B3500" t="str">
            <v>V2007</v>
          </cell>
          <cell r="C3500" t="str">
            <v>Jul</v>
          </cell>
          <cell r="D3500">
            <v>689</v>
          </cell>
          <cell r="E3500">
            <v>81</v>
          </cell>
          <cell r="F3500">
            <v>0</v>
          </cell>
          <cell r="G3500">
            <v>0</v>
          </cell>
          <cell r="H3500">
            <v>0</v>
          </cell>
          <cell r="I3500">
            <v>0</v>
          </cell>
          <cell r="J3500">
            <v>0</v>
          </cell>
          <cell r="K3500">
            <v>0</v>
          </cell>
          <cell r="L3500">
            <v>0</v>
          </cell>
          <cell r="M3500">
            <v>770</v>
          </cell>
        </row>
        <row r="3501">
          <cell r="A3501" t="str">
            <v>DISTR STRUCT</v>
          </cell>
          <cell r="B3501" t="str">
            <v>V2007</v>
          </cell>
          <cell r="C3501" t="str">
            <v>Aug</v>
          </cell>
          <cell r="D3501">
            <v>7658</v>
          </cell>
          <cell r="E3501">
            <v>914</v>
          </cell>
          <cell r="F3501">
            <v>-1</v>
          </cell>
          <cell r="G3501">
            <v>0</v>
          </cell>
          <cell r="H3501">
            <v>0</v>
          </cell>
          <cell r="I3501">
            <v>0</v>
          </cell>
          <cell r="J3501">
            <v>0</v>
          </cell>
          <cell r="K3501">
            <v>0</v>
          </cell>
          <cell r="L3501">
            <v>0</v>
          </cell>
          <cell r="M3501">
            <v>8571</v>
          </cell>
        </row>
        <row r="3502">
          <cell r="A3502" t="str">
            <v>DISTR STRUCT</v>
          </cell>
          <cell r="B3502" t="str">
            <v>V2007</v>
          </cell>
          <cell r="C3502" t="str">
            <v>Sep</v>
          </cell>
          <cell r="D3502">
            <v>205545</v>
          </cell>
          <cell r="E3502">
            <v>24786</v>
          </cell>
          <cell r="F3502">
            <v>-39</v>
          </cell>
          <cell r="G3502">
            <v>0</v>
          </cell>
          <cell r="H3502">
            <v>0</v>
          </cell>
          <cell r="I3502">
            <v>0</v>
          </cell>
          <cell r="J3502">
            <v>0</v>
          </cell>
          <cell r="K3502">
            <v>0</v>
          </cell>
          <cell r="L3502">
            <v>0</v>
          </cell>
          <cell r="M3502">
            <v>230292</v>
          </cell>
        </row>
        <row r="3503">
          <cell r="A3503" t="str">
            <v>DISTR STRUCT</v>
          </cell>
          <cell r="B3503" t="str">
            <v>V2007</v>
          </cell>
          <cell r="C3503" t="str">
            <v>Oct</v>
          </cell>
          <cell r="D3503">
            <v>4212</v>
          </cell>
          <cell r="E3503">
            <v>513</v>
          </cell>
          <cell r="F3503">
            <v>-1</v>
          </cell>
          <cell r="G3503">
            <v>0</v>
          </cell>
          <cell r="H3503">
            <v>0</v>
          </cell>
          <cell r="I3503">
            <v>0</v>
          </cell>
          <cell r="J3503">
            <v>0</v>
          </cell>
          <cell r="K3503">
            <v>0</v>
          </cell>
          <cell r="L3503">
            <v>0</v>
          </cell>
          <cell r="M3503">
            <v>4724</v>
          </cell>
        </row>
        <row r="3504">
          <cell r="A3504" t="str">
            <v>DISTR STRUCT</v>
          </cell>
          <cell r="B3504" t="str">
            <v>V2007</v>
          </cell>
          <cell r="C3504" t="str">
            <v>Nov</v>
          </cell>
          <cell r="D3504">
            <v>-3042</v>
          </cell>
          <cell r="E3504">
            <v>-374</v>
          </cell>
          <cell r="F3504">
            <v>1</v>
          </cell>
          <cell r="G3504">
            <v>0</v>
          </cell>
          <cell r="H3504">
            <v>0</v>
          </cell>
          <cell r="I3504">
            <v>0</v>
          </cell>
          <cell r="J3504">
            <v>0</v>
          </cell>
          <cell r="K3504">
            <v>0</v>
          </cell>
          <cell r="L3504">
            <v>0</v>
          </cell>
          <cell r="M3504">
            <v>-3416</v>
          </cell>
        </row>
        <row r="3505">
          <cell r="A3505" t="str">
            <v>DISTR STRUCT</v>
          </cell>
          <cell r="B3505" t="str">
            <v>V2007</v>
          </cell>
          <cell r="C3505" t="str">
            <v>Dec</v>
          </cell>
          <cell r="D3505">
            <v>366877</v>
          </cell>
          <cell r="E3505">
            <v>45617</v>
          </cell>
          <cell r="F3505">
            <v>-70</v>
          </cell>
          <cell r="G3505">
            <v>0</v>
          </cell>
          <cell r="H3505">
            <v>0</v>
          </cell>
          <cell r="I3505">
            <v>0</v>
          </cell>
          <cell r="J3505">
            <v>0</v>
          </cell>
          <cell r="K3505">
            <v>0</v>
          </cell>
          <cell r="L3505">
            <v>0</v>
          </cell>
          <cell r="M3505">
            <v>412424</v>
          </cell>
        </row>
        <row r="3506">
          <cell r="A3506" t="str">
            <v>STRUCTURES</v>
          </cell>
          <cell r="B3506" t="str">
            <v>V2007</v>
          </cell>
          <cell r="C3506" t="str">
            <v>Jan</v>
          </cell>
          <cell r="D3506">
            <v>14983</v>
          </cell>
          <cell r="E3506">
            <v>1669</v>
          </cell>
          <cell r="F3506">
            <v>-63</v>
          </cell>
          <cell r="G3506">
            <v>0</v>
          </cell>
          <cell r="H3506">
            <v>0</v>
          </cell>
          <cell r="I3506">
            <v>0</v>
          </cell>
          <cell r="J3506">
            <v>0</v>
          </cell>
          <cell r="K3506">
            <v>0</v>
          </cell>
          <cell r="L3506">
            <v>0</v>
          </cell>
          <cell r="M3506">
            <v>16589</v>
          </cell>
        </row>
        <row r="3507">
          <cell r="A3507" t="str">
            <v>STRUCTURES</v>
          </cell>
          <cell r="B3507" t="str">
            <v>V2007</v>
          </cell>
          <cell r="C3507" t="str">
            <v>Feb</v>
          </cell>
          <cell r="D3507">
            <v>1223</v>
          </cell>
          <cell r="E3507">
            <v>138</v>
          </cell>
          <cell r="F3507">
            <v>-5</v>
          </cell>
          <cell r="G3507">
            <v>0</v>
          </cell>
          <cell r="H3507">
            <v>0</v>
          </cell>
          <cell r="I3507">
            <v>0</v>
          </cell>
          <cell r="J3507">
            <v>0</v>
          </cell>
          <cell r="K3507">
            <v>0</v>
          </cell>
          <cell r="L3507">
            <v>0</v>
          </cell>
          <cell r="M3507">
            <v>1356</v>
          </cell>
        </row>
        <row r="3508">
          <cell r="A3508" t="str">
            <v>STRUCTURES</v>
          </cell>
          <cell r="B3508" t="str">
            <v>V2007</v>
          </cell>
          <cell r="C3508" t="str">
            <v>Mar</v>
          </cell>
          <cell r="D3508">
            <v>94383</v>
          </cell>
          <cell r="E3508">
            <v>10713</v>
          </cell>
          <cell r="F3508">
            <v>-396</v>
          </cell>
          <cell r="G3508">
            <v>0</v>
          </cell>
          <cell r="H3508">
            <v>0</v>
          </cell>
          <cell r="I3508">
            <v>0</v>
          </cell>
          <cell r="J3508">
            <v>0</v>
          </cell>
          <cell r="K3508">
            <v>0</v>
          </cell>
          <cell r="L3508">
            <v>0</v>
          </cell>
          <cell r="M3508">
            <v>104700</v>
          </cell>
        </row>
        <row r="3509">
          <cell r="A3509" t="str">
            <v>STRUCTURES</v>
          </cell>
          <cell r="B3509" t="str">
            <v>V2007</v>
          </cell>
          <cell r="C3509" t="str">
            <v>Apr</v>
          </cell>
          <cell r="D3509">
            <v>173186</v>
          </cell>
          <cell r="E3509">
            <v>19845</v>
          </cell>
          <cell r="F3509">
            <v>-727</v>
          </cell>
          <cell r="G3509">
            <v>0</v>
          </cell>
          <cell r="H3509">
            <v>0</v>
          </cell>
          <cell r="I3509">
            <v>0</v>
          </cell>
          <cell r="J3509">
            <v>0</v>
          </cell>
          <cell r="K3509">
            <v>0</v>
          </cell>
          <cell r="L3509">
            <v>0</v>
          </cell>
          <cell r="M3509">
            <v>192305</v>
          </cell>
        </row>
        <row r="3510">
          <cell r="A3510" t="str">
            <v>STRUCTURES</v>
          </cell>
          <cell r="B3510" t="str">
            <v>V2007</v>
          </cell>
          <cell r="C3510" t="str">
            <v>May</v>
          </cell>
          <cell r="D3510">
            <v>17618</v>
          </cell>
          <cell r="E3510">
            <v>2038</v>
          </cell>
          <cell r="F3510">
            <v>-74</v>
          </cell>
          <cell r="G3510">
            <v>0</v>
          </cell>
          <cell r="H3510">
            <v>0</v>
          </cell>
          <cell r="I3510">
            <v>0</v>
          </cell>
          <cell r="J3510">
            <v>0</v>
          </cell>
          <cell r="K3510">
            <v>0</v>
          </cell>
          <cell r="L3510">
            <v>0</v>
          </cell>
          <cell r="M3510">
            <v>19582</v>
          </cell>
        </row>
        <row r="3511">
          <cell r="A3511" t="str">
            <v>STRUCTURES</v>
          </cell>
          <cell r="B3511" t="str">
            <v>V2007</v>
          </cell>
          <cell r="C3511" t="str">
            <v>Jun</v>
          </cell>
          <cell r="D3511">
            <v>27625</v>
          </cell>
          <cell r="E3511">
            <v>3227</v>
          </cell>
          <cell r="F3511">
            <v>-116</v>
          </cell>
          <cell r="G3511">
            <v>0</v>
          </cell>
          <cell r="H3511">
            <v>0</v>
          </cell>
          <cell r="I3511">
            <v>0</v>
          </cell>
          <cell r="J3511">
            <v>0</v>
          </cell>
          <cell r="K3511">
            <v>0</v>
          </cell>
          <cell r="L3511">
            <v>0</v>
          </cell>
          <cell r="M3511">
            <v>30736</v>
          </cell>
        </row>
        <row r="3512">
          <cell r="A3512" t="str">
            <v>STRUCTURES</v>
          </cell>
          <cell r="B3512" t="str">
            <v>V2007</v>
          </cell>
          <cell r="C3512" t="str">
            <v>Jul</v>
          </cell>
          <cell r="D3512">
            <v>161368</v>
          </cell>
          <cell r="E3512">
            <v>19064</v>
          </cell>
          <cell r="F3512">
            <v>-217</v>
          </cell>
          <cell r="G3512">
            <v>0</v>
          </cell>
          <cell r="H3512">
            <v>0</v>
          </cell>
          <cell r="I3512">
            <v>0</v>
          </cell>
          <cell r="J3512">
            <v>0</v>
          </cell>
          <cell r="K3512">
            <v>0</v>
          </cell>
          <cell r="L3512">
            <v>0</v>
          </cell>
          <cell r="M3512">
            <v>180216</v>
          </cell>
        </row>
        <row r="3513">
          <cell r="A3513" t="str">
            <v>STRUCTURES</v>
          </cell>
          <cell r="B3513" t="str">
            <v>V2007</v>
          </cell>
          <cell r="C3513" t="str">
            <v>Aug</v>
          </cell>
          <cell r="D3513">
            <v>7023</v>
          </cell>
          <cell r="E3513">
            <v>837</v>
          </cell>
          <cell r="F3513">
            <v>-30</v>
          </cell>
          <cell r="G3513">
            <v>0</v>
          </cell>
          <cell r="H3513">
            <v>0</v>
          </cell>
          <cell r="I3513">
            <v>0</v>
          </cell>
          <cell r="J3513">
            <v>0</v>
          </cell>
          <cell r="K3513">
            <v>0</v>
          </cell>
          <cell r="L3513">
            <v>0</v>
          </cell>
          <cell r="M3513">
            <v>7831</v>
          </cell>
        </row>
        <row r="3514">
          <cell r="A3514" t="str">
            <v>STRUCTURES</v>
          </cell>
          <cell r="B3514" t="str">
            <v>V2007</v>
          </cell>
          <cell r="C3514" t="str">
            <v>Sep</v>
          </cell>
          <cell r="D3514">
            <v>11988</v>
          </cell>
          <cell r="E3514">
            <v>1443</v>
          </cell>
          <cell r="F3514">
            <v>-50</v>
          </cell>
          <cell r="G3514">
            <v>0</v>
          </cell>
          <cell r="H3514">
            <v>0</v>
          </cell>
          <cell r="I3514">
            <v>0</v>
          </cell>
          <cell r="J3514">
            <v>0</v>
          </cell>
          <cell r="K3514">
            <v>0</v>
          </cell>
          <cell r="L3514">
            <v>0</v>
          </cell>
          <cell r="M3514">
            <v>13380</v>
          </cell>
        </row>
        <row r="3515">
          <cell r="A3515" t="str">
            <v>STRUCTURES</v>
          </cell>
          <cell r="B3515" t="str">
            <v>V2007</v>
          </cell>
          <cell r="C3515" t="str">
            <v>Oct</v>
          </cell>
          <cell r="D3515">
            <v>-3945</v>
          </cell>
          <cell r="E3515">
            <v>-480</v>
          </cell>
          <cell r="F3515">
            <v>3</v>
          </cell>
          <cell r="G3515">
            <v>0</v>
          </cell>
          <cell r="H3515">
            <v>0</v>
          </cell>
          <cell r="I3515">
            <v>0</v>
          </cell>
          <cell r="J3515">
            <v>0</v>
          </cell>
          <cell r="K3515">
            <v>0</v>
          </cell>
          <cell r="L3515">
            <v>0</v>
          </cell>
          <cell r="M3515">
            <v>-4422</v>
          </cell>
        </row>
        <row r="3516">
          <cell r="A3516" t="str">
            <v>STRUCTURES</v>
          </cell>
          <cell r="B3516" t="str">
            <v>V2007</v>
          </cell>
          <cell r="C3516" t="str">
            <v>Nov</v>
          </cell>
          <cell r="D3516">
            <v>424802</v>
          </cell>
          <cell r="E3516">
            <v>0</v>
          </cell>
          <cell r="F3516">
            <v>0</v>
          </cell>
          <cell r="G3516">
            <v>0</v>
          </cell>
          <cell r="H3516">
            <v>0</v>
          </cell>
          <cell r="I3516">
            <v>0</v>
          </cell>
          <cell r="J3516">
            <v>0</v>
          </cell>
          <cell r="K3516">
            <v>0</v>
          </cell>
          <cell r="L3516">
            <v>0</v>
          </cell>
          <cell r="M3516">
            <v>424802</v>
          </cell>
        </row>
        <row r="3517">
          <cell r="A3517" t="str">
            <v>STRUCTURES</v>
          </cell>
          <cell r="B3517" t="str">
            <v>V2007</v>
          </cell>
          <cell r="C3517" t="str">
            <v>Dec</v>
          </cell>
          <cell r="D3517">
            <v>145240</v>
          </cell>
          <cell r="E3517">
            <v>18025</v>
          </cell>
          <cell r="F3517">
            <v>-612</v>
          </cell>
          <cell r="G3517">
            <v>0</v>
          </cell>
          <cell r="H3517">
            <v>0</v>
          </cell>
          <cell r="I3517">
            <v>0</v>
          </cell>
          <cell r="J3517">
            <v>0</v>
          </cell>
          <cell r="K3517">
            <v>0</v>
          </cell>
          <cell r="L3517">
            <v>0</v>
          </cell>
          <cell r="M3517">
            <v>162653</v>
          </cell>
        </row>
        <row r="3518">
          <cell r="A3518" t="str">
            <v>GENERAL NON DEP LAND</v>
          </cell>
          <cell r="B3518" t="str">
            <v>V2007</v>
          </cell>
          <cell r="C3518" t="str">
            <v>Aug</v>
          </cell>
          <cell r="D3518">
            <v>0</v>
          </cell>
          <cell r="E3518">
            <v>0</v>
          </cell>
          <cell r="F3518">
            <v>0</v>
          </cell>
          <cell r="G3518">
            <v>0</v>
          </cell>
          <cell r="H3518">
            <v>0</v>
          </cell>
          <cell r="I3518">
            <v>0</v>
          </cell>
          <cell r="J3518">
            <v>0</v>
          </cell>
          <cell r="K3518">
            <v>0</v>
          </cell>
          <cell r="L3518">
            <v>0</v>
          </cell>
          <cell r="M3518">
            <v>0</v>
          </cell>
        </row>
        <row r="3519">
          <cell r="A3519" t="str">
            <v>COAL DEER STRUCT</v>
          </cell>
          <cell r="B3519" t="str">
            <v>V2007</v>
          </cell>
          <cell r="C3519" t="str">
            <v>May</v>
          </cell>
          <cell r="D3519">
            <v>729</v>
          </cell>
          <cell r="E3519">
            <v>85</v>
          </cell>
          <cell r="F3519">
            <v>0</v>
          </cell>
          <cell r="G3519">
            <v>0</v>
          </cell>
          <cell r="H3519">
            <v>0</v>
          </cell>
          <cell r="I3519">
            <v>0</v>
          </cell>
          <cell r="J3519">
            <v>0</v>
          </cell>
          <cell r="K3519">
            <v>0</v>
          </cell>
          <cell r="L3519">
            <v>0</v>
          </cell>
          <cell r="M3519">
            <v>813</v>
          </cell>
        </row>
        <row r="3520">
          <cell r="A3520" t="str">
            <v>COAL DEER STRUCT</v>
          </cell>
          <cell r="B3520" t="str">
            <v>V2007</v>
          </cell>
          <cell r="C3520" t="str">
            <v>Jul</v>
          </cell>
          <cell r="D3520">
            <v>834</v>
          </cell>
          <cell r="E3520">
            <v>99</v>
          </cell>
          <cell r="F3520">
            <v>0</v>
          </cell>
          <cell r="G3520">
            <v>0</v>
          </cell>
          <cell r="H3520">
            <v>0</v>
          </cell>
          <cell r="I3520">
            <v>0</v>
          </cell>
          <cell r="J3520">
            <v>0</v>
          </cell>
          <cell r="K3520">
            <v>0</v>
          </cell>
          <cell r="L3520">
            <v>0</v>
          </cell>
          <cell r="M3520">
            <v>932</v>
          </cell>
        </row>
        <row r="3521">
          <cell r="A3521" t="str">
            <v>COAL DEER STRUCT</v>
          </cell>
          <cell r="B3521" t="str">
            <v>V2007</v>
          </cell>
          <cell r="C3521" t="str">
            <v>Aug</v>
          </cell>
          <cell r="D3521">
            <v>24531</v>
          </cell>
          <cell r="E3521">
            <v>2929</v>
          </cell>
          <cell r="F3521">
            <v>0</v>
          </cell>
          <cell r="G3521">
            <v>0</v>
          </cell>
          <cell r="H3521">
            <v>0</v>
          </cell>
          <cell r="I3521">
            <v>0</v>
          </cell>
          <cell r="J3521">
            <v>0</v>
          </cell>
          <cell r="K3521">
            <v>0</v>
          </cell>
          <cell r="L3521">
            <v>0</v>
          </cell>
          <cell r="M3521">
            <v>27460</v>
          </cell>
        </row>
        <row r="3522">
          <cell r="A3522" t="str">
            <v>COAL DEER STRUCT</v>
          </cell>
          <cell r="B3522" t="str">
            <v>V2007</v>
          </cell>
          <cell r="C3522" t="str">
            <v>Sep</v>
          </cell>
          <cell r="D3522">
            <v>90</v>
          </cell>
          <cell r="E3522">
            <v>11</v>
          </cell>
          <cell r="F3522">
            <v>0</v>
          </cell>
          <cell r="G3522">
            <v>0</v>
          </cell>
          <cell r="H3522">
            <v>0</v>
          </cell>
          <cell r="I3522">
            <v>0</v>
          </cell>
          <cell r="J3522">
            <v>0</v>
          </cell>
          <cell r="K3522">
            <v>0</v>
          </cell>
          <cell r="L3522">
            <v>0</v>
          </cell>
          <cell r="M3522">
            <v>101</v>
          </cell>
        </row>
        <row r="3523">
          <cell r="A3523" t="str">
            <v>COAL DEER STRUCT</v>
          </cell>
          <cell r="B3523" t="str">
            <v>V2007</v>
          </cell>
          <cell r="C3523" t="str">
            <v>Nov</v>
          </cell>
          <cell r="D3523">
            <v>308447</v>
          </cell>
          <cell r="E3523">
            <v>37962</v>
          </cell>
          <cell r="F3523">
            <v>0</v>
          </cell>
          <cell r="G3523">
            <v>0</v>
          </cell>
          <cell r="H3523">
            <v>0</v>
          </cell>
          <cell r="I3523">
            <v>0</v>
          </cell>
          <cell r="J3523">
            <v>0</v>
          </cell>
          <cell r="K3523">
            <v>0</v>
          </cell>
          <cell r="L3523">
            <v>0</v>
          </cell>
          <cell r="M3523">
            <v>346409</v>
          </cell>
        </row>
        <row r="3524">
          <cell r="A3524" t="str">
            <v>COAL DEER STRUCT</v>
          </cell>
          <cell r="B3524" t="str">
            <v>V2007</v>
          </cell>
          <cell r="C3524" t="str">
            <v>Dec</v>
          </cell>
          <cell r="D3524">
            <v>53770</v>
          </cell>
          <cell r="E3524">
            <v>6686</v>
          </cell>
          <cell r="F3524">
            <v>0</v>
          </cell>
          <cell r="G3524">
            <v>0</v>
          </cell>
          <cell r="H3524">
            <v>0</v>
          </cell>
          <cell r="I3524">
            <v>0</v>
          </cell>
          <cell r="J3524">
            <v>0</v>
          </cell>
          <cell r="K3524">
            <v>0</v>
          </cell>
          <cell r="L3524">
            <v>0</v>
          </cell>
          <cell r="M3524">
            <v>60456</v>
          </cell>
        </row>
        <row r="3525">
          <cell r="A3525" t="str">
            <v>STRUCT NONUT</v>
          </cell>
          <cell r="B3525" t="str">
            <v>V2007</v>
          </cell>
          <cell r="C3525" t="str">
            <v>Jan</v>
          </cell>
          <cell r="D3525">
            <v>505</v>
          </cell>
          <cell r="E3525">
            <v>60</v>
          </cell>
          <cell r="F3525">
            <v>0</v>
          </cell>
          <cell r="G3525">
            <v>0</v>
          </cell>
          <cell r="H3525">
            <v>0</v>
          </cell>
          <cell r="I3525">
            <v>0</v>
          </cell>
          <cell r="J3525">
            <v>0</v>
          </cell>
          <cell r="K3525">
            <v>0</v>
          </cell>
          <cell r="L3525">
            <v>0</v>
          </cell>
          <cell r="M3525">
            <v>565</v>
          </cell>
        </row>
        <row r="3526">
          <cell r="A3526" t="str">
            <v>STRUCT NONUT</v>
          </cell>
          <cell r="B3526" t="str">
            <v>V2007</v>
          </cell>
          <cell r="C3526" t="str">
            <v>Apr</v>
          </cell>
          <cell r="D3526">
            <v>21751</v>
          </cell>
          <cell r="E3526">
            <v>2497</v>
          </cell>
          <cell r="F3526">
            <v>0</v>
          </cell>
          <cell r="G3526">
            <v>0</v>
          </cell>
          <cell r="H3526">
            <v>0</v>
          </cell>
          <cell r="I3526">
            <v>0</v>
          </cell>
          <cell r="J3526">
            <v>0</v>
          </cell>
          <cell r="K3526">
            <v>0</v>
          </cell>
          <cell r="L3526">
            <v>0</v>
          </cell>
          <cell r="M3526">
            <v>24248</v>
          </cell>
        </row>
        <row r="3527">
          <cell r="A3527" t="str">
            <v>STRUCT NONUT</v>
          </cell>
          <cell r="B3527" t="str">
            <v>V2007</v>
          </cell>
          <cell r="C3527" t="str">
            <v>Jun</v>
          </cell>
          <cell r="D3527">
            <v>1790</v>
          </cell>
          <cell r="E3527">
            <v>210</v>
          </cell>
          <cell r="F3527">
            <v>0</v>
          </cell>
          <cell r="G3527">
            <v>0</v>
          </cell>
          <cell r="H3527">
            <v>0</v>
          </cell>
          <cell r="I3527">
            <v>0</v>
          </cell>
          <cell r="J3527">
            <v>0</v>
          </cell>
          <cell r="K3527">
            <v>0</v>
          </cell>
          <cell r="L3527">
            <v>0</v>
          </cell>
          <cell r="M3527">
            <v>1999</v>
          </cell>
        </row>
        <row r="3528">
          <cell r="A3528" t="str">
            <v>STRUCT NONUT</v>
          </cell>
          <cell r="B3528" t="str">
            <v>V2007</v>
          </cell>
          <cell r="C3528" t="str">
            <v>Aug</v>
          </cell>
          <cell r="D3528">
            <v>-1573</v>
          </cell>
          <cell r="E3528">
            <v>-188</v>
          </cell>
          <cell r="F3528">
            <v>0</v>
          </cell>
          <cell r="G3528">
            <v>0</v>
          </cell>
          <cell r="H3528">
            <v>0</v>
          </cell>
          <cell r="I3528">
            <v>0</v>
          </cell>
          <cell r="J3528">
            <v>0</v>
          </cell>
          <cell r="K3528">
            <v>0</v>
          </cell>
          <cell r="L3528">
            <v>0</v>
          </cell>
          <cell r="M3528">
            <v>-1761</v>
          </cell>
        </row>
        <row r="3529">
          <cell r="A3529" t="str">
            <v>NU NON DEP LAND</v>
          </cell>
          <cell r="B3529" t="str">
            <v>V2007</v>
          </cell>
          <cell r="C3529" t="str">
            <v>Jan</v>
          </cell>
          <cell r="D3529">
            <v>0</v>
          </cell>
          <cell r="E3529">
            <v>0</v>
          </cell>
          <cell r="F3529">
            <v>0</v>
          </cell>
          <cell r="G3529">
            <v>0</v>
          </cell>
          <cell r="H3529">
            <v>0</v>
          </cell>
          <cell r="I3529">
            <v>0</v>
          </cell>
          <cell r="J3529">
            <v>0</v>
          </cell>
          <cell r="K3529">
            <v>0</v>
          </cell>
          <cell r="L3529">
            <v>0</v>
          </cell>
          <cell r="M3529">
            <v>0</v>
          </cell>
        </row>
        <row r="3530">
          <cell r="A3530" t="str">
            <v>NU NON DEP LAND</v>
          </cell>
          <cell r="B3530" t="str">
            <v>V2007</v>
          </cell>
          <cell r="C3530" t="str">
            <v>Jun</v>
          </cell>
          <cell r="D3530">
            <v>0</v>
          </cell>
          <cell r="E3530">
            <v>0</v>
          </cell>
          <cell r="F3530">
            <v>0</v>
          </cell>
          <cell r="G3530">
            <v>0</v>
          </cell>
          <cell r="H3530">
            <v>0</v>
          </cell>
          <cell r="I3530">
            <v>0</v>
          </cell>
          <cell r="J3530">
            <v>0</v>
          </cell>
          <cell r="K3530">
            <v>0</v>
          </cell>
          <cell r="L3530">
            <v>0</v>
          </cell>
          <cell r="M3530">
            <v>0</v>
          </cell>
        </row>
        <row r="3531">
          <cell r="A3531" t="str">
            <v>NU NON DEP LAND</v>
          </cell>
          <cell r="B3531" t="str">
            <v>V2007</v>
          </cell>
          <cell r="C3531" t="str">
            <v>Dec</v>
          </cell>
          <cell r="D3531">
            <v>0</v>
          </cell>
          <cell r="E3531">
            <v>0</v>
          </cell>
          <cell r="F3531">
            <v>0</v>
          </cell>
          <cell r="G3531">
            <v>0</v>
          </cell>
          <cell r="H3531">
            <v>0</v>
          </cell>
          <cell r="I3531">
            <v>0</v>
          </cell>
          <cell r="J3531">
            <v>0</v>
          </cell>
          <cell r="K3531">
            <v>0</v>
          </cell>
          <cell r="L3531">
            <v>0</v>
          </cell>
          <cell r="M3531">
            <v>0</v>
          </cell>
        </row>
        <row r="3532">
          <cell r="A3532" t="str">
            <v>COMM EQUIPT</v>
          </cell>
          <cell r="B3532" t="str">
            <v>V2007</v>
          </cell>
          <cell r="C3532">
            <v>0</v>
          </cell>
          <cell r="D3532">
            <v>4217929</v>
          </cell>
          <cell r="E3532">
            <v>0</v>
          </cell>
          <cell r="F3532">
            <v>0</v>
          </cell>
          <cell r="G3532">
            <v>0</v>
          </cell>
          <cell r="H3532">
            <v>0</v>
          </cell>
          <cell r="I3532">
            <v>0</v>
          </cell>
          <cell r="J3532">
            <v>0</v>
          </cell>
          <cell r="K3532">
            <v>0</v>
          </cell>
          <cell r="L3532">
            <v>0</v>
          </cell>
          <cell r="M3532">
            <v>4217929</v>
          </cell>
        </row>
        <row r="3533">
          <cell r="A3533" t="str">
            <v>YARD IMP</v>
          </cell>
          <cell r="B3533" t="str">
            <v>V2007</v>
          </cell>
          <cell r="C3533">
            <v>0</v>
          </cell>
          <cell r="D3533">
            <v>-148363</v>
          </cell>
          <cell r="E3533">
            <v>-14218</v>
          </cell>
          <cell r="F3533">
            <v>0</v>
          </cell>
          <cell r="G3533">
            <v>0</v>
          </cell>
          <cell r="H3533">
            <v>0</v>
          </cell>
          <cell r="I3533">
            <v>0</v>
          </cell>
          <cell r="J3533">
            <v>0</v>
          </cell>
          <cell r="K3533">
            <v>0</v>
          </cell>
          <cell r="L3533">
            <v>0</v>
          </cell>
          <cell r="M3533">
            <v>-162581</v>
          </cell>
        </row>
        <row r="3534">
          <cell r="A3534" t="str">
            <v>COAL UTAH</v>
          </cell>
          <cell r="B3534" t="str">
            <v>V2007</v>
          </cell>
          <cell r="C3534">
            <v>0</v>
          </cell>
          <cell r="D3534">
            <v>0</v>
          </cell>
          <cell r="E3534">
            <v>0</v>
          </cell>
          <cell r="F3534">
            <v>0</v>
          </cell>
          <cell r="G3534">
            <v>0</v>
          </cell>
          <cell r="H3534">
            <v>0</v>
          </cell>
          <cell r="I3534">
            <v>0</v>
          </cell>
          <cell r="J3534">
            <v>0</v>
          </cell>
          <cell r="K3534">
            <v>0</v>
          </cell>
          <cell r="L3534">
            <v>0</v>
          </cell>
          <cell r="M3534">
            <v>0</v>
          </cell>
        </row>
        <row r="3535">
          <cell r="A3535" t="str">
            <v>COAL HUNTINGTON OFFICE</v>
          </cell>
          <cell r="B3535" t="str">
            <v>V2007</v>
          </cell>
          <cell r="C3535" t="str">
            <v>Mar</v>
          </cell>
          <cell r="D3535">
            <v>2914</v>
          </cell>
          <cell r="E3535">
            <v>331</v>
          </cell>
          <cell r="F3535">
            <v>0</v>
          </cell>
          <cell r="G3535">
            <v>0</v>
          </cell>
          <cell r="H3535">
            <v>0</v>
          </cell>
          <cell r="I3535">
            <v>0</v>
          </cell>
          <cell r="J3535">
            <v>0</v>
          </cell>
          <cell r="K3535">
            <v>0</v>
          </cell>
          <cell r="L3535">
            <v>0</v>
          </cell>
          <cell r="M3535">
            <v>3246</v>
          </cell>
        </row>
        <row r="3536">
          <cell r="A3536" t="str">
            <v>COAL HUNTINGTON OFFICE</v>
          </cell>
          <cell r="B3536" t="str">
            <v>V2007</v>
          </cell>
          <cell r="C3536" t="str">
            <v>Apr</v>
          </cell>
          <cell r="D3536">
            <v>155</v>
          </cell>
          <cell r="E3536">
            <v>18</v>
          </cell>
          <cell r="F3536">
            <v>0</v>
          </cell>
          <cell r="G3536">
            <v>0</v>
          </cell>
          <cell r="H3536">
            <v>0</v>
          </cell>
          <cell r="I3536">
            <v>0</v>
          </cell>
          <cell r="J3536">
            <v>0</v>
          </cell>
          <cell r="K3536">
            <v>0</v>
          </cell>
          <cell r="L3536">
            <v>0</v>
          </cell>
          <cell r="M3536">
            <v>173</v>
          </cell>
        </row>
        <row r="3537">
          <cell r="A3537" t="str">
            <v>COAL HUNTINGTON OFFICE</v>
          </cell>
          <cell r="B3537" t="str">
            <v>V2007</v>
          </cell>
          <cell r="C3537" t="str">
            <v>May</v>
          </cell>
          <cell r="D3537">
            <v>408</v>
          </cell>
          <cell r="E3537">
            <v>47</v>
          </cell>
          <cell r="F3537">
            <v>0</v>
          </cell>
          <cell r="G3537">
            <v>0</v>
          </cell>
          <cell r="H3537">
            <v>0</v>
          </cell>
          <cell r="I3537">
            <v>0</v>
          </cell>
          <cell r="J3537">
            <v>0</v>
          </cell>
          <cell r="K3537">
            <v>0</v>
          </cell>
          <cell r="L3537">
            <v>0</v>
          </cell>
          <cell r="M3537">
            <v>455</v>
          </cell>
        </row>
        <row r="3538">
          <cell r="A3538" t="str">
            <v>COAL HUNTINGTON OFFICE</v>
          </cell>
          <cell r="B3538" t="str">
            <v>V2007</v>
          </cell>
          <cell r="C3538" t="str">
            <v>Jun</v>
          </cell>
          <cell r="D3538">
            <v>-896</v>
          </cell>
          <cell r="E3538">
            <v>-105</v>
          </cell>
          <cell r="F3538">
            <v>0</v>
          </cell>
          <cell r="G3538">
            <v>0</v>
          </cell>
          <cell r="H3538">
            <v>0</v>
          </cell>
          <cell r="I3538">
            <v>0</v>
          </cell>
          <cell r="J3538">
            <v>0</v>
          </cell>
          <cell r="K3538">
            <v>0</v>
          </cell>
          <cell r="L3538">
            <v>0</v>
          </cell>
          <cell r="M3538">
            <v>-1001</v>
          </cell>
        </row>
        <row r="3539">
          <cell r="A3539" t="str">
            <v>COAL HUNTINGTON OFFICE</v>
          </cell>
          <cell r="B3539" t="str">
            <v>V2007</v>
          </cell>
          <cell r="C3539" t="str">
            <v>Oct</v>
          </cell>
          <cell r="D3539">
            <v>15000</v>
          </cell>
          <cell r="E3539">
            <v>1827</v>
          </cell>
          <cell r="F3539">
            <v>0</v>
          </cell>
          <cell r="G3539">
            <v>0</v>
          </cell>
          <cell r="H3539">
            <v>0</v>
          </cell>
          <cell r="I3539">
            <v>0</v>
          </cell>
          <cell r="J3539">
            <v>0</v>
          </cell>
          <cell r="K3539">
            <v>0</v>
          </cell>
          <cell r="L3539">
            <v>0</v>
          </cell>
          <cell r="M3539">
            <v>16827</v>
          </cell>
        </row>
        <row r="3540">
          <cell r="A3540" t="str">
            <v>COAL HUNTINGTON OFFICE</v>
          </cell>
          <cell r="B3540" t="str">
            <v>V2007</v>
          </cell>
          <cell r="C3540" t="str">
            <v>Nov</v>
          </cell>
          <cell r="D3540">
            <v>154</v>
          </cell>
          <cell r="E3540">
            <v>19</v>
          </cell>
          <cell r="F3540">
            <v>0</v>
          </cell>
          <cell r="G3540">
            <v>0</v>
          </cell>
          <cell r="H3540">
            <v>0</v>
          </cell>
          <cell r="I3540">
            <v>0</v>
          </cell>
          <cell r="J3540">
            <v>0</v>
          </cell>
          <cell r="K3540">
            <v>0</v>
          </cell>
          <cell r="L3540">
            <v>0</v>
          </cell>
          <cell r="M3540">
            <v>173</v>
          </cell>
        </row>
        <row r="3541">
          <cell r="A3541" t="str">
            <v>COAL HUNTINGTON OFFICE</v>
          </cell>
          <cell r="B3541" t="str">
            <v>V2007</v>
          </cell>
          <cell r="C3541" t="str">
            <v>Dec</v>
          </cell>
          <cell r="D3541">
            <v>7727</v>
          </cell>
          <cell r="E3541">
            <v>961</v>
          </cell>
          <cell r="F3541">
            <v>0</v>
          </cell>
          <cell r="G3541">
            <v>0</v>
          </cell>
          <cell r="H3541">
            <v>0</v>
          </cell>
          <cell r="I3541">
            <v>0</v>
          </cell>
          <cell r="J3541">
            <v>0</v>
          </cell>
          <cell r="K3541">
            <v>0</v>
          </cell>
          <cell r="L3541">
            <v>0</v>
          </cell>
          <cell r="M3541">
            <v>8687</v>
          </cell>
        </row>
        <row r="3542">
          <cell r="A3542" t="str">
            <v>COAL HUNTER WASH</v>
          </cell>
          <cell r="B3542" t="str">
            <v>V2007</v>
          </cell>
          <cell r="C3542">
            <v>0</v>
          </cell>
          <cell r="D3542">
            <v>0</v>
          </cell>
          <cell r="E3542">
            <v>0</v>
          </cell>
          <cell r="F3542">
            <v>0</v>
          </cell>
          <cell r="G3542">
            <v>0</v>
          </cell>
          <cell r="H3542">
            <v>0</v>
          </cell>
          <cell r="I3542">
            <v>0</v>
          </cell>
          <cell r="J3542">
            <v>0</v>
          </cell>
          <cell r="K3542">
            <v>0</v>
          </cell>
          <cell r="L3542">
            <v>0</v>
          </cell>
          <cell r="M3542">
            <v>0</v>
          </cell>
        </row>
        <row r="3543">
          <cell r="A3543" t="str">
            <v>LEASEHOLD IMPROVEMENTS</v>
          </cell>
          <cell r="B3543" t="str">
            <v>V2007</v>
          </cell>
          <cell r="C3543">
            <v>0</v>
          </cell>
          <cell r="D3543">
            <v>0</v>
          </cell>
          <cell r="E3543">
            <v>0</v>
          </cell>
          <cell r="F3543">
            <v>0</v>
          </cell>
          <cell r="G3543">
            <v>0</v>
          </cell>
          <cell r="H3543">
            <v>0</v>
          </cell>
          <cell r="I3543">
            <v>0</v>
          </cell>
          <cell r="J3543">
            <v>0</v>
          </cell>
          <cell r="K3543">
            <v>0</v>
          </cell>
          <cell r="L3543">
            <v>0</v>
          </cell>
          <cell r="M3543">
            <v>0</v>
          </cell>
        </row>
        <row r="3544">
          <cell r="A3544" t="str">
            <v>OTHER PROD CCK</v>
          </cell>
          <cell r="B3544" t="str">
            <v>V2007</v>
          </cell>
          <cell r="C3544">
            <v>0</v>
          </cell>
          <cell r="D3544">
            <v>3895248</v>
          </cell>
          <cell r="E3544">
            <v>357315</v>
          </cell>
          <cell r="F3544">
            <v>0</v>
          </cell>
          <cell r="G3544">
            <v>0</v>
          </cell>
          <cell r="H3544">
            <v>0</v>
          </cell>
          <cell r="I3544">
            <v>0</v>
          </cell>
          <cell r="J3544">
            <v>0</v>
          </cell>
          <cell r="K3544">
            <v>0</v>
          </cell>
          <cell r="L3544">
            <v>0</v>
          </cell>
          <cell r="M3544">
            <v>4252563</v>
          </cell>
        </row>
        <row r="3545">
          <cell r="A3545" t="str">
            <v>OTHER PROD LJ WIND</v>
          </cell>
          <cell r="B3545" t="str">
            <v>V2007</v>
          </cell>
          <cell r="C3545">
            <v>0</v>
          </cell>
          <cell r="D3545">
            <v>-3876924</v>
          </cell>
          <cell r="E3545">
            <v>0</v>
          </cell>
          <cell r="F3545">
            <v>1269</v>
          </cell>
          <cell r="G3545">
            <v>0</v>
          </cell>
          <cell r="H3545">
            <v>0</v>
          </cell>
          <cell r="I3545">
            <v>0</v>
          </cell>
          <cell r="J3545">
            <v>0</v>
          </cell>
          <cell r="K3545">
            <v>0</v>
          </cell>
          <cell r="L3545">
            <v>0</v>
          </cell>
          <cell r="M3545">
            <v>-3875655</v>
          </cell>
        </row>
        <row r="3546">
          <cell r="A3546" t="str">
            <v>AIRCRAFT</v>
          </cell>
          <cell r="B3546" t="str">
            <v>V2007</v>
          </cell>
          <cell r="C3546">
            <v>0</v>
          </cell>
          <cell r="D3546">
            <v>15652</v>
          </cell>
          <cell r="E3546">
            <v>0</v>
          </cell>
          <cell r="F3546">
            <v>0</v>
          </cell>
          <cell r="G3546">
            <v>0</v>
          </cell>
          <cell r="H3546">
            <v>0</v>
          </cell>
          <cell r="I3546">
            <v>0</v>
          </cell>
          <cell r="J3546">
            <v>0</v>
          </cell>
          <cell r="K3546">
            <v>0</v>
          </cell>
          <cell r="L3546">
            <v>0</v>
          </cell>
          <cell r="M3546">
            <v>15652</v>
          </cell>
        </row>
        <row r="3547">
          <cell r="A3547" t="str">
            <v>OTHER PROD LJ LAND IMPRO</v>
          </cell>
          <cell r="B3547" t="str">
            <v>V2007</v>
          </cell>
          <cell r="C3547">
            <v>0</v>
          </cell>
          <cell r="D3547">
            <v>223863</v>
          </cell>
          <cell r="E3547">
            <v>21449</v>
          </cell>
          <cell r="F3547">
            <v>-77</v>
          </cell>
          <cell r="G3547">
            <v>0</v>
          </cell>
          <cell r="H3547">
            <v>0</v>
          </cell>
          <cell r="I3547">
            <v>0</v>
          </cell>
          <cell r="J3547">
            <v>0</v>
          </cell>
          <cell r="K3547">
            <v>0</v>
          </cell>
          <cell r="L3547">
            <v>0</v>
          </cell>
          <cell r="M3547">
            <v>245235</v>
          </cell>
        </row>
        <row r="3548">
          <cell r="A3548" t="str">
            <v>DISTR Indian Res</v>
          </cell>
          <cell r="B3548" t="str">
            <v>V2007</v>
          </cell>
          <cell r="C3548">
            <v>0</v>
          </cell>
          <cell r="D3548">
            <v>114968</v>
          </cell>
          <cell r="E3548">
            <v>7056</v>
          </cell>
          <cell r="F3548">
            <v>-38251</v>
          </cell>
          <cell r="G3548">
            <v>0</v>
          </cell>
          <cell r="H3548">
            <v>0</v>
          </cell>
          <cell r="I3548">
            <v>0</v>
          </cell>
          <cell r="J3548">
            <v>0</v>
          </cell>
          <cell r="K3548">
            <v>0</v>
          </cell>
          <cell r="L3548">
            <v>0</v>
          </cell>
          <cell r="M3548">
            <v>83773</v>
          </cell>
        </row>
        <row r="3549">
          <cell r="A3549" t="str">
            <v>MISC Indian Res</v>
          </cell>
          <cell r="B3549" t="str">
            <v>V2007</v>
          </cell>
          <cell r="C3549">
            <v>0</v>
          </cell>
          <cell r="D3549">
            <v>805</v>
          </cell>
          <cell r="E3549">
            <v>0</v>
          </cell>
          <cell r="F3549">
            <v>-805</v>
          </cell>
          <cell r="G3549">
            <v>0</v>
          </cell>
          <cell r="H3549">
            <v>0</v>
          </cell>
          <cell r="I3549">
            <v>0</v>
          </cell>
          <cell r="J3549">
            <v>0</v>
          </cell>
          <cell r="K3549">
            <v>0</v>
          </cell>
          <cell r="L3549">
            <v>0</v>
          </cell>
          <cell r="M3549">
            <v>0</v>
          </cell>
        </row>
        <row r="3550">
          <cell r="A3550" t="str">
            <v>DATA HNDLNG Indian Res</v>
          </cell>
          <cell r="B3550" t="str">
            <v>V2007</v>
          </cell>
          <cell r="C3550">
            <v>0</v>
          </cell>
          <cell r="D3550">
            <v>0</v>
          </cell>
          <cell r="E3550">
            <v>0</v>
          </cell>
          <cell r="F3550">
            <v>0</v>
          </cell>
          <cell r="G3550">
            <v>0</v>
          </cell>
          <cell r="H3550">
            <v>0</v>
          </cell>
          <cell r="I3550">
            <v>0</v>
          </cell>
          <cell r="J3550">
            <v>0</v>
          </cell>
          <cell r="K3550">
            <v>0</v>
          </cell>
          <cell r="L3550">
            <v>0</v>
          </cell>
          <cell r="M3550">
            <v>0</v>
          </cell>
        </row>
        <row r="3551">
          <cell r="A3551" t="str">
            <v>SOFTWARE</v>
          </cell>
          <cell r="B3551" t="str">
            <v>V2007</v>
          </cell>
          <cell r="C3551" t="str">
            <v>Jan</v>
          </cell>
          <cell r="D3551">
            <v>55091</v>
          </cell>
          <cell r="E3551">
            <v>0</v>
          </cell>
          <cell r="F3551">
            <v>-9330</v>
          </cell>
          <cell r="G3551">
            <v>0</v>
          </cell>
          <cell r="H3551">
            <v>0</v>
          </cell>
          <cell r="I3551">
            <v>0</v>
          </cell>
          <cell r="J3551">
            <v>0</v>
          </cell>
          <cell r="K3551">
            <v>0</v>
          </cell>
          <cell r="L3551">
            <v>0</v>
          </cell>
          <cell r="M3551">
            <v>45760</v>
          </cell>
        </row>
        <row r="3552">
          <cell r="A3552" t="str">
            <v>SOFTWARE</v>
          </cell>
          <cell r="B3552" t="str">
            <v>V2007</v>
          </cell>
          <cell r="C3552" t="str">
            <v>Feb</v>
          </cell>
          <cell r="D3552">
            <v>27449</v>
          </cell>
          <cell r="E3552">
            <v>0</v>
          </cell>
          <cell r="F3552">
            <v>-4649</v>
          </cell>
          <cell r="G3552">
            <v>0</v>
          </cell>
          <cell r="H3552">
            <v>0</v>
          </cell>
          <cell r="I3552">
            <v>0</v>
          </cell>
          <cell r="J3552">
            <v>0</v>
          </cell>
          <cell r="K3552">
            <v>0</v>
          </cell>
          <cell r="L3552">
            <v>0</v>
          </cell>
          <cell r="M3552">
            <v>22800</v>
          </cell>
        </row>
        <row r="3553">
          <cell r="A3553" t="str">
            <v>SOFTWARE</v>
          </cell>
          <cell r="B3553" t="str">
            <v>V2007</v>
          </cell>
          <cell r="C3553" t="str">
            <v>Mar</v>
          </cell>
          <cell r="D3553">
            <v>219474</v>
          </cell>
          <cell r="E3553">
            <v>0</v>
          </cell>
          <cell r="F3553">
            <v>-37170</v>
          </cell>
          <cell r="G3553">
            <v>0</v>
          </cell>
          <cell r="H3553">
            <v>0</v>
          </cell>
          <cell r="I3553">
            <v>0</v>
          </cell>
          <cell r="J3553">
            <v>0</v>
          </cell>
          <cell r="K3553">
            <v>0</v>
          </cell>
          <cell r="L3553">
            <v>0</v>
          </cell>
          <cell r="M3553">
            <v>182304</v>
          </cell>
        </row>
        <row r="3554">
          <cell r="A3554" t="str">
            <v>SOFTWARE</v>
          </cell>
          <cell r="B3554" t="str">
            <v>V2007</v>
          </cell>
          <cell r="C3554" t="str">
            <v>Apr</v>
          </cell>
          <cell r="D3554">
            <v>-200032</v>
          </cell>
          <cell r="E3554">
            <v>0</v>
          </cell>
          <cell r="F3554">
            <v>0</v>
          </cell>
          <cell r="G3554">
            <v>0</v>
          </cell>
          <cell r="H3554">
            <v>0</v>
          </cell>
          <cell r="I3554">
            <v>0</v>
          </cell>
          <cell r="J3554">
            <v>0</v>
          </cell>
          <cell r="K3554">
            <v>0</v>
          </cell>
          <cell r="L3554">
            <v>0</v>
          </cell>
          <cell r="M3554">
            <v>-200032</v>
          </cell>
        </row>
        <row r="3555">
          <cell r="A3555" t="str">
            <v>SOFTWARE</v>
          </cell>
          <cell r="B3555" t="str">
            <v>V2007</v>
          </cell>
          <cell r="C3555" t="str">
            <v>May</v>
          </cell>
          <cell r="D3555">
            <v>310842</v>
          </cell>
          <cell r="E3555">
            <v>0</v>
          </cell>
          <cell r="F3555">
            <v>-52645</v>
          </cell>
          <cell r="G3555">
            <v>0</v>
          </cell>
          <cell r="H3555">
            <v>0</v>
          </cell>
          <cell r="I3555">
            <v>0</v>
          </cell>
          <cell r="J3555">
            <v>0</v>
          </cell>
          <cell r="K3555">
            <v>0</v>
          </cell>
          <cell r="L3555">
            <v>0</v>
          </cell>
          <cell r="M3555">
            <v>258197</v>
          </cell>
        </row>
        <row r="3556">
          <cell r="A3556" t="str">
            <v>SOFTWARE</v>
          </cell>
          <cell r="B3556" t="str">
            <v>V2007</v>
          </cell>
          <cell r="C3556" t="str">
            <v>Jun</v>
          </cell>
          <cell r="D3556">
            <v>311065</v>
          </cell>
          <cell r="E3556">
            <v>0</v>
          </cell>
          <cell r="F3556">
            <v>-52682</v>
          </cell>
          <cell r="G3556">
            <v>0</v>
          </cell>
          <cell r="H3556">
            <v>0</v>
          </cell>
          <cell r="I3556">
            <v>0</v>
          </cell>
          <cell r="J3556">
            <v>0</v>
          </cell>
          <cell r="K3556">
            <v>0</v>
          </cell>
          <cell r="L3556">
            <v>0</v>
          </cell>
          <cell r="M3556">
            <v>258383</v>
          </cell>
        </row>
        <row r="3557">
          <cell r="A3557" t="str">
            <v>SOFTWARE</v>
          </cell>
          <cell r="B3557" t="str">
            <v>V2007</v>
          </cell>
          <cell r="C3557" t="str">
            <v>Jul</v>
          </cell>
          <cell r="D3557">
            <v>196251</v>
          </cell>
          <cell r="E3557">
            <v>0</v>
          </cell>
          <cell r="F3557">
            <v>-33237</v>
          </cell>
          <cell r="G3557">
            <v>0</v>
          </cell>
          <cell r="H3557">
            <v>0</v>
          </cell>
          <cell r="I3557">
            <v>0</v>
          </cell>
          <cell r="J3557">
            <v>0</v>
          </cell>
          <cell r="K3557">
            <v>0</v>
          </cell>
          <cell r="L3557">
            <v>0</v>
          </cell>
          <cell r="M3557">
            <v>163013</v>
          </cell>
        </row>
        <row r="3558">
          <cell r="A3558" t="str">
            <v>SOFTWARE</v>
          </cell>
          <cell r="B3558" t="str">
            <v>V2007</v>
          </cell>
          <cell r="C3558" t="str">
            <v>Aug</v>
          </cell>
          <cell r="D3558">
            <v>349100</v>
          </cell>
          <cell r="E3558">
            <v>0</v>
          </cell>
          <cell r="F3558">
            <v>-59124</v>
          </cell>
          <cell r="G3558">
            <v>0</v>
          </cell>
          <cell r="H3558">
            <v>0</v>
          </cell>
          <cell r="I3558">
            <v>0</v>
          </cell>
          <cell r="J3558">
            <v>0</v>
          </cell>
          <cell r="K3558">
            <v>0</v>
          </cell>
          <cell r="L3558">
            <v>0</v>
          </cell>
          <cell r="M3558">
            <v>289976</v>
          </cell>
        </row>
        <row r="3559">
          <cell r="A3559" t="str">
            <v>SOFTWARE</v>
          </cell>
          <cell r="B3559" t="str">
            <v>V2007</v>
          </cell>
          <cell r="C3559" t="str">
            <v>Sep</v>
          </cell>
          <cell r="D3559">
            <v>163868</v>
          </cell>
          <cell r="E3559">
            <v>0</v>
          </cell>
          <cell r="F3559">
            <v>-27753</v>
          </cell>
          <cell r="G3559">
            <v>0</v>
          </cell>
          <cell r="H3559">
            <v>0</v>
          </cell>
          <cell r="I3559">
            <v>0</v>
          </cell>
          <cell r="J3559">
            <v>0</v>
          </cell>
          <cell r="K3559">
            <v>0</v>
          </cell>
          <cell r="L3559">
            <v>0</v>
          </cell>
          <cell r="M3559">
            <v>136115</v>
          </cell>
        </row>
        <row r="3560">
          <cell r="A3560" t="str">
            <v>SOFTWARE</v>
          </cell>
          <cell r="B3560" t="str">
            <v>V2007</v>
          </cell>
          <cell r="C3560" t="str">
            <v>Oct</v>
          </cell>
          <cell r="D3560">
            <v>272397</v>
          </cell>
          <cell r="E3560">
            <v>0</v>
          </cell>
          <cell r="F3560">
            <v>-46134</v>
          </cell>
          <cell r="G3560">
            <v>0</v>
          </cell>
          <cell r="H3560">
            <v>0</v>
          </cell>
          <cell r="I3560">
            <v>0</v>
          </cell>
          <cell r="J3560">
            <v>0</v>
          </cell>
          <cell r="K3560">
            <v>0</v>
          </cell>
          <cell r="L3560">
            <v>0</v>
          </cell>
          <cell r="M3560">
            <v>226264</v>
          </cell>
        </row>
        <row r="3561">
          <cell r="A3561" t="str">
            <v>SOFTWARE</v>
          </cell>
          <cell r="B3561" t="str">
            <v>V2007</v>
          </cell>
          <cell r="C3561" t="str">
            <v>Nov</v>
          </cell>
          <cell r="D3561">
            <v>620763</v>
          </cell>
          <cell r="E3561">
            <v>0</v>
          </cell>
          <cell r="F3561">
            <v>-105133</v>
          </cell>
          <cell r="G3561">
            <v>0</v>
          </cell>
          <cell r="H3561">
            <v>0</v>
          </cell>
          <cell r="I3561">
            <v>0</v>
          </cell>
          <cell r="J3561">
            <v>0</v>
          </cell>
          <cell r="K3561">
            <v>0</v>
          </cell>
          <cell r="L3561">
            <v>0</v>
          </cell>
          <cell r="M3561">
            <v>515630</v>
          </cell>
        </row>
        <row r="3562">
          <cell r="A3562" t="str">
            <v>SOFTWARE</v>
          </cell>
          <cell r="B3562" t="str">
            <v>V2007</v>
          </cell>
          <cell r="C3562" t="str">
            <v>Dec</v>
          </cell>
          <cell r="D3562">
            <v>929322</v>
          </cell>
          <cell r="E3562">
            <v>0</v>
          </cell>
          <cell r="F3562">
            <v>-157391</v>
          </cell>
          <cell r="G3562">
            <v>0</v>
          </cell>
          <cell r="H3562">
            <v>0</v>
          </cell>
          <cell r="I3562">
            <v>0</v>
          </cell>
          <cell r="J3562">
            <v>0</v>
          </cell>
          <cell r="K3562">
            <v>0</v>
          </cell>
          <cell r="L3562">
            <v>0</v>
          </cell>
          <cell r="M3562">
            <v>771931</v>
          </cell>
        </row>
        <row r="3563">
          <cell r="A3563" t="str">
            <v>BK INTANG - TAX FRANCH &amp; CONS</v>
          </cell>
          <cell r="B3563" t="str">
            <v>V2007</v>
          </cell>
          <cell r="C3563" t="str">
            <v>May</v>
          </cell>
          <cell r="D3563">
            <v>2752161</v>
          </cell>
          <cell r="E3563">
            <v>317547</v>
          </cell>
          <cell r="F3563">
            <v>0</v>
          </cell>
          <cell r="G3563">
            <v>0</v>
          </cell>
          <cell r="H3563">
            <v>0</v>
          </cell>
          <cell r="I3563">
            <v>0</v>
          </cell>
          <cell r="J3563">
            <v>0</v>
          </cell>
          <cell r="K3563">
            <v>0</v>
          </cell>
          <cell r="L3563">
            <v>0</v>
          </cell>
          <cell r="M3563">
            <v>3069707</v>
          </cell>
        </row>
        <row r="3564">
          <cell r="A3564" t="str">
            <v>FUTURE USE</v>
          </cell>
          <cell r="B3564" t="str">
            <v>V2007</v>
          </cell>
          <cell r="C3564">
            <v>0</v>
          </cell>
          <cell r="D3564">
            <v>0</v>
          </cell>
          <cell r="E3564">
            <v>0</v>
          </cell>
          <cell r="F3564">
            <v>0</v>
          </cell>
          <cell r="G3564">
            <v>0</v>
          </cell>
          <cell r="H3564">
            <v>0</v>
          </cell>
          <cell r="I3564">
            <v>0</v>
          </cell>
          <cell r="J3564">
            <v>0</v>
          </cell>
          <cell r="K3564">
            <v>0</v>
          </cell>
          <cell r="L3564">
            <v>0</v>
          </cell>
          <cell r="M3564">
            <v>0</v>
          </cell>
        </row>
        <row r="3565">
          <cell r="A3565" t="str">
            <v>OTHER PROD GA Units 4, 5, 6</v>
          </cell>
          <cell r="B3565" t="str">
            <v>V2007</v>
          </cell>
          <cell r="C3565">
            <v>0</v>
          </cell>
          <cell r="D3565">
            <v>-1058473</v>
          </cell>
          <cell r="E3565">
            <v>-101417</v>
          </cell>
          <cell r="F3565">
            <v>363</v>
          </cell>
          <cell r="G3565">
            <v>0</v>
          </cell>
          <cell r="H3565">
            <v>0</v>
          </cell>
          <cell r="I3565">
            <v>0</v>
          </cell>
          <cell r="J3565">
            <v>0</v>
          </cell>
          <cell r="K3565">
            <v>0</v>
          </cell>
          <cell r="L3565">
            <v>0</v>
          </cell>
          <cell r="M3565">
            <v>-1159527</v>
          </cell>
        </row>
        <row r="3566">
          <cell r="A3566" t="str">
            <v>TRANS - East</v>
          </cell>
          <cell r="B3566" t="str">
            <v>V2007</v>
          </cell>
          <cell r="C3566">
            <v>0</v>
          </cell>
          <cell r="D3566">
            <v>14668609</v>
          </cell>
          <cell r="E3566">
            <v>1343975</v>
          </cell>
          <cell r="F3566">
            <v>-1293</v>
          </cell>
          <cell r="G3566">
            <v>0</v>
          </cell>
          <cell r="H3566">
            <v>0</v>
          </cell>
          <cell r="I3566">
            <v>0</v>
          </cell>
          <cell r="J3566">
            <v>0</v>
          </cell>
          <cell r="K3566">
            <v>0</v>
          </cell>
          <cell r="L3566">
            <v>0</v>
          </cell>
          <cell r="M3566">
            <v>16011291</v>
          </cell>
        </row>
        <row r="3567">
          <cell r="A3567" t="str">
            <v>TRANS - West</v>
          </cell>
          <cell r="B3567" t="str">
            <v>V2007</v>
          </cell>
          <cell r="C3567">
            <v>0</v>
          </cell>
          <cell r="D3567">
            <v>3383</v>
          </cell>
          <cell r="E3567">
            <v>0</v>
          </cell>
          <cell r="F3567">
            <v>0</v>
          </cell>
          <cell r="G3567">
            <v>0</v>
          </cell>
          <cell r="H3567">
            <v>0</v>
          </cell>
          <cell r="I3567">
            <v>0</v>
          </cell>
          <cell r="J3567">
            <v>0</v>
          </cell>
          <cell r="K3567">
            <v>0</v>
          </cell>
          <cell r="L3567">
            <v>0</v>
          </cell>
          <cell r="M3567">
            <v>3383</v>
          </cell>
        </row>
        <row r="3568">
          <cell r="A3568" t="str">
            <v>OTHER PROD CCK WATER RIGHTS</v>
          </cell>
          <cell r="B3568" t="str">
            <v>V2007</v>
          </cell>
          <cell r="C3568">
            <v>0</v>
          </cell>
          <cell r="D3568">
            <v>0</v>
          </cell>
          <cell r="E3568">
            <v>0</v>
          </cell>
          <cell r="F3568">
            <v>0</v>
          </cell>
          <cell r="G3568">
            <v>0</v>
          </cell>
          <cell r="H3568">
            <v>0</v>
          </cell>
          <cell r="I3568">
            <v>0</v>
          </cell>
          <cell r="J3568">
            <v>0</v>
          </cell>
          <cell r="K3568">
            <v>0</v>
          </cell>
          <cell r="L3568">
            <v>0</v>
          </cell>
          <cell r="M3568">
            <v>0</v>
          </cell>
        </row>
        <row r="3569">
          <cell r="A3569" t="str">
            <v>TRANS 69+KV - JB</v>
          </cell>
          <cell r="B3569" t="str">
            <v>V2007</v>
          </cell>
          <cell r="C3569">
            <v>0</v>
          </cell>
          <cell r="D3569">
            <v>37012</v>
          </cell>
          <cell r="E3569">
            <v>3547</v>
          </cell>
          <cell r="F3569">
            <v>-3</v>
          </cell>
          <cell r="G3569">
            <v>0</v>
          </cell>
          <cell r="H3569">
            <v>0</v>
          </cell>
          <cell r="I3569">
            <v>0</v>
          </cell>
          <cell r="J3569">
            <v>0</v>
          </cell>
          <cell r="K3569">
            <v>0</v>
          </cell>
          <cell r="L3569">
            <v>0</v>
          </cell>
          <cell r="M3569">
            <v>40556</v>
          </cell>
        </row>
        <row r="3570">
          <cell r="A3570" t="str">
            <v>OTHER PROD LAKESIDE 1</v>
          </cell>
          <cell r="B3570" t="str">
            <v>V2007</v>
          </cell>
          <cell r="C3570">
            <v>0</v>
          </cell>
          <cell r="D3570">
            <v>152469802</v>
          </cell>
          <cell r="E3570">
            <v>13997253</v>
          </cell>
          <cell r="F3570">
            <v>616298</v>
          </cell>
          <cell r="G3570">
            <v>0</v>
          </cell>
          <cell r="H3570">
            <v>0</v>
          </cell>
          <cell r="I3570">
            <v>0</v>
          </cell>
          <cell r="J3570">
            <v>0</v>
          </cell>
          <cell r="K3570">
            <v>0</v>
          </cell>
          <cell r="L3570">
            <v>0</v>
          </cell>
          <cell r="M3570">
            <v>167083352</v>
          </cell>
        </row>
        <row r="3571">
          <cell r="A3571" t="str">
            <v>BK INTANG - TAX HYDRO P</v>
          </cell>
          <cell r="B3571" t="str">
            <v>V2007</v>
          </cell>
          <cell r="C3571" t="str">
            <v>Nov</v>
          </cell>
          <cell r="D3571">
            <v>45570</v>
          </cell>
          <cell r="E3571">
            <v>4175</v>
          </cell>
          <cell r="F3571">
            <v>0</v>
          </cell>
          <cell r="G3571">
            <v>0</v>
          </cell>
          <cell r="H3571">
            <v>0</v>
          </cell>
          <cell r="I3571">
            <v>0</v>
          </cell>
          <cell r="J3571">
            <v>0</v>
          </cell>
          <cell r="K3571">
            <v>0</v>
          </cell>
          <cell r="L3571">
            <v>0</v>
          </cell>
          <cell r="M3571">
            <v>49745</v>
          </cell>
        </row>
        <row r="3572">
          <cell r="A3572" t="str">
            <v>BK INTANG - TAX MINE SEC 197</v>
          </cell>
          <cell r="B3572" t="str">
            <v>V2007</v>
          </cell>
          <cell r="C3572" t="str">
            <v>Oct</v>
          </cell>
          <cell r="D3572">
            <v>0</v>
          </cell>
          <cell r="E3572">
            <v>0</v>
          </cell>
          <cell r="F3572">
            <v>0</v>
          </cell>
          <cell r="G3572">
            <v>0</v>
          </cell>
          <cell r="H3572">
            <v>0</v>
          </cell>
          <cell r="I3572">
            <v>0</v>
          </cell>
          <cell r="J3572">
            <v>0</v>
          </cell>
          <cell r="K3572">
            <v>0</v>
          </cell>
          <cell r="L3572">
            <v>0</v>
          </cell>
          <cell r="M3572">
            <v>0</v>
          </cell>
        </row>
        <row r="3573">
          <cell r="A3573" t="str">
            <v>BK INTANG - TAX MINE SEC 197</v>
          </cell>
          <cell r="B3573" t="str">
            <v>V2007</v>
          </cell>
          <cell r="C3573" t="str">
            <v>Nov</v>
          </cell>
          <cell r="D3573">
            <v>0</v>
          </cell>
          <cell r="E3573">
            <v>0</v>
          </cell>
          <cell r="F3573">
            <v>0</v>
          </cell>
          <cell r="G3573">
            <v>0</v>
          </cell>
          <cell r="H3573">
            <v>0</v>
          </cell>
          <cell r="I3573">
            <v>0</v>
          </cell>
          <cell r="J3573">
            <v>0</v>
          </cell>
          <cell r="K3573">
            <v>0</v>
          </cell>
          <cell r="L3573">
            <v>0</v>
          </cell>
          <cell r="M3573">
            <v>0</v>
          </cell>
        </row>
        <row r="3574">
          <cell r="A3574" t="str">
            <v>BK INTANG - TAX MINE SEC 197</v>
          </cell>
          <cell r="B3574" t="str">
            <v>V2007</v>
          </cell>
          <cell r="C3574" t="str">
            <v>Dec</v>
          </cell>
          <cell r="D3574">
            <v>0</v>
          </cell>
          <cell r="E3574">
            <v>0</v>
          </cell>
          <cell r="F3574">
            <v>0</v>
          </cell>
          <cell r="G3574">
            <v>0</v>
          </cell>
          <cell r="H3574">
            <v>0</v>
          </cell>
          <cell r="I3574">
            <v>0</v>
          </cell>
          <cell r="J3574">
            <v>0</v>
          </cell>
          <cell r="K3574">
            <v>0</v>
          </cell>
          <cell r="L3574">
            <v>0</v>
          </cell>
          <cell r="M3574">
            <v>0</v>
          </cell>
        </row>
        <row r="3575">
          <cell r="A3575" t="str">
            <v>COAL DEER 30% DEV</v>
          </cell>
          <cell r="B3575" t="str">
            <v>V2007</v>
          </cell>
          <cell r="C3575">
            <v>0</v>
          </cell>
          <cell r="D3575">
            <v>311968</v>
          </cell>
          <cell r="E3575">
            <v>0</v>
          </cell>
          <cell r="F3575">
            <v>0</v>
          </cell>
          <cell r="G3575">
            <v>0</v>
          </cell>
          <cell r="H3575">
            <v>0</v>
          </cell>
          <cell r="I3575">
            <v>0</v>
          </cell>
          <cell r="J3575">
            <v>0</v>
          </cell>
          <cell r="K3575">
            <v>0</v>
          </cell>
          <cell r="L3575">
            <v>0</v>
          </cell>
          <cell r="M3575">
            <v>311968</v>
          </cell>
        </row>
        <row r="3576">
          <cell r="A3576" t="str">
            <v>OTHER PROD MARENGO I WIND</v>
          </cell>
          <cell r="B3576" t="str">
            <v>V2007</v>
          </cell>
          <cell r="C3576">
            <v>0</v>
          </cell>
          <cell r="D3576">
            <v>228314855</v>
          </cell>
          <cell r="E3576">
            <v>0</v>
          </cell>
          <cell r="F3576">
            <v>-1478636</v>
          </cell>
          <cell r="G3576">
            <v>0</v>
          </cell>
          <cell r="H3576">
            <v>0</v>
          </cell>
          <cell r="I3576">
            <v>0</v>
          </cell>
          <cell r="J3576">
            <v>0</v>
          </cell>
          <cell r="K3576">
            <v>0</v>
          </cell>
          <cell r="L3576">
            <v>0</v>
          </cell>
          <cell r="M3576">
            <v>226836219</v>
          </cell>
        </row>
        <row r="3577">
          <cell r="A3577" t="str">
            <v>OTHER PROD MARENGO I LAND IMP</v>
          </cell>
          <cell r="B3577" t="str">
            <v>V2007</v>
          </cell>
          <cell r="C3577">
            <v>0</v>
          </cell>
          <cell r="D3577">
            <v>3442595</v>
          </cell>
          <cell r="E3577">
            <v>329852</v>
          </cell>
          <cell r="F3577">
            <v>-1181</v>
          </cell>
          <cell r="G3577">
            <v>0</v>
          </cell>
          <cell r="H3577">
            <v>0</v>
          </cell>
          <cell r="I3577">
            <v>0</v>
          </cell>
          <cell r="J3577">
            <v>0</v>
          </cell>
          <cell r="K3577">
            <v>0</v>
          </cell>
          <cell r="L3577">
            <v>0</v>
          </cell>
          <cell r="M3577">
            <v>3771266</v>
          </cell>
        </row>
        <row r="3578">
          <cell r="A3578" t="str">
            <v>OTHER PROD GH LAND IMP</v>
          </cell>
          <cell r="B3578" t="str">
            <v>V2007</v>
          </cell>
          <cell r="C3578">
            <v>0</v>
          </cell>
          <cell r="D3578">
            <v>3050969</v>
          </cell>
          <cell r="E3578">
            <v>292328</v>
          </cell>
          <cell r="F3578">
            <v>-1046</v>
          </cell>
          <cell r="G3578">
            <v>0</v>
          </cell>
          <cell r="H3578">
            <v>0</v>
          </cell>
          <cell r="I3578">
            <v>0</v>
          </cell>
          <cell r="J3578">
            <v>0</v>
          </cell>
          <cell r="K3578">
            <v>0</v>
          </cell>
          <cell r="L3578">
            <v>0</v>
          </cell>
          <cell r="M3578">
            <v>3342251</v>
          </cell>
        </row>
        <row r="3579">
          <cell r="A3579" t="str">
            <v>OTHER PROD GH (Wind)</v>
          </cell>
          <cell r="B3579" t="str">
            <v>V2007</v>
          </cell>
          <cell r="C3579">
            <v>0</v>
          </cell>
          <cell r="D3579">
            <v>18839066</v>
          </cell>
          <cell r="E3579">
            <v>0</v>
          </cell>
          <cell r="F3579">
            <v>-6165</v>
          </cell>
          <cell r="G3579">
            <v>0</v>
          </cell>
          <cell r="H3579">
            <v>0</v>
          </cell>
          <cell r="I3579">
            <v>0</v>
          </cell>
          <cell r="J3579">
            <v>0</v>
          </cell>
          <cell r="K3579">
            <v>0</v>
          </cell>
          <cell r="L3579">
            <v>0</v>
          </cell>
          <cell r="M3579">
            <v>18832900</v>
          </cell>
        </row>
        <row r="3580">
          <cell r="A3580" t="str">
            <v>STEAM HG POLL PRE MACRS</v>
          </cell>
          <cell r="B3580" t="str">
            <v>V2007</v>
          </cell>
          <cell r="C3580">
            <v>0</v>
          </cell>
          <cell r="D3580">
            <v>3131576</v>
          </cell>
          <cell r="E3580">
            <v>286935</v>
          </cell>
          <cell r="F3580">
            <v>0</v>
          </cell>
          <cell r="G3580">
            <v>0</v>
          </cell>
          <cell r="H3580">
            <v>0</v>
          </cell>
          <cell r="I3580">
            <v>0</v>
          </cell>
          <cell r="J3580">
            <v>0</v>
          </cell>
          <cell r="K3580">
            <v>0</v>
          </cell>
          <cell r="L3580">
            <v>0</v>
          </cell>
          <cell r="M3580">
            <v>3418511</v>
          </cell>
        </row>
        <row r="3581">
          <cell r="A3581" t="str">
            <v>STEAM HG POLL PRE AMORT</v>
          </cell>
          <cell r="B3581" t="str">
            <v>V2007</v>
          </cell>
          <cell r="C3581" t="str">
            <v>Jan</v>
          </cell>
          <cell r="D3581">
            <v>3328741</v>
          </cell>
          <cell r="E3581">
            <v>0</v>
          </cell>
          <cell r="F3581">
            <v>0</v>
          </cell>
          <cell r="G3581">
            <v>0</v>
          </cell>
          <cell r="H3581">
            <v>0</v>
          </cell>
          <cell r="I3581">
            <v>0</v>
          </cell>
          <cell r="J3581">
            <v>0</v>
          </cell>
          <cell r="K3581">
            <v>0</v>
          </cell>
          <cell r="L3581">
            <v>0</v>
          </cell>
          <cell r="M3581">
            <v>3328741</v>
          </cell>
        </row>
        <row r="3582">
          <cell r="A3582" t="str">
            <v>STEAM HG POLL PRE AMORT</v>
          </cell>
          <cell r="B3582" t="str">
            <v>V2007</v>
          </cell>
          <cell r="C3582" t="str">
            <v>Feb</v>
          </cell>
          <cell r="D3582">
            <v>2495529</v>
          </cell>
          <cell r="E3582">
            <v>0</v>
          </cell>
          <cell r="F3582">
            <v>0</v>
          </cell>
          <cell r="G3582">
            <v>0</v>
          </cell>
          <cell r="H3582">
            <v>0</v>
          </cell>
          <cell r="I3582">
            <v>0</v>
          </cell>
          <cell r="J3582">
            <v>0</v>
          </cell>
          <cell r="K3582">
            <v>0</v>
          </cell>
          <cell r="L3582">
            <v>0</v>
          </cell>
          <cell r="M3582">
            <v>2495529</v>
          </cell>
        </row>
        <row r="3583">
          <cell r="A3583" t="str">
            <v>STEAM HG POLL PRE AMORT</v>
          </cell>
          <cell r="B3583" t="str">
            <v>V2007</v>
          </cell>
          <cell r="C3583" t="str">
            <v>Mar</v>
          </cell>
          <cell r="D3583">
            <v>1512772</v>
          </cell>
          <cell r="E3583">
            <v>0</v>
          </cell>
          <cell r="F3583">
            <v>0</v>
          </cell>
          <cell r="G3583">
            <v>0</v>
          </cell>
          <cell r="H3583">
            <v>0</v>
          </cell>
          <cell r="I3583">
            <v>0</v>
          </cell>
          <cell r="J3583">
            <v>0</v>
          </cell>
          <cell r="K3583">
            <v>0</v>
          </cell>
          <cell r="L3583">
            <v>0</v>
          </cell>
          <cell r="M3583">
            <v>1512772</v>
          </cell>
        </row>
        <row r="3584">
          <cell r="A3584" t="str">
            <v>STEAM HG POLL PRE AMORT</v>
          </cell>
          <cell r="B3584" t="str">
            <v>V2007</v>
          </cell>
          <cell r="C3584" t="str">
            <v>Apr</v>
          </cell>
          <cell r="D3584">
            <v>1362808</v>
          </cell>
          <cell r="E3584">
            <v>0</v>
          </cell>
          <cell r="F3584">
            <v>0</v>
          </cell>
          <cell r="G3584">
            <v>0</v>
          </cell>
          <cell r="H3584">
            <v>0</v>
          </cell>
          <cell r="I3584">
            <v>0</v>
          </cell>
          <cell r="J3584">
            <v>0</v>
          </cell>
          <cell r="K3584">
            <v>0</v>
          </cell>
          <cell r="L3584">
            <v>0</v>
          </cell>
          <cell r="M3584">
            <v>1362808</v>
          </cell>
        </row>
        <row r="3585">
          <cell r="A3585" t="str">
            <v>STEAM HG POLL PRE AMORT</v>
          </cell>
          <cell r="B3585" t="str">
            <v>V2007</v>
          </cell>
          <cell r="C3585" t="str">
            <v>May</v>
          </cell>
          <cell r="D3585">
            <v>10067</v>
          </cell>
          <cell r="E3585">
            <v>0</v>
          </cell>
          <cell r="F3585">
            <v>0</v>
          </cell>
          <cell r="G3585">
            <v>0</v>
          </cell>
          <cell r="H3585">
            <v>0</v>
          </cell>
          <cell r="I3585">
            <v>0</v>
          </cell>
          <cell r="J3585">
            <v>0</v>
          </cell>
          <cell r="K3585">
            <v>0</v>
          </cell>
          <cell r="L3585">
            <v>0</v>
          </cell>
          <cell r="M3585">
            <v>10067</v>
          </cell>
        </row>
        <row r="3586">
          <cell r="A3586" t="str">
            <v>STEAM HG POLL PRE AMORT</v>
          </cell>
          <cell r="B3586" t="str">
            <v>V2007</v>
          </cell>
          <cell r="C3586" t="str">
            <v>Jun</v>
          </cell>
          <cell r="D3586">
            <v>298805</v>
          </cell>
          <cell r="E3586">
            <v>0</v>
          </cell>
          <cell r="F3586">
            <v>0</v>
          </cell>
          <cell r="G3586">
            <v>0</v>
          </cell>
          <cell r="H3586">
            <v>0</v>
          </cell>
          <cell r="I3586">
            <v>0</v>
          </cell>
          <cell r="J3586">
            <v>0</v>
          </cell>
          <cell r="K3586">
            <v>0</v>
          </cell>
          <cell r="L3586">
            <v>0</v>
          </cell>
          <cell r="M3586">
            <v>298805</v>
          </cell>
        </row>
        <row r="3587">
          <cell r="A3587" t="str">
            <v>STEAM HG POLL PRE AMORT</v>
          </cell>
          <cell r="B3587" t="str">
            <v>V2007</v>
          </cell>
          <cell r="C3587" t="str">
            <v>Jul</v>
          </cell>
          <cell r="D3587">
            <v>-82</v>
          </cell>
          <cell r="E3587">
            <v>0</v>
          </cell>
          <cell r="F3587">
            <v>0</v>
          </cell>
          <cell r="G3587">
            <v>0</v>
          </cell>
          <cell r="H3587">
            <v>0</v>
          </cell>
          <cell r="I3587">
            <v>0</v>
          </cell>
          <cell r="J3587">
            <v>0</v>
          </cell>
          <cell r="K3587">
            <v>0</v>
          </cell>
          <cell r="L3587">
            <v>0</v>
          </cell>
          <cell r="M3587">
            <v>-82</v>
          </cell>
        </row>
        <row r="3588">
          <cell r="A3588" t="str">
            <v>STEAM HG POLL PRE AMORT</v>
          </cell>
          <cell r="B3588" t="str">
            <v>V2007</v>
          </cell>
          <cell r="C3588" t="str">
            <v>Aug</v>
          </cell>
          <cell r="D3588">
            <v>494</v>
          </cell>
          <cell r="E3588">
            <v>0</v>
          </cell>
          <cell r="F3588">
            <v>0</v>
          </cell>
          <cell r="G3588">
            <v>0</v>
          </cell>
          <cell r="H3588">
            <v>0</v>
          </cell>
          <cell r="I3588">
            <v>0</v>
          </cell>
          <cell r="J3588">
            <v>0</v>
          </cell>
          <cell r="K3588">
            <v>0</v>
          </cell>
          <cell r="L3588">
            <v>0</v>
          </cell>
          <cell r="M3588">
            <v>494</v>
          </cell>
        </row>
        <row r="3589">
          <cell r="A3589" t="str">
            <v>STEAM HG POLL PRE AMORT</v>
          </cell>
          <cell r="B3589" t="str">
            <v>V2007</v>
          </cell>
          <cell r="C3589" t="str">
            <v>Sep</v>
          </cell>
          <cell r="D3589">
            <v>422</v>
          </cell>
          <cell r="E3589">
            <v>0</v>
          </cell>
          <cell r="F3589">
            <v>0</v>
          </cell>
          <cell r="G3589">
            <v>0</v>
          </cell>
          <cell r="H3589">
            <v>0</v>
          </cell>
          <cell r="I3589">
            <v>0</v>
          </cell>
          <cell r="J3589">
            <v>0</v>
          </cell>
          <cell r="K3589">
            <v>0</v>
          </cell>
          <cell r="L3589">
            <v>0</v>
          </cell>
          <cell r="M3589">
            <v>422</v>
          </cell>
        </row>
        <row r="3590">
          <cell r="A3590" t="str">
            <v>STEAM HG POLL PRE AMORT</v>
          </cell>
          <cell r="B3590" t="str">
            <v>V2007</v>
          </cell>
          <cell r="C3590" t="str">
            <v>Oct</v>
          </cell>
          <cell r="D3590">
            <v>485861</v>
          </cell>
          <cell r="E3590">
            <v>0</v>
          </cell>
          <cell r="F3590">
            <v>0</v>
          </cell>
          <cell r="G3590">
            <v>0</v>
          </cell>
          <cell r="H3590">
            <v>0</v>
          </cell>
          <cell r="I3590">
            <v>0</v>
          </cell>
          <cell r="J3590">
            <v>0</v>
          </cell>
          <cell r="K3590">
            <v>0</v>
          </cell>
          <cell r="L3590">
            <v>0</v>
          </cell>
          <cell r="M3590">
            <v>485861</v>
          </cell>
        </row>
        <row r="3591">
          <cell r="A3591" t="str">
            <v>STEAM HG POLL PRE AMORT</v>
          </cell>
          <cell r="B3591" t="str">
            <v>V2007</v>
          </cell>
          <cell r="C3591" t="str">
            <v>Nov</v>
          </cell>
          <cell r="D3591">
            <v>170956</v>
          </cell>
          <cell r="E3591">
            <v>0</v>
          </cell>
          <cell r="F3591">
            <v>0</v>
          </cell>
          <cell r="G3591">
            <v>0</v>
          </cell>
          <cell r="H3591">
            <v>0</v>
          </cell>
          <cell r="I3591">
            <v>0</v>
          </cell>
          <cell r="J3591">
            <v>0</v>
          </cell>
          <cell r="K3591">
            <v>0</v>
          </cell>
          <cell r="L3591">
            <v>0</v>
          </cell>
          <cell r="M3591">
            <v>170956</v>
          </cell>
        </row>
        <row r="3592">
          <cell r="A3592" t="str">
            <v>STEAM HG POLL PRE AMORT</v>
          </cell>
          <cell r="B3592" t="str">
            <v>V2007</v>
          </cell>
          <cell r="C3592" t="str">
            <v>Dec</v>
          </cell>
          <cell r="D3592">
            <v>-11152</v>
          </cell>
          <cell r="E3592">
            <v>0</v>
          </cell>
          <cell r="F3592">
            <v>0</v>
          </cell>
          <cell r="G3592">
            <v>0</v>
          </cell>
          <cell r="H3592">
            <v>0</v>
          </cell>
          <cell r="I3592">
            <v>0</v>
          </cell>
          <cell r="J3592">
            <v>0</v>
          </cell>
          <cell r="K3592">
            <v>0</v>
          </cell>
          <cell r="L3592">
            <v>0</v>
          </cell>
          <cell r="M3592">
            <v>-11152</v>
          </cell>
        </row>
        <row r="3593">
          <cell r="A3593" t="str">
            <v>STEAM HR POLL POST MACRS U1-U3</v>
          </cell>
          <cell r="B3593" t="str">
            <v>V2007</v>
          </cell>
          <cell r="C3593">
            <v>0</v>
          </cell>
          <cell r="D3593">
            <v>1567604</v>
          </cell>
          <cell r="E3593">
            <v>143634</v>
          </cell>
          <cell r="F3593">
            <v>0</v>
          </cell>
          <cell r="G3593">
            <v>0</v>
          </cell>
          <cell r="H3593">
            <v>0</v>
          </cell>
          <cell r="I3593">
            <v>0</v>
          </cell>
          <cell r="J3593">
            <v>0</v>
          </cell>
          <cell r="K3593">
            <v>0</v>
          </cell>
          <cell r="L3593">
            <v>0</v>
          </cell>
          <cell r="M3593">
            <v>1711238</v>
          </cell>
        </row>
        <row r="3594">
          <cell r="A3594" t="str">
            <v>STEAM HR POLL POST AMORT U1-U3</v>
          </cell>
          <cell r="B3594" t="str">
            <v>V2007</v>
          </cell>
          <cell r="C3594" t="str">
            <v>Jun</v>
          </cell>
          <cell r="D3594">
            <v>4661385</v>
          </cell>
          <cell r="E3594">
            <v>0</v>
          </cell>
          <cell r="F3594">
            <v>0</v>
          </cell>
          <cell r="G3594">
            <v>0</v>
          </cell>
          <cell r="H3594">
            <v>0</v>
          </cell>
          <cell r="I3594">
            <v>0</v>
          </cell>
          <cell r="J3594">
            <v>0</v>
          </cell>
          <cell r="K3594">
            <v>0</v>
          </cell>
          <cell r="L3594">
            <v>0</v>
          </cell>
          <cell r="M3594">
            <v>4661385</v>
          </cell>
        </row>
        <row r="3595">
          <cell r="A3595" t="str">
            <v>STEAM HR POLL POST AMORT U1-U3</v>
          </cell>
          <cell r="B3595" t="str">
            <v>V2007</v>
          </cell>
          <cell r="C3595" t="str">
            <v>Jul</v>
          </cell>
          <cell r="D3595">
            <v>28503</v>
          </cell>
          <cell r="E3595">
            <v>0</v>
          </cell>
          <cell r="F3595">
            <v>0</v>
          </cell>
          <cell r="G3595">
            <v>0</v>
          </cell>
          <cell r="H3595">
            <v>0</v>
          </cell>
          <cell r="I3595">
            <v>0</v>
          </cell>
          <cell r="J3595">
            <v>0</v>
          </cell>
          <cell r="K3595">
            <v>0</v>
          </cell>
          <cell r="L3595">
            <v>0</v>
          </cell>
          <cell r="M3595">
            <v>28503</v>
          </cell>
        </row>
        <row r="3596">
          <cell r="A3596" t="str">
            <v>STEAM HR POLL POST AMORT U1-U3</v>
          </cell>
          <cell r="B3596" t="str">
            <v>V2007</v>
          </cell>
          <cell r="C3596" t="str">
            <v>Aug</v>
          </cell>
          <cell r="D3596">
            <v>63715</v>
          </cell>
          <cell r="E3596">
            <v>0</v>
          </cell>
          <cell r="F3596">
            <v>0</v>
          </cell>
          <cell r="G3596">
            <v>0</v>
          </cell>
          <cell r="H3596">
            <v>0</v>
          </cell>
          <cell r="I3596">
            <v>0</v>
          </cell>
          <cell r="J3596">
            <v>0</v>
          </cell>
          <cell r="K3596">
            <v>0</v>
          </cell>
          <cell r="L3596">
            <v>0</v>
          </cell>
          <cell r="M3596">
            <v>63715</v>
          </cell>
        </row>
        <row r="3597">
          <cell r="A3597" t="str">
            <v>STEAM HR POLL POST AMORT U1-U3</v>
          </cell>
          <cell r="B3597" t="str">
            <v>V2007</v>
          </cell>
          <cell r="C3597" t="str">
            <v>Sep</v>
          </cell>
          <cell r="D3597">
            <v>-287542</v>
          </cell>
          <cell r="E3597">
            <v>0</v>
          </cell>
          <cell r="F3597">
            <v>0</v>
          </cell>
          <cell r="G3597">
            <v>0</v>
          </cell>
          <cell r="H3597">
            <v>0</v>
          </cell>
          <cell r="I3597">
            <v>0</v>
          </cell>
          <cell r="J3597">
            <v>0</v>
          </cell>
          <cell r="K3597">
            <v>0</v>
          </cell>
          <cell r="L3597">
            <v>0</v>
          </cell>
          <cell r="M3597">
            <v>-287542</v>
          </cell>
        </row>
        <row r="3598">
          <cell r="A3598" t="str">
            <v>STEAM HR POLL POST AMORT U1-U3</v>
          </cell>
          <cell r="B3598" t="str">
            <v>V2007</v>
          </cell>
          <cell r="C3598" t="str">
            <v>Oct</v>
          </cell>
          <cell r="D3598">
            <v>-24528</v>
          </cell>
          <cell r="E3598">
            <v>0</v>
          </cell>
          <cell r="F3598">
            <v>0</v>
          </cell>
          <cell r="G3598">
            <v>0</v>
          </cell>
          <cell r="H3598">
            <v>0</v>
          </cell>
          <cell r="I3598">
            <v>0</v>
          </cell>
          <cell r="J3598">
            <v>0</v>
          </cell>
          <cell r="K3598">
            <v>0</v>
          </cell>
          <cell r="L3598">
            <v>0</v>
          </cell>
          <cell r="M3598">
            <v>-24528</v>
          </cell>
        </row>
        <row r="3599">
          <cell r="A3599" t="str">
            <v>STEAM HR POLL POST AMORT U1-U3</v>
          </cell>
          <cell r="B3599" t="str">
            <v>V2007</v>
          </cell>
          <cell r="C3599" t="str">
            <v>Nov</v>
          </cell>
          <cell r="D3599">
            <v>367808</v>
          </cell>
          <cell r="E3599">
            <v>0</v>
          </cell>
          <cell r="F3599">
            <v>0</v>
          </cell>
          <cell r="G3599">
            <v>0</v>
          </cell>
          <cell r="H3599">
            <v>0</v>
          </cell>
          <cell r="I3599">
            <v>0</v>
          </cell>
          <cell r="J3599">
            <v>0</v>
          </cell>
          <cell r="K3599">
            <v>0</v>
          </cell>
          <cell r="L3599">
            <v>0</v>
          </cell>
          <cell r="M3599">
            <v>367808</v>
          </cell>
        </row>
        <row r="3600">
          <cell r="A3600" t="str">
            <v>STEAM HR POLL POST AMORT U1-U3</v>
          </cell>
          <cell r="B3600" t="str">
            <v>V2007</v>
          </cell>
          <cell r="C3600" t="str">
            <v>Dec</v>
          </cell>
          <cell r="D3600">
            <v>24141</v>
          </cell>
          <cell r="E3600">
            <v>0</v>
          </cell>
          <cell r="F3600">
            <v>0</v>
          </cell>
          <cell r="G3600">
            <v>0</v>
          </cell>
          <cell r="H3600">
            <v>0</v>
          </cell>
          <cell r="I3600">
            <v>0</v>
          </cell>
          <cell r="J3600">
            <v>0</v>
          </cell>
          <cell r="K3600">
            <v>0</v>
          </cell>
          <cell r="L3600">
            <v>0</v>
          </cell>
          <cell r="M3600">
            <v>24141</v>
          </cell>
        </row>
        <row r="3601">
          <cell r="A3601" t="str">
            <v>STEAM JB POLL PRE MACRS</v>
          </cell>
          <cell r="B3601" t="str">
            <v>V2007</v>
          </cell>
          <cell r="C3601">
            <v>0</v>
          </cell>
          <cell r="D3601">
            <v>-51323</v>
          </cell>
          <cell r="E3601">
            <v>-4703</v>
          </cell>
          <cell r="F3601">
            <v>0</v>
          </cell>
          <cell r="G3601">
            <v>0</v>
          </cell>
          <cell r="H3601">
            <v>0</v>
          </cell>
          <cell r="I3601">
            <v>0</v>
          </cell>
          <cell r="J3601">
            <v>0</v>
          </cell>
          <cell r="K3601">
            <v>0</v>
          </cell>
          <cell r="L3601">
            <v>0</v>
          </cell>
          <cell r="M3601">
            <v>-56025</v>
          </cell>
        </row>
        <row r="3602">
          <cell r="A3602" t="str">
            <v>STEAM JB POLL PRE AMORT</v>
          </cell>
          <cell r="B3602" t="str">
            <v>V2007</v>
          </cell>
          <cell r="C3602" t="str">
            <v>Feb</v>
          </cell>
          <cell r="D3602">
            <v>-158102</v>
          </cell>
          <cell r="E3602">
            <v>0</v>
          </cell>
          <cell r="F3602">
            <v>0</v>
          </cell>
          <cell r="G3602">
            <v>0</v>
          </cell>
          <cell r="H3602">
            <v>0</v>
          </cell>
          <cell r="I3602">
            <v>0</v>
          </cell>
          <cell r="J3602">
            <v>0</v>
          </cell>
          <cell r="K3602">
            <v>0</v>
          </cell>
          <cell r="L3602">
            <v>0</v>
          </cell>
          <cell r="M3602">
            <v>-158102</v>
          </cell>
        </row>
        <row r="3603">
          <cell r="A3603" t="str">
            <v>STEAM JB POLL POST MACRS</v>
          </cell>
          <cell r="B3603" t="str">
            <v>V2007</v>
          </cell>
          <cell r="C3603">
            <v>0</v>
          </cell>
          <cell r="D3603">
            <v>684839</v>
          </cell>
          <cell r="E3603">
            <v>62749</v>
          </cell>
          <cell r="F3603">
            <v>0</v>
          </cell>
          <cell r="G3603">
            <v>0</v>
          </cell>
          <cell r="H3603">
            <v>0</v>
          </cell>
          <cell r="I3603">
            <v>0</v>
          </cell>
          <cell r="J3603">
            <v>0</v>
          </cell>
          <cell r="K3603">
            <v>0</v>
          </cell>
          <cell r="L3603">
            <v>0</v>
          </cell>
          <cell r="M3603">
            <v>747589</v>
          </cell>
        </row>
        <row r="3604">
          <cell r="A3604" t="str">
            <v>STEAM JB POLL POST AMORT</v>
          </cell>
          <cell r="B3604" t="str">
            <v>V2007</v>
          </cell>
          <cell r="C3604" t="str">
            <v>Jun</v>
          </cell>
          <cell r="D3604">
            <v>2423213</v>
          </cell>
          <cell r="E3604">
            <v>0</v>
          </cell>
          <cell r="F3604">
            <v>0</v>
          </cell>
          <cell r="G3604">
            <v>0</v>
          </cell>
          <cell r="H3604">
            <v>0</v>
          </cell>
          <cell r="I3604">
            <v>0</v>
          </cell>
          <cell r="J3604">
            <v>0</v>
          </cell>
          <cell r="K3604">
            <v>0</v>
          </cell>
          <cell r="L3604">
            <v>0</v>
          </cell>
          <cell r="M3604">
            <v>2423213</v>
          </cell>
        </row>
        <row r="3605">
          <cell r="A3605" t="str">
            <v>STEAM JB POLL POST AMORT</v>
          </cell>
          <cell r="B3605" t="str">
            <v>V2007</v>
          </cell>
          <cell r="C3605" t="str">
            <v>Jul</v>
          </cell>
          <cell r="D3605">
            <v>-23553</v>
          </cell>
          <cell r="E3605">
            <v>0</v>
          </cell>
          <cell r="F3605">
            <v>0</v>
          </cell>
          <cell r="G3605">
            <v>0</v>
          </cell>
          <cell r="H3605">
            <v>0</v>
          </cell>
          <cell r="I3605">
            <v>0</v>
          </cell>
          <cell r="J3605">
            <v>0</v>
          </cell>
          <cell r="K3605">
            <v>0</v>
          </cell>
          <cell r="L3605">
            <v>0</v>
          </cell>
          <cell r="M3605">
            <v>-23553</v>
          </cell>
        </row>
        <row r="3606">
          <cell r="A3606" t="str">
            <v>STEAM JB POLL POST AMORT</v>
          </cell>
          <cell r="B3606" t="str">
            <v>V2007</v>
          </cell>
          <cell r="C3606" t="str">
            <v>Aug</v>
          </cell>
          <cell r="D3606">
            <v>-152958</v>
          </cell>
          <cell r="E3606">
            <v>0</v>
          </cell>
          <cell r="F3606">
            <v>0</v>
          </cell>
          <cell r="G3606">
            <v>0</v>
          </cell>
          <cell r="H3606">
            <v>0</v>
          </cell>
          <cell r="I3606">
            <v>0</v>
          </cell>
          <cell r="J3606">
            <v>0</v>
          </cell>
          <cell r="K3606">
            <v>0</v>
          </cell>
          <cell r="L3606">
            <v>0</v>
          </cell>
          <cell r="M3606">
            <v>-152958</v>
          </cell>
        </row>
        <row r="3607">
          <cell r="A3607" t="str">
            <v>STEAM JB POLL POST AMORT</v>
          </cell>
          <cell r="B3607" t="str">
            <v>V2007</v>
          </cell>
          <cell r="C3607" t="str">
            <v>Sep</v>
          </cell>
          <cell r="D3607">
            <v>-10382</v>
          </cell>
          <cell r="E3607">
            <v>0</v>
          </cell>
          <cell r="F3607">
            <v>0</v>
          </cell>
          <cell r="G3607">
            <v>0</v>
          </cell>
          <cell r="H3607">
            <v>0</v>
          </cell>
          <cell r="I3607">
            <v>0</v>
          </cell>
          <cell r="J3607">
            <v>0</v>
          </cell>
          <cell r="K3607">
            <v>0</v>
          </cell>
          <cell r="L3607">
            <v>0</v>
          </cell>
          <cell r="M3607">
            <v>-10382</v>
          </cell>
        </row>
        <row r="3608">
          <cell r="A3608" t="str">
            <v>STEAM JB POLL POST AMORT</v>
          </cell>
          <cell r="B3608" t="str">
            <v>V2007</v>
          </cell>
          <cell r="C3608" t="str">
            <v>Oct</v>
          </cell>
          <cell r="D3608">
            <v>-13170</v>
          </cell>
          <cell r="E3608">
            <v>0</v>
          </cell>
          <cell r="F3608">
            <v>0</v>
          </cell>
          <cell r="G3608">
            <v>0</v>
          </cell>
          <cell r="H3608">
            <v>0</v>
          </cell>
          <cell r="I3608">
            <v>0</v>
          </cell>
          <cell r="J3608">
            <v>0</v>
          </cell>
          <cell r="K3608">
            <v>0</v>
          </cell>
          <cell r="L3608">
            <v>0</v>
          </cell>
          <cell r="M3608">
            <v>-13170</v>
          </cell>
        </row>
        <row r="3609">
          <cell r="A3609" t="str">
            <v>STEAM JB POLL POST AMORT</v>
          </cell>
          <cell r="B3609" t="str">
            <v>V2007</v>
          </cell>
          <cell r="C3609" t="str">
            <v>Nov</v>
          </cell>
          <cell r="D3609">
            <v>10193</v>
          </cell>
          <cell r="E3609">
            <v>0</v>
          </cell>
          <cell r="F3609">
            <v>0</v>
          </cell>
          <cell r="G3609">
            <v>0</v>
          </cell>
          <cell r="H3609">
            <v>0</v>
          </cell>
          <cell r="I3609">
            <v>0</v>
          </cell>
          <cell r="J3609">
            <v>0</v>
          </cell>
          <cell r="K3609">
            <v>0</v>
          </cell>
          <cell r="L3609">
            <v>0</v>
          </cell>
          <cell r="M3609">
            <v>10193</v>
          </cell>
        </row>
        <row r="3610">
          <cell r="A3610" t="str">
            <v>STEAM JB POLL POST AMORT</v>
          </cell>
          <cell r="B3610" t="str">
            <v>V2007</v>
          </cell>
          <cell r="C3610" t="str">
            <v>Dec</v>
          </cell>
          <cell r="D3610">
            <v>18205</v>
          </cell>
          <cell r="E3610">
            <v>0</v>
          </cell>
          <cell r="F3610">
            <v>0</v>
          </cell>
          <cell r="G3610">
            <v>0</v>
          </cell>
          <cell r="H3610">
            <v>0</v>
          </cell>
          <cell r="I3610">
            <v>0</v>
          </cell>
          <cell r="J3610">
            <v>0</v>
          </cell>
          <cell r="K3610">
            <v>0</v>
          </cell>
          <cell r="L3610">
            <v>0</v>
          </cell>
          <cell r="M3610">
            <v>18205</v>
          </cell>
        </row>
        <row r="3611">
          <cell r="A3611" t="str">
            <v>HYDRO West</v>
          </cell>
          <cell r="B3611" t="str">
            <v>V2007</v>
          </cell>
          <cell r="C3611">
            <v>0</v>
          </cell>
          <cell r="D3611">
            <v>5417027</v>
          </cell>
          <cell r="E3611">
            <v>496343</v>
          </cell>
          <cell r="F3611">
            <v>0</v>
          </cell>
          <cell r="G3611">
            <v>0</v>
          </cell>
          <cell r="H3611">
            <v>0</v>
          </cell>
          <cell r="I3611">
            <v>0</v>
          </cell>
          <cell r="J3611">
            <v>0</v>
          </cell>
          <cell r="K3611">
            <v>0</v>
          </cell>
          <cell r="L3611">
            <v>0</v>
          </cell>
          <cell r="M3611">
            <v>5913369</v>
          </cell>
        </row>
        <row r="3612">
          <cell r="A3612" t="str">
            <v>HYDRO East</v>
          </cell>
          <cell r="B3612" t="str">
            <v>V2007</v>
          </cell>
          <cell r="C3612">
            <v>0</v>
          </cell>
          <cell r="D3612">
            <v>1601793</v>
          </cell>
          <cell r="E3612">
            <v>146766</v>
          </cell>
          <cell r="F3612">
            <v>0</v>
          </cell>
          <cell r="G3612">
            <v>0</v>
          </cell>
          <cell r="H3612">
            <v>0</v>
          </cell>
          <cell r="I3612">
            <v>0</v>
          </cell>
          <cell r="J3612">
            <v>0</v>
          </cell>
          <cell r="K3612">
            <v>0</v>
          </cell>
          <cell r="L3612">
            <v>0</v>
          </cell>
          <cell r="M3612">
            <v>1748559</v>
          </cell>
        </row>
        <row r="3613">
          <cell r="A3613" t="str">
            <v>TRANS 69+KV - East</v>
          </cell>
          <cell r="B3613" t="str">
            <v>V2007</v>
          </cell>
          <cell r="C3613">
            <v>0</v>
          </cell>
          <cell r="D3613">
            <v>80023379</v>
          </cell>
          <cell r="E3613">
            <v>7666333</v>
          </cell>
          <cell r="F3613">
            <v>-51393</v>
          </cell>
          <cell r="G3613">
            <v>0</v>
          </cell>
          <cell r="H3613">
            <v>0</v>
          </cell>
          <cell r="I3613">
            <v>0</v>
          </cell>
          <cell r="J3613">
            <v>0</v>
          </cell>
          <cell r="K3613">
            <v>0</v>
          </cell>
          <cell r="L3613">
            <v>0</v>
          </cell>
          <cell r="M3613">
            <v>87638320</v>
          </cell>
        </row>
        <row r="3614">
          <cell r="A3614" t="str">
            <v>TRANS 69+KV - West</v>
          </cell>
          <cell r="B3614" t="str">
            <v>V2007</v>
          </cell>
          <cell r="C3614">
            <v>0</v>
          </cell>
          <cell r="D3614">
            <v>27728658</v>
          </cell>
          <cell r="E3614">
            <v>2656942</v>
          </cell>
          <cell r="F3614">
            <v>-6771</v>
          </cell>
          <cell r="G3614">
            <v>0</v>
          </cell>
          <cell r="H3614">
            <v>0</v>
          </cell>
          <cell r="I3614">
            <v>0</v>
          </cell>
          <cell r="J3614">
            <v>0</v>
          </cell>
          <cell r="K3614">
            <v>0</v>
          </cell>
          <cell r="L3614">
            <v>0</v>
          </cell>
          <cell r="M3614">
            <v>30378829</v>
          </cell>
        </row>
        <row r="3615">
          <cell r="A3615" t="str">
            <v>HYDRO West NON DEP LAND</v>
          </cell>
          <cell r="B3615" t="str">
            <v>V2007</v>
          </cell>
          <cell r="C3615" t="str">
            <v>Dec</v>
          </cell>
          <cell r="D3615">
            <v>0</v>
          </cell>
          <cell r="E3615">
            <v>0</v>
          </cell>
          <cell r="F3615">
            <v>0</v>
          </cell>
          <cell r="G3615">
            <v>0</v>
          </cell>
          <cell r="H3615">
            <v>0</v>
          </cell>
          <cell r="I3615">
            <v>0</v>
          </cell>
          <cell r="J3615">
            <v>0</v>
          </cell>
          <cell r="K3615">
            <v>0</v>
          </cell>
          <cell r="L3615">
            <v>0</v>
          </cell>
          <cell r="M3615">
            <v>0</v>
          </cell>
        </row>
        <row r="3616">
          <cell r="A3616" t="str">
            <v>OTHER PROD FC LAND IMP</v>
          </cell>
          <cell r="B3616" t="str">
            <v>V2007</v>
          </cell>
          <cell r="C3616">
            <v>0</v>
          </cell>
          <cell r="D3616">
            <v>66912</v>
          </cell>
          <cell r="E3616">
            <v>6317</v>
          </cell>
          <cell r="F3616">
            <v>-2079</v>
          </cell>
          <cell r="G3616">
            <v>0</v>
          </cell>
          <cell r="H3616">
            <v>0</v>
          </cell>
          <cell r="I3616">
            <v>0</v>
          </cell>
          <cell r="J3616">
            <v>0</v>
          </cell>
          <cell r="K3616">
            <v>0</v>
          </cell>
          <cell r="L3616">
            <v>0</v>
          </cell>
          <cell r="M3616">
            <v>71150</v>
          </cell>
        </row>
        <row r="3617">
          <cell r="A3617" t="str">
            <v>OTHER PROD Atlantic Solar</v>
          </cell>
          <cell r="B3617" t="str">
            <v>V2007</v>
          </cell>
          <cell r="C3617">
            <v>0</v>
          </cell>
          <cell r="D3617">
            <v>5464</v>
          </cell>
          <cell r="E3617">
            <v>0</v>
          </cell>
          <cell r="F3617">
            <v>-2</v>
          </cell>
          <cell r="G3617">
            <v>0</v>
          </cell>
          <cell r="H3617">
            <v>0</v>
          </cell>
          <cell r="I3617">
            <v>0</v>
          </cell>
          <cell r="J3617">
            <v>0</v>
          </cell>
          <cell r="K3617">
            <v>0</v>
          </cell>
          <cell r="L3617">
            <v>0</v>
          </cell>
          <cell r="M3617">
            <v>5462</v>
          </cell>
        </row>
        <row r="3618">
          <cell r="A3618" t="str">
            <v>TRANS West NON DEP LAND</v>
          </cell>
          <cell r="B3618" t="str">
            <v>V2007</v>
          </cell>
          <cell r="C3618" t="str">
            <v>Feb</v>
          </cell>
          <cell r="D3618">
            <v>0</v>
          </cell>
          <cell r="E3618">
            <v>0</v>
          </cell>
          <cell r="F3618">
            <v>0</v>
          </cell>
          <cell r="G3618">
            <v>0</v>
          </cell>
          <cell r="H3618">
            <v>0</v>
          </cell>
          <cell r="I3618">
            <v>0</v>
          </cell>
          <cell r="J3618">
            <v>0</v>
          </cell>
          <cell r="K3618">
            <v>0</v>
          </cell>
          <cell r="L3618">
            <v>0</v>
          </cell>
          <cell r="M3618">
            <v>0</v>
          </cell>
        </row>
        <row r="3619">
          <cell r="A3619" t="str">
            <v>TRANS East NON DEP LAND</v>
          </cell>
          <cell r="B3619" t="str">
            <v>V2007</v>
          </cell>
          <cell r="C3619" t="str">
            <v>Aug</v>
          </cell>
          <cell r="D3619">
            <v>0</v>
          </cell>
          <cell r="E3619">
            <v>0</v>
          </cell>
          <cell r="F3619">
            <v>0</v>
          </cell>
          <cell r="G3619">
            <v>0</v>
          </cell>
          <cell r="H3619">
            <v>0</v>
          </cell>
          <cell r="I3619">
            <v>0</v>
          </cell>
          <cell r="J3619">
            <v>0</v>
          </cell>
          <cell r="K3619">
            <v>0</v>
          </cell>
          <cell r="L3619">
            <v>0</v>
          </cell>
          <cell r="M3619">
            <v>0</v>
          </cell>
        </row>
        <row r="3620">
          <cell r="A3620" t="str">
            <v>TRANS EASE - West</v>
          </cell>
          <cell r="B3620" t="str">
            <v>V2007</v>
          </cell>
          <cell r="C3620">
            <v>0</v>
          </cell>
          <cell r="D3620">
            <v>8733</v>
          </cell>
          <cell r="E3620">
            <v>1027</v>
          </cell>
          <cell r="F3620">
            <v>-1</v>
          </cell>
          <cell r="G3620">
            <v>0</v>
          </cell>
          <cell r="H3620">
            <v>0</v>
          </cell>
          <cell r="I3620">
            <v>0</v>
          </cell>
          <cell r="J3620">
            <v>0</v>
          </cell>
          <cell r="K3620">
            <v>0</v>
          </cell>
          <cell r="L3620">
            <v>0</v>
          </cell>
          <cell r="M3620">
            <v>9759</v>
          </cell>
        </row>
        <row r="3621">
          <cell r="A3621" t="str">
            <v>TRANS EASE - East</v>
          </cell>
          <cell r="B3621" t="str">
            <v>V2007</v>
          </cell>
          <cell r="C3621">
            <v>0</v>
          </cell>
          <cell r="D3621">
            <v>76977</v>
          </cell>
          <cell r="E3621">
            <v>9056</v>
          </cell>
          <cell r="F3621">
            <v>-7</v>
          </cell>
          <cell r="G3621">
            <v>0</v>
          </cell>
          <cell r="H3621">
            <v>0</v>
          </cell>
          <cell r="I3621">
            <v>0</v>
          </cell>
          <cell r="J3621">
            <v>0</v>
          </cell>
          <cell r="K3621">
            <v>0</v>
          </cell>
          <cell r="L3621">
            <v>0</v>
          </cell>
          <cell r="M3621">
            <v>86026</v>
          </cell>
        </row>
        <row r="3622">
          <cell r="A3622" t="str">
            <v>TRANS STRUCT - East</v>
          </cell>
          <cell r="B3622" t="str">
            <v>V2007</v>
          </cell>
          <cell r="C3622" t="str">
            <v>Jul</v>
          </cell>
          <cell r="D3622">
            <v>619778</v>
          </cell>
          <cell r="E3622">
            <v>73265</v>
          </cell>
          <cell r="F3622">
            <v>-54</v>
          </cell>
          <cell r="G3622">
            <v>0</v>
          </cell>
          <cell r="H3622">
            <v>0</v>
          </cell>
          <cell r="I3622">
            <v>0</v>
          </cell>
          <cell r="J3622">
            <v>0</v>
          </cell>
          <cell r="K3622">
            <v>0</v>
          </cell>
          <cell r="L3622">
            <v>0</v>
          </cell>
          <cell r="M3622">
            <v>692989</v>
          </cell>
        </row>
        <row r="3623">
          <cell r="A3623" t="str">
            <v>TRANS STRUCT - West</v>
          </cell>
          <cell r="B3623" t="str">
            <v>V2007</v>
          </cell>
          <cell r="C3623" t="str">
            <v>Jul</v>
          </cell>
          <cell r="D3623">
            <v>108100</v>
          </cell>
          <cell r="E3623">
            <v>12266</v>
          </cell>
          <cell r="F3623">
            <v>-9189</v>
          </cell>
          <cell r="G3623">
            <v>0</v>
          </cell>
          <cell r="H3623">
            <v>0</v>
          </cell>
          <cell r="I3623">
            <v>0</v>
          </cell>
          <cell r="J3623">
            <v>0</v>
          </cell>
          <cell r="K3623">
            <v>0</v>
          </cell>
          <cell r="L3623">
            <v>0</v>
          </cell>
          <cell r="M3623">
            <v>111177</v>
          </cell>
        </row>
        <row r="3624">
          <cell r="A3624" t="str">
            <v>OTHER PROD Little Mtn</v>
          </cell>
          <cell r="B3624" t="str">
            <v>V2007</v>
          </cell>
          <cell r="C3624">
            <v>0</v>
          </cell>
          <cell r="D3624">
            <v>0</v>
          </cell>
          <cell r="E3624">
            <v>0</v>
          </cell>
          <cell r="F3624">
            <v>0</v>
          </cell>
          <cell r="G3624">
            <v>0</v>
          </cell>
          <cell r="H3624">
            <v>0</v>
          </cell>
          <cell r="I3624">
            <v>0</v>
          </cell>
          <cell r="J3624">
            <v>0</v>
          </cell>
          <cell r="K3624">
            <v>0</v>
          </cell>
          <cell r="L3624">
            <v>0</v>
          </cell>
          <cell r="M3624">
            <v>0</v>
          </cell>
        </row>
        <row r="3625">
          <cell r="A3625" t="str">
            <v>OTHER PROD West Valley</v>
          </cell>
          <cell r="B3625" t="str">
            <v>V2007</v>
          </cell>
          <cell r="C3625">
            <v>0</v>
          </cell>
          <cell r="D3625">
            <v>0</v>
          </cell>
          <cell r="E3625">
            <v>0</v>
          </cell>
          <cell r="F3625">
            <v>0</v>
          </cell>
          <cell r="G3625">
            <v>0</v>
          </cell>
          <cell r="H3625">
            <v>0</v>
          </cell>
          <cell r="I3625">
            <v>0</v>
          </cell>
          <cell r="J3625">
            <v>0</v>
          </cell>
          <cell r="K3625">
            <v>0</v>
          </cell>
          <cell r="L3625">
            <v>0</v>
          </cell>
          <cell r="M3625">
            <v>0</v>
          </cell>
        </row>
        <row r="3626">
          <cell r="A3626" t="str">
            <v>OTHER PROD Mobile East</v>
          </cell>
          <cell r="B3626" t="str">
            <v>V2007</v>
          </cell>
          <cell r="C3626">
            <v>0</v>
          </cell>
          <cell r="D3626">
            <v>509708</v>
          </cell>
          <cell r="E3626">
            <v>48838</v>
          </cell>
          <cell r="F3626">
            <v>-175</v>
          </cell>
          <cell r="G3626">
            <v>0</v>
          </cell>
          <cell r="H3626">
            <v>0</v>
          </cell>
          <cell r="I3626">
            <v>0</v>
          </cell>
          <cell r="J3626">
            <v>0</v>
          </cell>
          <cell r="K3626">
            <v>0</v>
          </cell>
          <cell r="L3626">
            <v>0</v>
          </cell>
          <cell r="M3626">
            <v>558371</v>
          </cell>
        </row>
        <row r="3627">
          <cell r="A3627" t="str">
            <v>STEAM NA Water Rights</v>
          </cell>
          <cell r="B3627" t="str">
            <v>V2007</v>
          </cell>
          <cell r="C3627" t="str">
            <v>Jan</v>
          </cell>
          <cell r="D3627">
            <v>0</v>
          </cell>
          <cell r="E3627">
            <v>0</v>
          </cell>
          <cell r="F3627">
            <v>0</v>
          </cell>
          <cell r="G3627">
            <v>0</v>
          </cell>
          <cell r="H3627">
            <v>0</v>
          </cell>
          <cell r="I3627">
            <v>0</v>
          </cell>
          <cell r="J3627">
            <v>0</v>
          </cell>
          <cell r="K3627">
            <v>0</v>
          </cell>
          <cell r="L3627">
            <v>0</v>
          </cell>
          <cell r="M3627">
            <v>0</v>
          </cell>
        </row>
        <row r="3628">
          <cell r="A3628" t="str">
            <v>STEAM NA Water Rights</v>
          </cell>
          <cell r="B3628" t="str">
            <v>V2007</v>
          </cell>
          <cell r="C3628" t="str">
            <v>Feb</v>
          </cell>
          <cell r="D3628">
            <v>0</v>
          </cell>
          <cell r="E3628">
            <v>0</v>
          </cell>
          <cell r="F3628">
            <v>0</v>
          </cell>
          <cell r="G3628">
            <v>0</v>
          </cell>
          <cell r="H3628">
            <v>0</v>
          </cell>
          <cell r="I3628">
            <v>0</v>
          </cell>
          <cell r="J3628">
            <v>0</v>
          </cell>
          <cell r="K3628">
            <v>0</v>
          </cell>
          <cell r="L3628">
            <v>0</v>
          </cell>
          <cell r="M3628">
            <v>0</v>
          </cell>
        </row>
        <row r="3629">
          <cell r="A3629" t="str">
            <v>STEAM NA Water Rights</v>
          </cell>
          <cell r="B3629" t="str">
            <v>V2007</v>
          </cell>
          <cell r="C3629" t="str">
            <v>Mar</v>
          </cell>
          <cell r="D3629">
            <v>0</v>
          </cell>
          <cell r="E3629">
            <v>0</v>
          </cell>
          <cell r="F3629">
            <v>0</v>
          </cell>
          <cell r="G3629">
            <v>0</v>
          </cell>
          <cell r="H3629">
            <v>0</v>
          </cell>
          <cell r="I3629">
            <v>0</v>
          </cell>
          <cell r="J3629">
            <v>0</v>
          </cell>
          <cell r="K3629">
            <v>0</v>
          </cell>
          <cell r="L3629">
            <v>0</v>
          </cell>
          <cell r="M3629">
            <v>0</v>
          </cell>
        </row>
        <row r="3630">
          <cell r="A3630" t="str">
            <v>WELLS &amp; EQUIP-BL Steam Field</v>
          </cell>
          <cell r="B3630" t="str">
            <v>V2007</v>
          </cell>
          <cell r="C3630">
            <v>0</v>
          </cell>
          <cell r="D3630">
            <v>106262</v>
          </cell>
          <cell r="E3630">
            <v>0</v>
          </cell>
          <cell r="F3630">
            <v>0</v>
          </cell>
          <cell r="G3630">
            <v>0</v>
          </cell>
          <cell r="H3630">
            <v>0</v>
          </cell>
          <cell r="I3630">
            <v>0</v>
          </cell>
          <cell r="J3630">
            <v>0</v>
          </cell>
          <cell r="K3630">
            <v>0</v>
          </cell>
          <cell r="L3630">
            <v>0</v>
          </cell>
          <cell r="M3630">
            <v>106262</v>
          </cell>
        </row>
        <row r="3631">
          <cell r="A3631" t="str">
            <v>TRANS Indian Res - East</v>
          </cell>
          <cell r="B3631" t="str">
            <v>V2007</v>
          </cell>
          <cell r="C3631">
            <v>0</v>
          </cell>
          <cell r="D3631">
            <v>161866</v>
          </cell>
          <cell r="E3631">
            <v>11833</v>
          </cell>
          <cell r="F3631">
            <v>-14</v>
          </cell>
          <cell r="G3631">
            <v>0</v>
          </cell>
          <cell r="H3631">
            <v>0</v>
          </cell>
          <cell r="I3631">
            <v>0</v>
          </cell>
          <cell r="J3631">
            <v>0</v>
          </cell>
          <cell r="K3631">
            <v>0</v>
          </cell>
          <cell r="L3631">
            <v>0</v>
          </cell>
          <cell r="M3631">
            <v>173685</v>
          </cell>
        </row>
        <row r="3632">
          <cell r="A3632" t="str">
            <v>BK INTANG - TAX T &amp; D - EAST</v>
          </cell>
          <cell r="B3632" t="str">
            <v>V2007</v>
          </cell>
          <cell r="C3632">
            <v>0</v>
          </cell>
          <cell r="D3632">
            <v>-4190</v>
          </cell>
          <cell r="E3632">
            <v>-384</v>
          </cell>
          <cell r="F3632">
            <v>0</v>
          </cell>
          <cell r="G3632">
            <v>0</v>
          </cell>
          <cell r="H3632">
            <v>0</v>
          </cell>
          <cell r="I3632">
            <v>0</v>
          </cell>
          <cell r="J3632">
            <v>0</v>
          </cell>
          <cell r="K3632">
            <v>0</v>
          </cell>
          <cell r="L3632">
            <v>0</v>
          </cell>
          <cell r="M3632">
            <v>-4573</v>
          </cell>
        </row>
        <row r="3633">
          <cell r="A3633" t="str">
            <v>BK INTANG - TAX STEAM - EAST</v>
          </cell>
          <cell r="B3633" t="str">
            <v>V2007</v>
          </cell>
          <cell r="C3633" t="str">
            <v>Dec</v>
          </cell>
          <cell r="D3633">
            <v>1223639</v>
          </cell>
          <cell r="E3633">
            <v>112118</v>
          </cell>
          <cell r="F3633">
            <v>0</v>
          </cell>
          <cell r="G3633">
            <v>0</v>
          </cell>
          <cell r="H3633">
            <v>0</v>
          </cell>
          <cell r="I3633">
            <v>0</v>
          </cell>
          <cell r="J3633">
            <v>0</v>
          </cell>
          <cell r="K3633">
            <v>0</v>
          </cell>
          <cell r="L3633">
            <v>0</v>
          </cell>
          <cell r="M3633">
            <v>1335757</v>
          </cell>
        </row>
        <row r="3634">
          <cell r="A3634" t="str">
            <v>STEAM HG POLL PRE MACRS-O/S</v>
          </cell>
          <cell r="B3634" t="str">
            <v>V2007</v>
          </cell>
          <cell r="C3634">
            <v>0</v>
          </cell>
          <cell r="D3634">
            <v>-1174341</v>
          </cell>
          <cell r="E3634">
            <v>-107601</v>
          </cell>
          <cell r="F3634">
            <v>0</v>
          </cell>
          <cell r="G3634">
            <v>0</v>
          </cell>
          <cell r="H3634">
            <v>0</v>
          </cell>
          <cell r="I3634">
            <v>0</v>
          </cell>
          <cell r="J3634">
            <v>0</v>
          </cell>
          <cell r="K3634">
            <v>0</v>
          </cell>
          <cell r="L3634">
            <v>0</v>
          </cell>
          <cell r="M3634">
            <v>-1281942</v>
          </cell>
        </row>
        <row r="3635">
          <cell r="A3635" t="str">
            <v>STEAM HG POLL PRE MACRS-S291</v>
          </cell>
          <cell r="B3635" t="str">
            <v>V2007</v>
          </cell>
          <cell r="C3635">
            <v>0</v>
          </cell>
          <cell r="D3635">
            <v>1174341</v>
          </cell>
          <cell r="E3635">
            <v>107601</v>
          </cell>
          <cell r="F3635">
            <v>0</v>
          </cell>
          <cell r="G3635">
            <v>0</v>
          </cell>
          <cell r="H3635">
            <v>0</v>
          </cell>
          <cell r="I3635">
            <v>0</v>
          </cell>
          <cell r="J3635">
            <v>0</v>
          </cell>
          <cell r="K3635">
            <v>0</v>
          </cell>
          <cell r="L3635">
            <v>0</v>
          </cell>
          <cell r="M3635">
            <v>1281942</v>
          </cell>
        </row>
        <row r="3636">
          <cell r="A3636" t="str">
            <v>STEAM HR POLL POST MACRS-O/S</v>
          </cell>
          <cell r="B3636" t="str">
            <v>V2007</v>
          </cell>
          <cell r="C3636">
            <v>0</v>
          </cell>
          <cell r="D3636">
            <v>-587851</v>
          </cell>
          <cell r="E3636">
            <v>-53863</v>
          </cell>
          <cell r="F3636">
            <v>0</v>
          </cell>
          <cell r="G3636">
            <v>0</v>
          </cell>
          <cell r="H3636">
            <v>0</v>
          </cell>
          <cell r="I3636">
            <v>0</v>
          </cell>
          <cell r="J3636">
            <v>0</v>
          </cell>
          <cell r="K3636">
            <v>0</v>
          </cell>
          <cell r="L3636">
            <v>0</v>
          </cell>
          <cell r="M3636">
            <v>-641714</v>
          </cell>
        </row>
        <row r="3637">
          <cell r="A3637" t="str">
            <v>STEAM HR POLL POST MACRS-S291 U1-U3</v>
          </cell>
          <cell r="B3637" t="str">
            <v>V2007</v>
          </cell>
          <cell r="C3637">
            <v>0</v>
          </cell>
          <cell r="D3637">
            <v>587851</v>
          </cell>
          <cell r="E3637">
            <v>53863</v>
          </cell>
          <cell r="F3637">
            <v>0</v>
          </cell>
          <cell r="G3637">
            <v>0</v>
          </cell>
          <cell r="H3637">
            <v>0</v>
          </cell>
          <cell r="I3637">
            <v>0</v>
          </cell>
          <cell r="J3637">
            <v>0</v>
          </cell>
          <cell r="K3637">
            <v>0</v>
          </cell>
          <cell r="L3637">
            <v>0</v>
          </cell>
          <cell r="M3637">
            <v>641714</v>
          </cell>
        </row>
        <row r="3638">
          <cell r="A3638" t="str">
            <v>STEAM JB POLL POST MACRS-O/S</v>
          </cell>
          <cell r="B3638" t="str">
            <v>V2007</v>
          </cell>
          <cell r="C3638">
            <v>0</v>
          </cell>
          <cell r="D3638">
            <v>-338978</v>
          </cell>
          <cell r="E3638">
            <v>-31059</v>
          </cell>
          <cell r="F3638">
            <v>0</v>
          </cell>
          <cell r="G3638">
            <v>0</v>
          </cell>
          <cell r="H3638">
            <v>0</v>
          </cell>
          <cell r="I3638">
            <v>0</v>
          </cell>
          <cell r="J3638">
            <v>0</v>
          </cell>
          <cell r="K3638">
            <v>0</v>
          </cell>
          <cell r="L3638">
            <v>0</v>
          </cell>
          <cell r="M3638">
            <v>-370037</v>
          </cell>
        </row>
        <row r="3639">
          <cell r="A3639" t="str">
            <v>STEAM JB POLL POST MACRS-S291</v>
          </cell>
          <cell r="B3639" t="str">
            <v>V2007</v>
          </cell>
          <cell r="C3639">
            <v>0</v>
          </cell>
          <cell r="D3639">
            <v>336084</v>
          </cell>
          <cell r="E3639">
            <v>30794</v>
          </cell>
          <cell r="F3639">
            <v>0</v>
          </cell>
          <cell r="G3639">
            <v>0</v>
          </cell>
          <cell r="H3639">
            <v>0</v>
          </cell>
          <cell r="I3639">
            <v>0</v>
          </cell>
          <cell r="J3639">
            <v>0</v>
          </cell>
          <cell r="K3639">
            <v>0</v>
          </cell>
          <cell r="L3639">
            <v>0</v>
          </cell>
          <cell r="M3639">
            <v>366879</v>
          </cell>
        </row>
        <row r="3640">
          <cell r="A3640" t="str">
            <v>STEAM JB POLL PRE MACRS-O/S</v>
          </cell>
          <cell r="B3640" t="str">
            <v>V2007</v>
          </cell>
          <cell r="C3640">
            <v>0</v>
          </cell>
          <cell r="D3640">
            <v>51323</v>
          </cell>
          <cell r="E3640">
            <v>4703</v>
          </cell>
          <cell r="F3640">
            <v>0</v>
          </cell>
          <cell r="G3640">
            <v>0</v>
          </cell>
          <cell r="H3640">
            <v>0</v>
          </cell>
          <cell r="I3640">
            <v>0</v>
          </cell>
          <cell r="J3640">
            <v>0</v>
          </cell>
          <cell r="K3640">
            <v>0</v>
          </cell>
          <cell r="L3640">
            <v>0</v>
          </cell>
          <cell r="M3640">
            <v>56025</v>
          </cell>
        </row>
        <row r="3641">
          <cell r="A3641" t="str">
            <v>STEAM JB POLL PRE MACRS-S291</v>
          </cell>
          <cell r="B3641" t="str">
            <v>V2007</v>
          </cell>
          <cell r="C3641">
            <v>0</v>
          </cell>
          <cell r="D3641">
            <v>-19246</v>
          </cell>
          <cell r="E3641">
            <v>-1763</v>
          </cell>
          <cell r="F3641">
            <v>0</v>
          </cell>
          <cell r="G3641">
            <v>0</v>
          </cell>
          <cell r="H3641">
            <v>0</v>
          </cell>
          <cell r="I3641">
            <v>0</v>
          </cell>
          <cell r="J3641">
            <v>0</v>
          </cell>
          <cell r="K3641">
            <v>0</v>
          </cell>
          <cell r="L3641">
            <v>0</v>
          </cell>
          <cell r="M3641">
            <v>-21009</v>
          </cell>
        </row>
        <row r="3642">
          <cell r="A3642" t="str">
            <v>STEAM JB POLL PRE AMORT-O/S</v>
          </cell>
          <cell r="B3642" t="str">
            <v>V2007</v>
          </cell>
          <cell r="C3642" t="str">
            <v>Feb</v>
          </cell>
          <cell r="D3642">
            <v>158102</v>
          </cell>
          <cell r="E3642">
            <v>0</v>
          </cell>
          <cell r="F3642">
            <v>0</v>
          </cell>
          <cell r="G3642">
            <v>0</v>
          </cell>
          <cell r="H3642">
            <v>0</v>
          </cell>
          <cell r="I3642">
            <v>0</v>
          </cell>
          <cell r="J3642">
            <v>0</v>
          </cell>
          <cell r="K3642">
            <v>0</v>
          </cell>
          <cell r="L3642">
            <v>0</v>
          </cell>
          <cell r="M3642">
            <v>158102</v>
          </cell>
        </row>
        <row r="3643">
          <cell r="A3643" t="str">
            <v>PERCO: WY - PUMP AND FLOAT</v>
          </cell>
          <cell r="B3643" t="str">
            <v>V2007</v>
          </cell>
          <cell r="C3643">
            <v>0</v>
          </cell>
          <cell r="D3643">
            <v>806</v>
          </cell>
          <cell r="E3643">
            <v>0</v>
          </cell>
          <cell r="F3643">
            <v>0</v>
          </cell>
          <cell r="G3643">
            <v>0</v>
          </cell>
          <cell r="H3643">
            <v>0</v>
          </cell>
          <cell r="I3643">
            <v>0</v>
          </cell>
          <cell r="J3643">
            <v>0</v>
          </cell>
          <cell r="K3643">
            <v>0</v>
          </cell>
          <cell r="L3643">
            <v>0</v>
          </cell>
          <cell r="M3643">
            <v>806</v>
          </cell>
        </row>
        <row r="3644">
          <cell r="A3644" t="str">
            <v>PERCO: WY - COMPRESSOR/DRYER</v>
          </cell>
          <cell r="B3644" t="str">
            <v>V2007</v>
          </cell>
          <cell r="C3644">
            <v>0</v>
          </cell>
          <cell r="D3644">
            <v>11740</v>
          </cell>
          <cell r="E3644">
            <v>0</v>
          </cell>
          <cell r="F3644">
            <v>0</v>
          </cell>
          <cell r="G3644">
            <v>0</v>
          </cell>
          <cell r="H3644">
            <v>0</v>
          </cell>
          <cell r="I3644">
            <v>0</v>
          </cell>
          <cell r="J3644">
            <v>0</v>
          </cell>
          <cell r="K3644">
            <v>0</v>
          </cell>
          <cell r="L3644">
            <v>0</v>
          </cell>
          <cell r="M3644">
            <v>11740</v>
          </cell>
        </row>
        <row r="3645">
          <cell r="A3645" t="str">
            <v>LEASEHOLD IMPROVEMENTS-O/S</v>
          </cell>
          <cell r="B3645" t="str">
            <v>V2007</v>
          </cell>
          <cell r="C3645">
            <v>0</v>
          </cell>
          <cell r="D3645">
            <v>-395043</v>
          </cell>
          <cell r="E3645">
            <v>-46454</v>
          </cell>
          <cell r="F3645">
            <v>307</v>
          </cell>
          <cell r="G3645">
            <v>0</v>
          </cell>
          <cell r="H3645">
            <v>0</v>
          </cell>
          <cell r="I3645">
            <v>0</v>
          </cell>
          <cell r="J3645">
            <v>0</v>
          </cell>
          <cell r="K3645">
            <v>0</v>
          </cell>
          <cell r="L3645">
            <v>0</v>
          </cell>
          <cell r="M3645">
            <v>-441189</v>
          </cell>
        </row>
        <row r="3646">
          <cell r="A3646" t="str">
            <v>LEASEHOLD IMPROVEMENTS (STRUCT)</v>
          </cell>
          <cell r="B3646" t="str">
            <v>V2007</v>
          </cell>
          <cell r="C3646" t="str">
            <v>Dec</v>
          </cell>
          <cell r="D3646">
            <v>0</v>
          </cell>
          <cell r="E3646">
            <v>0</v>
          </cell>
          <cell r="F3646">
            <v>0</v>
          </cell>
          <cell r="G3646">
            <v>0</v>
          </cell>
          <cell r="H3646">
            <v>0</v>
          </cell>
          <cell r="I3646">
            <v>0</v>
          </cell>
          <cell r="J3646">
            <v>0</v>
          </cell>
          <cell r="K3646">
            <v>0</v>
          </cell>
          <cell r="L3646">
            <v>0</v>
          </cell>
          <cell r="M3646">
            <v>0</v>
          </cell>
        </row>
        <row r="3647">
          <cell r="A3647" t="str">
            <v>STEAM JB POLL PRE MACRS-S291-O/S</v>
          </cell>
          <cell r="B3647" t="str">
            <v>V2007</v>
          </cell>
          <cell r="C3647">
            <v>0</v>
          </cell>
          <cell r="D3647">
            <v>19246</v>
          </cell>
          <cell r="E3647">
            <v>1763</v>
          </cell>
          <cell r="F3647">
            <v>0</v>
          </cell>
          <cell r="G3647">
            <v>0</v>
          </cell>
          <cell r="H3647">
            <v>0</v>
          </cell>
          <cell r="I3647">
            <v>0</v>
          </cell>
          <cell r="J3647">
            <v>0</v>
          </cell>
          <cell r="K3647">
            <v>0</v>
          </cell>
          <cell r="L3647">
            <v>0</v>
          </cell>
          <cell r="M3647">
            <v>21010</v>
          </cell>
        </row>
        <row r="3648">
          <cell r="A3648" t="str">
            <v>Total Tax Classes</v>
          </cell>
          <cell r="B3648">
            <v>0</v>
          </cell>
          <cell r="C3648">
            <v>0</v>
          </cell>
          <cell r="D3648">
            <v>795155414</v>
          </cell>
          <cell r="E3648">
            <v>43306975</v>
          </cell>
          <cell r="F3648">
            <v>-4369214</v>
          </cell>
          <cell r="G3648">
            <v>0</v>
          </cell>
          <cell r="H3648">
            <v>0</v>
          </cell>
          <cell r="I3648">
            <v>0</v>
          </cell>
          <cell r="J3648">
            <v>0</v>
          </cell>
          <cell r="K3648">
            <v>0</v>
          </cell>
          <cell r="L3648">
            <v>0</v>
          </cell>
          <cell r="M3648">
            <v>834093174</v>
          </cell>
        </row>
        <row r="3649">
          <cell r="A3649" t="str">
            <v>V2007 Total</v>
          </cell>
          <cell r="B3649">
            <v>0</v>
          </cell>
          <cell r="C3649">
            <v>0</v>
          </cell>
          <cell r="D3649">
            <v>795155414</v>
          </cell>
          <cell r="E3649">
            <v>43306975</v>
          </cell>
          <cell r="F3649">
            <v>-4369214</v>
          </cell>
          <cell r="G3649">
            <v>0</v>
          </cell>
          <cell r="H3649">
            <v>0</v>
          </cell>
          <cell r="I3649">
            <v>0</v>
          </cell>
          <cell r="J3649">
            <v>0</v>
          </cell>
          <cell r="K3649">
            <v>0</v>
          </cell>
          <cell r="L3649">
            <v>0</v>
          </cell>
          <cell r="M3649">
            <v>834093174</v>
          </cell>
        </row>
        <row r="3650">
          <cell r="A3650">
            <v>0</v>
          </cell>
          <cell r="B3650">
            <v>0</v>
          </cell>
          <cell r="C3650">
            <v>0</v>
          </cell>
          <cell r="D3650">
            <v>0</v>
          </cell>
          <cell r="E3650">
            <v>0</v>
          </cell>
          <cell r="F3650">
            <v>0</v>
          </cell>
          <cell r="G3650">
            <v>0</v>
          </cell>
          <cell r="H3650">
            <v>0</v>
          </cell>
          <cell r="I3650">
            <v>0</v>
          </cell>
          <cell r="J3650">
            <v>0</v>
          </cell>
          <cell r="K3650">
            <v>0</v>
          </cell>
          <cell r="L3650">
            <v>0</v>
          </cell>
          <cell r="M3650">
            <v>0</v>
          </cell>
        </row>
        <row r="3651">
          <cell r="A3651" t="str">
            <v>COAL DEER SAFETY</v>
          </cell>
          <cell r="B3651" t="str">
            <v>V2007_MINE_BONUS</v>
          </cell>
          <cell r="C3651">
            <v>0</v>
          </cell>
          <cell r="D3651">
            <v>93944</v>
          </cell>
          <cell r="E3651">
            <v>0</v>
          </cell>
          <cell r="F3651">
            <v>0</v>
          </cell>
          <cell r="G3651">
            <v>0</v>
          </cell>
          <cell r="H3651">
            <v>0</v>
          </cell>
          <cell r="I3651">
            <v>0</v>
          </cell>
          <cell r="J3651">
            <v>0</v>
          </cell>
          <cell r="K3651">
            <v>0</v>
          </cell>
          <cell r="L3651">
            <v>0</v>
          </cell>
          <cell r="M3651">
            <v>93944</v>
          </cell>
        </row>
        <row r="3652">
          <cell r="A3652" t="str">
            <v>Total Tax Classes</v>
          </cell>
          <cell r="B3652">
            <v>0</v>
          </cell>
          <cell r="C3652">
            <v>0</v>
          </cell>
          <cell r="D3652">
            <v>93944</v>
          </cell>
          <cell r="E3652">
            <v>0</v>
          </cell>
          <cell r="F3652">
            <v>0</v>
          </cell>
          <cell r="G3652">
            <v>0</v>
          </cell>
          <cell r="H3652">
            <v>0</v>
          </cell>
          <cell r="I3652">
            <v>0</v>
          </cell>
          <cell r="J3652">
            <v>0</v>
          </cell>
          <cell r="K3652">
            <v>0</v>
          </cell>
          <cell r="L3652">
            <v>0</v>
          </cell>
          <cell r="M3652">
            <v>93944</v>
          </cell>
        </row>
        <row r="3653">
          <cell r="A3653" t="str">
            <v>V2007_MINE_BONUS Total</v>
          </cell>
          <cell r="B3653">
            <v>0</v>
          </cell>
          <cell r="C3653">
            <v>0</v>
          </cell>
          <cell r="D3653">
            <v>93944</v>
          </cell>
          <cell r="E3653">
            <v>0</v>
          </cell>
          <cell r="F3653">
            <v>0</v>
          </cell>
          <cell r="G3653">
            <v>0</v>
          </cell>
          <cell r="H3653">
            <v>0</v>
          </cell>
          <cell r="I3653">
            <v>0</v>
          </cell>
          <cell r="J3653">
            <v>0</v>
          </cell>
          <cell r="K3653">
            <v>0</v>
          </cell>
          <cell r="L3653">
            <v>0</v>
          </cell>
          <cell r="M3653">
            <v>93944</v>
          </cell>
        </row>
        <row r="3654">
          <cell r="A3654">
            <v>0</v>
          </cell>
          <cell r="B3654">
            <v>0</v>
          </cell>
          <cell r="C3654">
            <v>0</v>
          </cell>
          <cell r="D3654">
            <v>0</v>
          </cell>
          <cell r="E3654">
            <v>0</v>
          </cell>
          <cell r="F3654">
            <v>0</v>
          </cell>
          <cell r="G3654">
            <v>0</v>
          </cell>
          <cell r="H3654">
            <v>0</v>
          </cell>
          <cell r="I3654">
            <v>0</v>
          </cell>
          <cell r="J3654">
            <v>0</v>
          </cell>
          <cell r="K3654">
            <v>0</v>
          </cell>
          <cell r="L3654">
            <v>0</v>
          </cell>
          <cell r="M3654">
            <v>0</v>
          </cell>
        </row>
        <row r="3655">
          <cell r="A3655" t="str">
            <v>DISTR EASE</v>
          </cell>
          <cell r="B3655" t="str">
            <v>V2008</v>
          </cell>
          <cell r="C3655" t="str">
            <v>Feb</v>
          </cell>
          <cell r="D3655">
            <v>1650464</v>
          </cell>
          <cell r="E3655">
            <v>221354</v>
          </cell>
          <cell r="F3655">
            <v>-258</v>
          </cell>
          <cell r="G3655">
            <v>0</v>
          </cell>
          <cell r="H3655">
            <v>0</v>
          </cell>
          <cell r="I3655">
            <v>0</v>
          </cell>
          <cell r="J3655">
            <v>0</v>
          </cell>
          <cell r="K3655">
            <v>0</v>
          </cell>
          <cell r="L3655">
            <v>0</v>
          </cell>
          <cell r="M3655">
            <v>1871560</v>
          </cell>
        </row>
        <row r="3656">
          <cell r="A3656" t="str">
            <v>DISTR EASE</v>
          </cell>
          <cell r="B3656" t="str">
            <v>V2008</v>
          </cell>
          <cell r="C3656" t="str">
            <v>Mar</v>
          </cell>
          <cell r="D3656">
            <v>0</v>
          </cell>
          <cell r="E3656">
            <v>0</v>
          </cell>
          <cell r="F3656">
            <v>0</v>
          </cell>
          <cell r="G3656">
            <v>0</v>
          </cell>
          <cell r="H3656">
            <v>0</v>
          </cell>
          <cell r="I3656">
            <v>0</v>
          </cell>
          <cell r="J3656">
            <v>0</v>
          </cell>
          <cell r="K3656">
            <v>0</v>
          </cell>
          <cell r="L3656">
            <v>0</v>
          </cell>
          <cell r="M3656">
            <v>0</v>
          </cell>
        </row>
        <row r="3657">
          <cell r="A3657" t="str">
            <v>DISTR EASE</v>
          </cell>
          <cell r="B3657" t="str">
            <v>V2008</v>
          </cell>
          <cell r="C3657" t="str">
            <v>Jul</v>
          </cell>
          <cell r="D3657">
            <v>3612</v>
          </cell>
          <cell r="E3657">
            <v>485</v>
          </cell>
          <cell r="F3657">
            <v>-1</v>
          </cell>
          <cell r="G3657">
            <v>0</v>
          </cell>
          <cell r="H3657">
            <v>0</v>
          </cell>
          <cell r="I3657">
            <v>0</v>
          </cell>
          <cell r="J3657">
            <v>0</v>
          </cell>
          <cell r="K3657">
            <v>0</v>
          </cell>
          <cell r="L3657">
            <v>0</v>
          </cell>
          <cell r="M3657">
            <v>4095</v>
          </cell>
        </row>
        <row r="3658">
          <cell r="A3658" t="str">
            <v>DISTR EASE</v>
          </cell>
          <cell r="B3658" t="str">
            <v>V2008</v>
          </cell>
          <cell r="C3658" t="str">
            <v>Aug</v>
          </cell>
          <cell r="D3658">
            <v>-175</v>
          </cell>
          <cell r="E3658">
            <v>-26</v>
          </cell>
          <cell r="F3658">
            <v>0</v>
          </cell>
          <cell r="G3658">
            <v>0</v>
          </cell>
          <cell r="H3658">
            <v>0</v>
          </cell>
          <cell r="I3658">
            <v>0</v>
          </cell>
          <cell r="J3658">
            <v>0</v>
          </cell>
          <cell r="K3658">
            <v>0</v>
          </cell>
          <cell r="L3658">
            <v>0</v>
          </cell>
          <cell r="M3658">
            <v>-202</v>
          </cell>
        </row>
        <row r="3659">
          <cell r="A3659" t="str">
            <v>DISTR EASE</v>
          </cell>
          <cell r="B3659" t="str">
            <v>V2008</v>
          </cell>
          <cell r="C3659" t="str">
            <v>Sep</v>
          </cell>
          <cell r="D3659">
            <v>30906</v>
          </cell>
          <cell r="E3659">
            <v>4145</v>
          </cell>
          <cell r="F3659">
            <v>-5</v>
          </cell>
          <cell r="G3659">
            <v>0</v>
          </cell>
          <cell r="H3659">
            <v>0</v>
          </cell>
          <cell r="I3659">
            <v>0</v>
          </cell>
          <cell r="J3659">
            <v>0</v>
          </cell>
          <cell r="K3659">
            <v>0</v>
          </cell>
          <cell r="L3659">
            <v>0</v>
          </cell>
          <cell r="M3659">
            <v>35046</v>
          </cell>
        </row>
        <row r="3660">
          <cell r="A3660" t="str">
            <v>DISTR EASE</v>
          </cell>
          <cell r="B3660" t="str">
            <v>V2008</v>
          </cell>
          <cell r="C3660" t="str">
            <v>Dec</v>
          </cell>
          <cell r="D3660">
            <v>17973</v>
          </cell>
          <cell r="E3660">
            <v>2410</v>
          </cell>
          <cell r="F3660">
            <v>-3</v>
          </cell>
          <cell r="G3660">
            <v>0</v>
          </cell>
          <cell r="H3660">
            <v>0</v>
          </cell>
          <cell r="I3660">
            <v>0</v>
          </cell>
          <cell r="J3660">
            <v>0</v>
          </cell>
          <cell r="K3660">
            <v>0</v>
          </cell>
          <cell r="L3660">
            <v>0</v>
          </cell>
          <cell r="M3660">
            <v>20381</v>
          </cell>
        </row>
        <row r="3661">
          <cell r="A3661" t="str">
            <v>STEAM HG STRUCT</v>
          </cell>
          <cell r="B3661" t="str">
            <v>V2008</v>
          </cell>
          <cell r="C3661" t="str">
            <v>Jan</v>
          </cell>
          <cell r="D3661">
            <v>-7099</v>
          </cell>
          <cell r="E3661">
            <v>-892</v>
          </cell>
          <cell r="F3661">
            <v>0</v>
          </cell>
          <cell r="G3661">
            <v>0</v>
          </cell>
          <cell r="H3661">
            <v>0</v>
          </cell>
          <cell r="I3661">
            <v>0</v>
          </cell>
          <cell r="J3661">
            <v>0</v>
          </cell>
          <cell r="K3661">
            <v>0</v>
          </cell>
          <cell r="L3661">
            <v>0</v>
          </cell>
          <cell r="M3661">
            <v>-7991</v>
          </cell>
        </row>
        <row r="3662">
          <cell r="A3662" t="str">
            <v>TRANS NON DEP LAND</v>
          </cell>
          <cell r="B3662" t="str">
            <v>V2008</v>
          </cell>
          <cell r="C3662" t="str">
            <v>Nov</v>
          </cell>
          <cell r="D3662">
            <v>0</v>
          </cell>
          <cell r="E3662">
            <v>0</v>
          </cell>
          <cell r="F3662">
            <v>0</v>
          </cell>
          <cell r="G3662">
            <v>0</v>
          </cell>
          <cell r="H3662">
            <v>0</v>
          </cell>
          <cell r="I3662">
            <v>0</v>
          </cell>
          <cell r="J3662">
            <v>0</v>
          </cell>
          <cell r="K3662">
            <v>0</v>
          </cell>
          <cell r="L3662">
            <v>0</v>
          </cell>
          <cell r="M3662">
            <v>0</v>
          </cell>
        </row>
        <row r="3663">
          <cell r="A3663" t="str">
            <v>TRANS NON DEP LAND</v>
          </cell>
          <cell r="B3663" t="str">
            <v>V2008</v>
          </cell>
          <cell r="C3663" t="str">
            <v>Dec</v>
          </cell>
          <cell r="D3663">
            <v>0</v>
          </cell>
          <cell r="E3663">
            <v>0</v>
          </cell>
          <cell r="F3663">
            <v>0</v>
          </cell>
          <cell r="G3663">
            <v>0</v>
          </cell>
          <cell r="H3663">
            <v>0</v>
          </cell>
          <cell r="I3663">
            <v>0</v>
          </cell>
          <cell r="J3663">
            <v>0</v>
          </cell>
          <cell r="K3663">
            <v>0</v>
          </cell>
          <cell r="L3663">
            <v>0</v>
          </cell>
          <cell r="M3663">
            <v>0</v>
          </cell>
        </row>
        <row r="3664">
          <cell r="A3664" t="str">
            <v>DISTR NON DEP LAND</v>
          </cell>
          <cell r="B3664" t="str">
            <v>V2008</v>
          </cell>
          <cell r="C3664" t="str">
            <v>Jan</v>
          </cell>
          <cell r="D3664">
            <v>0</v>
          </cell>
          <cell r="E3664">
            <v>0</v>
          </cell>
          <cell r="F3664">
            <v>0</v>
          </cell>
          <cell r="G3664">
            <v>0</v>
          </cell>
          <cell r="H3664">
            <v>0</v>
          </cell>
          <cell r="I3664">
            <v>0</v>
          </cell>
          <cell r="J3664">
            <v>0</v>
          </cell>
          <cell r="K3664">
            <v>0</v>
          </cell>
          <cell r="L3664">
            <v>0</v>
          </cell>
          <cell r="M3664">
            <v>0</v>
          </cell>
        </row>
        <row r="3665">
          <cell r="A3665" t="str">
            <v>DISTR NON DEP LAND</v>
          </cell>
          <cell r="B3665" t="str">
            <v>V2008</v>
          </cell>
          <cell r="C3665" t="str">
            <v>Feb</v>
          </cell>
          <cell r="D3665">
            <v>0</v>
          </cell>
          <cell r="E3665">
            <v>0</v>
          </cell>
          <cell r="F3665">
            <v>0</v>
          </cell>
          <cell r="G3665">
            <v>0</v>
          </cell>
          <cell r="H3665">
            <v>0</v>
          </cell>
          <cell r="I3665">
            <v>0</v>
          </cell>
          <cell r="J3665">
            <v>0</v>
          </cell>
          <cell r="K3665">
            <v>0</v>
          </cell>
          <cell r="L3665">
            <v>0</v>
          </cell>
          <cell r="M3665">
            <v>0</v>
          </cell>
        </row>
        <row r="3666">
          <cell r="A3666" t="str">
            <v>DISTR NON DEP LAND</v>
          </cell>
          <cell r="B3666" t="str">
            <v>V2008</v>
          </cell>
          <cell r="C3666" t="str">
            <v>Apr</v>
          </cell>
          <cell r="D3666">
            <v>0</v>
          </cell>
          <cell r="E3666">
            <v>0</v>
          </cell>
          <cell r="F3666">
            <v>0</v>
          </cell>
          <cell r="G3666">
            <v>0</v>
          </cell>
          <cell r="H3666">
            <v>0</v>
          </cell>
          <cell r="I3666">
            <v>0</v>
          </cell>
          <cell r="J3666">
            <v>0</v>
          </cell>
          <cell r="K3666">
            <v>0</v>
          </cell>
          <cell r="L3666">
            <v>0</v>
          </cell>
          <cell r="M3666">
            <v>0</v>
          </cell>
        </row>
        <row r="3667">
          <cell r="A3667" t="str">
            <v>DISTR NON DEP LAND</v>
          </cell>
          <cell r="B3667" t="str">
            <v>V2008</v>
          </cell>
          <cell r="C3667" t="str">
            <v>May</v>
          </cell>
          <cell r="D3667">
            <v>0</v>
          </cell>
          <cell r="E3667">
            <v>0</v>
          </cell>
          <cell r="F3667">
            <v>0</v>
          </cell>
          <cell r="G3667">
            <v>0</v>
          </cell>
          <cell r="H3667">
            <v>0</v>
          </cell>
          <cell r="I3667">
            <v>0</v>
          </cell>
          <cell r="J3667">
            <v>0</v>
          </cell>
          <cell r="K3667">
            <v>0</v>
          </cell>
          <cell r="L3667">
            <v>0</v>
          </cell>
          <cell r="M3667">
            <v>0</v>
          </cell>
        </row>
        <row r="3668">
          <cell r="A3668" t="str">
            <v>DISTR NON DEP LAND</v>
          </cell>
          <cell r="B3668" t="str">
            <v>V2008</v>
          </cell>
          <cell r="C3668" t="str">
            <v>Jun</v>
          </cell>
          <cell r="D3668">
            <v>0</v>
          </cell>
          <cell r="E3668">
            <v>0</v>
          </cell>
          <cell r="F3668">
            <v>0</v>
          </cell>
          <cell r="G3668">
            <v>0</v>
          </cell>
          <cell r="H3668">
            <v>0</v>
          </cell>
          <cell r="I3668">
            <v>0</v>
          </cell>
          <cell r="J3668">
            <v>0</v>
          </cell>
          <cell r="K3668">
            <v>0</v>
          </cell>
          <cell r="L3668">
            <v>0</v>
          </cell>
          <cell r="M3668">
            <v>0</v>
          </cell>
        </row>
        <row r="3669">
          <cell r="A3669" t="str">
            <v>DISTR NON DEP LAND</v>
          </cell>
          <cell r="B3669" t="str">
            <v>V2008</v>
          </cell>
          <cell r="C3669" t="str">
            <v>Jun</v>
          </cell>
          <cell r="D3669">
            <v>0</v>
          </cell>
          <cell r="E3669">
            <v>0</v>
          </cell>
          <cell r="F3669">
            <v>0</v>
          </cell>
          <cell r="G3669">
            <v>0</v>
          </cell>
          <cell r="H3669">
            <v>0</v>
          </cell>
          <cell r="I3669">
            <v>0</v>
          </cell>
          <cell r="J3669">
            <v>0</v>
          </cell>
          <cell r="K3669">
            <v>0</v>
          </cell>
          <cell r="L3669">
            <v>0</v>
          </cell>
          <cell r="M3669">
            <v>0</v>
          </cell>
        </row>
        <row r="3670">
          <cell r="A3670" t="str">
            <v>DISTR NON DEP LAND</v>
          </cell>
          <cell r="B3670" t="str">
            <v>V2008</v>
          </cell>
          <cell r="C3670" t="str">
            <v>Jun</v>
          </cell>
          <cell r="D3670">
            <v>0</v>
          </cell>
          <cell r="E3670">
            <v>0</v>
          </cell>
          <cell r="F3670">
            <v>0</v>
          </cell>
          <cell r="G3670">
            <v>0</v>
          </cell>
          <cell r="H3670">
            <v>0</v>
          </cell>
          <cell r="I3670">
            <v>0</v>
          </cell>
          <cell r="J3670">
            <v>0</v>
          </cell>
          <cell r="K3670">
            <v>0</v>
          </cell>
          <cell r="L3670">
            <v>0</v>
          </cell>
          <cell r="M3670">
            <v>0</v>
          </cell>
        </row>
        <row r="3671">
          <cell r="A3671" t="str">
            <v>DISTR NON DEP LAND</v>
          </cell>
          <cell r="B3671" t="str">
            <v>V2008</v>
          </cell>
          <cell r="C3671" t="str">
            <v>Jul</v>
          </cell>
          <cell r="D3671">
            <v>0</v>
          </cell>
          <cell r="E3671">
            <v>0</v>
          </cell>
          <cell r="F3671">
            <v>0</v>
          </cell>
          <cell r="G3671">
            <v>0</v>
          </cell>
          <cell r="H3671">
            <v>0</v>
          </cell>
          <cell r="I3671">
            <v>0</v>
          </cell>
          <cell r="J3671">
            <v>0</v>
          </cell>
          <cell r="K3671">
            <v>0</v>
          </cell>
          <cell r="L3671">
            <v>0</v>
          </cell>
          <cell r="M3671">
            <v>0</v>
          </cell>
        </row>
        <row r="3672">
          <cell r="A3672" t="str">
            <v>DISTR NON DEP LAND</v>
          </cell>
          <cell r="B3672" t="str">
            <v>V2008</v>
          </cell>
          <cell r="C3672" t="str">
            <v>Jul</v>
          </cell>
          <cell r="D3672">
            <v>0</v>
          </cell>
          <cell r="E3672">
            <v>0</v>
          </cell>
          <cell r="F3672">
            <v>0</v>
          </cell>
          <cell r="G3672">
            <v>0</v>
          </cell>
          <cell r="H3672">
            <v>0</v>
          </cell>
          <cell r="I3672">
            <v>0</v>
          </cell>
          <cell r="J3672">
            <v>0</v>
          </cell>
          <cell r="K3672">
            <v>0</v>
          </cell>
          <cell r="L3672">
            <v>0</v>
          </cell>
          <cell r="M3672">
            <v>0</v>
          </cell>
        </row>
        <row r="3673">
          <cell r="A3673" t="str">
            <v>DISTR STRUCT</v>
          </cell>
          <cell r="B3673" t="str">
            <v>V2008</v>
          </cell>
          <cell r="C3673" t="str">
            <v>Jan</v>
          </cell>
          <cell r="D3673">
            <v>23104</v>
          </cell>
          <cell r="E3673">
            <v>2900</v>
          </cell>
          <cell r="F3673">
            <v>-4</v>
          </cell>
          <cell r="G3673">
            <v>0</v>
          </cell>
          <cell r="H3673">
            <v>0</v>
          </cell>
          <cell r="I3673">
            <v>0</v>
          </cell>
          <cell r="J3673">
            <v>0</v>
          </cell>
          <cell r="K3673">
            <v>0</v>
          </cell>
          <cell r="L3673">
            <v>0</v>
          </cell>
          <cell r="M3673">
            <v>26000</v>
          </cell>
        </row>
        <row r="3674">
          <cell r="A3674" t="str">
            <v>DISTR STRUCT</v>
          </cell>
          <cell r="B3674" t="str">
            <v>V2008</v>
          </cell>
          <cell r="C3674" t="str">
            <v>Feb</v>
          </cell>
          <cell r="D3674">
            <v>2321</v>
          </cell>
          <cell r="E3674">
            <v>295</v>
          </cell>
          <cell r="F3674">
            <v>0</v>
          </cell>
          <cell r="G3674">
            <v>0</v>
          </cell>
          <cell r="H3674">
            <v>0</v>
          </cell>
          <cell r="I3674">
            <v>0</v>
          </cell>
          <cell r="J3674">
            <v>0</v>
          </cell>
          <cell r="K3674">
            <v>0</v>
          </cell>
          <cell r="L3674">
            <v>0</v>
          </cell>
          <cell r="M3674">
            <v>2616</v>
          </cell>
        </row>
        <row r="3675">
          <cell r="A3675" t="str">
            <v>DISTR STRUCT</v>
          </cell>
          <cell r="B3675" t="str">
            <v>V2008</v>
          </cell>
          <cell r="C3675" t="str">
            <v>Mar</v>
          </cell>
          <cell r="D3675">
            <v>567775</v>
          </cell>
          <cell r="E3675">
            <v>72852</v>
          </cell>
          <cell r="F3675">
            <v>-89</v>
          </cell>
          <cell r="G3675">
            <v>0</v>
          </cell>
          <cell r="H3675">
            <v>0</v>
          </cell>
          <cell r="I3675">
            <v>0</v>
          </cell>
          <cell r="J3675">
            <v>0</v>
          </cell>
          <cell r="K3675">
            <v>0</v>
          </cell>
          <cell r="L3675">
            <v>0</v>
          </cell>
          <cell r="M3675">
            <v>640539</v>
          </cell>
        </row>
        <row r="3676">
          <cell r="A3676" t="str">
            <v>DISTR STRUCT</v>
          </cell>
          <cell r="B3676" t="str">
            <v>V2008</v>
          </cell>
          <cell r="C3676" t="str">
            <v>Apr</v>
          </cell>
          <cell r="D3676">
            <v>13471</v>
          </cell>
          <cell r="E3676">
            <v>1747</v>
          </cell>
          <cell r="F3676">
            <v>-2</v>
          </cell>
          <cell r="G3676">
            <v>0</v>
          </cell>
          <cell r="H3676">
            <v>0</v>
          </cell>
          <cell r="I3676">
            <v>0</v>
          </cell>
          <cell r="J3676">
            <v>0</v>
          </cell>
          <cell r="K3676">
            <v>0</v>
          </cell>
          <cell r="L3676">
            <v>0</v>
          </cell>
          <cell r="M3676">
            <v>15216</v>
          </cell>
        </row>
        <row r="3677">
          <cell r="A3677" t="str">
            <v>DISTR STRUCT</v>
          </cell>
          <cell r="B3677" t="str">
            <v>V2008</v>
          </cell>
          <cell r="C3677" t="str">
            <v>May</v>
          </cell>
          <cell r="D3677">
            <v>208617</v>
          </cell>
          <cell r="E3677">
            <v>27354</v>
          </cell>
          <cell r="F3677">
            <v>-33</v>
          </cell>
          <cell r="G3677">
            <v>0</v>
          </cell>
          <cell r="H3677">
            <v>0</v>
          </cell>
          <cell r="I3677">
            <v>0</v>
          </cell>
          <cell r="J3677">
            <v>0</v>
          </cell>
          <cell r="K3677">
            <v>0</v>
          </cell>
          <cell r="L3677">
            <v>0</v>
          </cell>
          <cell r="M3677">
            <v>235938</v>
          </cell>
        </row>
        <row r="3678">
          <cell r="A3678" t="str">
            <v>DISTR STRUCT</v>
          </cell>
          <cell r="B3678" t="str">
            <v>V2008</v>
          </cell>
          <cell r="C3678" t="str">
            <v>Jun</v>
          </cell>
          <cell r="D3678">
            <v>302018</v>
          </cell>
          <cell r="E3678">
            <v>40039</v>
          </cell>
          <cell r="F3678">
            <v>-47</v>
          </cell>
          <cell r="G3678">
            <v>0</v>
          </cell>
          <cell r="H3678">
            <v>0</v>
          </cell>
          <cell r="I3678">
            <v>0</v>
          </cell>
          <cell r="J3678">
            <v>0</v>
          </cell>
          <cell r="K3678">
            <v>0</v>
          </cell>
          <cell r="L3678">
            <v>0</v>
          </cell>
          <cell r="M3678">
            <v>342010</v>
          </cell>
        </row>
        <row r="3679">
          <cell r="A3679" t="str">
            <v>DISTR STRUCT</v>
          </cell>
          <cell r="B3679" t="str">
            <v>V2008</v>
          </cell>
          <cell r="C3679" t="str">
            <v>Jul</v>
          </cell>
          <cell r="D3679">
            <v>15360</v>
          </cell>
          <cell r="E3679">
            <v>2059</v>
          </cell>
          <cell r="F3679">
            <v>-2</v>
          </cell>
          <cell r="G3679">
            <v>0</v>
          </cell>
          <cell r="H3679">
            <v>0</v>
          </cell>
          <cell r="I3679">
            <v>0</v>
          </cell>
          <cell r="J3679">
            <v>0</v>
          </cell>
          <cell r="K3679">
            <v>0</v>
          </cell>
          <cell r="L3679">
            <v>0</v>
          </cell>
          <cell r="M3679">
            <v>17417</v>
          </cell>
        </row>
        <row r="3680">
          <cell r="A3680" t="str">
            <v>DISTR STRUCT</v>
          </cell>
          <cell r="B3680" t="str">
            <v>V2008</v>
          </cell>
          <cell r="C3680" t="str">
            <v>Aug</v>
          </cell>
          <cell r="D3680">
            <v>9485</v>
          </cell>
          <cell r="E3680">
            <v>1286</v>
          </cell>
          <cell r="F3680">
            <v>-1</v>
          </cell>
          <cell r="G3680">
            <v>0</v>
          </cell>
          <cell r="H3680">
            <v>0</v>
          </cell>
          <cell r="I3680">
            <v>0</v>
          </cell>
          <cell r="J3680">
            <v>0</v>
          </cell>
          <cell r="K3680">
            <v>0</v>
          </cell>
          <cell r="L3680">
            <v>0</v>
          </cell>
          <cell r="M3680">
            <v>10769</v>
          </cell>
        </row>
        <row r="3681">
          <cell r="A3681" t="str">
            <v>DISTR STRUCT</v>
          </cell>
          <cell r="B3681" t="str">
            <v>V2008</v>
          </cell>
          <cell r="C3681" t="str">
            <v>Sep</v>
          </cell>
          <cell r="D3681">
            <v>61246</v>
          </cell>
          <cell r="E3681">
            <v>8398</v>
          </cell>
          <cell r="F3681">
            <v>-10</v>
          </cell>
          <cell r="G3681">
            <v>0</v>
          </cell>
          <cell r="H3681">
            <v>0</v>
          </cell>
          <cell r="I3681">
            <v>0</v>
          </cell>
          <cell r="J3681">
            <v>0</v>
          </cell>
          <cell r="K3681">
            <v>0</v>
          </cell>
          <cell r="L3681">
            <v>0</v>
          </cell>
          <cell r="M3681">
            <v>69635</v>
          </cell>
        </row>
        <row r="3682">
          <cell r="A3682" t="str">
            <v>DISTR STRUCT</v>
          </cell>
          <cell r="B3682" t="str">
            <v>V2008</v>
          </cell>
          <cell r="C3682" t="str">
            <v>Oct</v>
          </cell>
          <cell r="D3682">
            <v>11086</v>
          </cell>
          <cell r="E3682">
            <v>1538</v>
          </cell>
          <cell r="F3682">
            <v>-2</v>
          </cell>
          <cell r="G3682">
            <v>0</v>
          </cell>
          <cell r="H3682">
            <v>0</v>
          </cell>
          <cell r="I3682">
            <v>0</v>
          </cell>
          <cell r="J3682">
            <v>0</v>
          </cell>
          <cell r="K3682">
            <v>0</v>
          </cell>
          <cell r="L3682">
            <v>0</v>
          </cell>
          <cell r="M3682">
            <v>12622</v>
          </cell>
        </row>
        <row r="3683">
          <cell r="A3683" t="str">
            <v>DISTR STRUCT</v>
          </cell>
          <cell r="B3683" t="str">
            <v>V2008</v>
          </cell>
          <cell r="C3683" t="str">
            <v>Nov</v>
          </cell>
          <cell r="D3683">
            <v>7914</v>
          </cell>
          <cell r="E3683">
            <v>1111</v>
          </cell>
          <cell r="F3683">
            <v>-1</v>
          </cell>
          <cell r="G3683">
            <v>0</v>
          </cell>
          <cell r="H3683">
            <v>0</v>
          </cell>
          <cell r="I3683">
            <v>0</v>
          </cell>
          <cell r="J3683">
            <v>0</v>
          </cell>
          <cell r="K3683">
            <v>0</v>
          </cell>
          <cell r="L3683">
            <v>0</v>
          </cell>
          <cell r="M3683">
            <v>9023</v>
          </cell>
        </row>
        <row r="3684">
          <cell r="A3684" t="str">
            <v>DISTR STRUCT</v>
          </cell>
          <cell r="B3684" t="str">
            <v>V2008</v>
          </cell>
          <cell r="C3684" t="str">
            <v>Dec</v>
          </cell>
          <cell r="D3684">
            <v>380854</v>
          </cell>
          <cell r="E3684">
            <v>54081</v>
          </cell>
          <cell r="F3684">
            <v>-60</v>
          </cell>
          <cell r="G3684">
            <v>0</v>
          </cell>
          <cell r="H3684">
            <v>0</v>
          </cell>
          <cell r="I3684">
            <v>0</v>
          </cell>
          <cell r="J3684">
            <v>0</v>
          </cell>
          <cell r="K3684">
            <v>0</v>
          </cell>
          <cell r="L3684">
            <v>0</v>
          </cell>
          <cell r="M3684">
            <v>434875</v>
          </cell>
        </row>
        <row r="3685">
          <cell r="A3685" t="str">
            <v>DISTR STRUCT</v>
          </cell>
          <cell r="B3685" t="str">
            <v>V2008</v>
          </cell>
          <cell r="C3685" t="str">
            <v>Dec</v>
          </cell>
          <cell r="D3685">
            <v>190102</v>
          </cell>
          <cell r="E3685">
            <v>26994</v>
          </cell>
          <cell r="F3685">
            <v>-30</v>
          </cell>
          <cell r="G3685">
            <v>0</v>
          </cell>
          <cell r="H3685">
            <v>0</v>
          </cell>
          <cell r="I3685">
            <v>0</v>
          </cell>
          <cell r="J3685">
            <v>0</v>
          </cell>
          <cell r="K3685">
            <v>0</v>
          </cell>
          <cell r="L3685">
            <v>0</v>
          </cell>
          <cell r="M3685">
            <v>217067</v>
          </cell>
        </row>
        <row r="3686">
          <cell r="A3686" t="str">
            <v>STRUCTURES</v>
          </cell>
          <cell r="B3686" t="str">
            <v>V2008</v>
          </cell>
          <cell r="C3686" t="str">
            <v>Jan</v>
          </cell>
          <cell r="D3686">
            <v>213296</v>
          </cell>
          <cell r="E3686">
            <v>26676</v>
          </cell>
          <cell r="F3686">
            <v>-2040</v>
          </cell>
          <cell r="G3686">
            <v>0</v>
          </cell>
          <cell r="H3686">
            <v>0</v>
          </cell>
          <cell r="I3686">
            <v>0</v>
          </cell>
          <cell r="J3686">
            <v>0</v>
          </cell>
          <cell r="K3686">
            <v>0</v>
          </cell>
          <cell r="L3686">
            <v>0</v>
          </cell>
          <cell r="M3686">
            <v>237931</v>
          </cell>
        </row>
        <row r="3687">
          <cell r="A3687" t="str">
            <v>STRUCTURES</v>
          </cell>
          <cell r="B3687" t="str">
            <v>V2008</v>
          </cell>
          <cell r="C3687" t="str">
            <v>Feb</v>
          </cell>
          <cell r="D3687">
            <v>87861</v>
          </cell>
          <cell r="E3687">
            <v>11105</v>
          </cell>
          <cell r="F3687">
            <v>-841</v>
          </cell>
          <cell r="G3687">
            <v>0</v>
          </cell>
          <cell r="H3687">
            <v>0</v>
          </cell>
          <cell r="I3687">
            <v>0</v>
          </cell>
          <cell r="J3687">
            <v>0</v>
          </cell>
          <cell r="K3687">
            <v>0</v>
          </cell>
          <cell r="L3687">
            <v>0</v>
          </cell>
          <cell r="M3687">
            <v>98125</v>
          </cell>
        </row>
        <row r="3688">
          <cell r="A3688" t="str">
            <v>STRUCTURES</v>
          </cell>
          <cell r="B3688" t="str">
            <v>V2008</v>
          </cell>
          <cell r="C3688" t="str">
            <v>Mar</v>
          </cell>
          <cell r="D3688">
            <v>42713</v>
          </cell>
          <cell r="E3688">
            <v>5456</v>
          </cell>
          <cell r="F3688">
            <v>-409</v>
          </cell>
          <cell r="G3688">
            <v>0</v>
          </cell>
          <cell r="H3688">
            <v>0</v>
          </cell>
          <cell r="I3688">
            <v>0</v>
          </cell>
          <cell r="J3688">
            <v>0</v>
          </cell>
          <cell r="K3688">
            <v>0</v>
          </cell>
          <cell r="L3688">
            <v>0</v>
          </cell>
          <cell r="M3688">
            <v>47760</v>
          </cell>
        </row>
        <row r="3689">
          <cell r="A3689" t="str">
            <v>STRUCTURES</v>
          </cell>
          <cell r="B3689" t="str">
            <v>V2008</v>
          </cell>
          <cell r="C3689" t="str">
            <v>Apr</v>
          </cell>
          <cell r="D3689">
            <v>5536</v>
          </cell>
          <cell r="E3689">
            <v>715</v>
          </cell>
          <cell r="F3689">
            <v>-53</v>
          </cell>
          <cell r="G3689">
            <v>0</v>
          </cell>
          <cell r="H3689">
            <v>0</v>
          </cell>
          <cell r="I3689">
            <v>0</v>
          </cell>
          <cell r="J3689">
            <v>0</v>
          </cell>
          <cell r="K3689">
            <v>0</v>
          </cell>
          <cell r="L3689">
            <v>0</v>
          </cell>
          <cell r="M3689">
            <v>6198</v>
          </cell>
        </row>
        <row r="3690">
          <cell r="A3690" t="str">
            <v>STRUCTURES</v>
          </cell>
          <cell r="B3690" t="str">
            <v>V2008</v>
          </cell>
          <cell r="C3690" t="str">
            <v>May</v>
          </cell>
          <cell r="D3690">
            <v>93539</v>
          </cell>
          <cell r="E3690">
            <v>12211</v>
          </cell>
          <cell r="F3690">
            <v>-897</v>
          </cell>
          <cell r="G3690">
            <v>0</v>
          </cell>
          <cell r="H3690">
            <v>0</v>
          </cell>
          <cell r="I3690">
            <v>0</v>
          </cell>
          <cell r="J3690">
            <v>0</v>
          </cell>
          <cell r="K3690">
            <v>0</v>
          </cell>
          <cell r="L3690">
            <v>0</v>
          </cell>
          <cell r="M3690">
            <v>104853</v>
          </cell>
        </row>
        <row r="3691">
          <cell r="A3691" t="str">
            <v>STRUCTURES</v>
          </cell>
          <cell r="B3691" t="str">
            <v>V2008</v>
          </cell>
          <cell r="C3691" t="str">
            <v>Jun</v>
          </cell>
          <cell r="D3691">
            <v>10432</v>
          </cell>
          <cell r="E3691">
            <v>1377</v>
          </cell>
          <cell r="F3691">
            <v>-100</v>
          </cell>
          <cell r="G3691">
            <v>0</v>
          </cell>
          <cell r="H3691">
            <v>0</v>
          </cell>
          <cell r="I3691">
            <v>0</v>
          </cell>
          <cell r="J3691">
            <v>0</v>
          </cell>
          <cell r="K3691">
            <v>0</v>
          </cell>
          <cell r="L3691">
            <v>0</v>
          </cell>
          <cell r="M3691">
            <v>11708</v>
          </cell>
        </row>
        <row r="3692">
          <cell r="A3692" t="str">
            <v>STRUCTURES</v>
          </cell>
          <cell r="B3692" t="str">
            <v>V2008</v>
          </cell>
          <cell r="C3692" t="str">
            <v>Jul</v>
          </cell>
          <cell r="D3692">
            <v>7465</v>
          </cell>
          <cell r="E3692">
            <v>996</v>
          </cell>
          <cell r="F3692">
            <v>-72</v>
          </cell>
          <cell r="G3692">
            <v>0</v>
          </cell>
          <cell r="H3692">
            <v>0</v>
          </cell>
          <cell r="I3692">
            <v>0</v>
          </cell>
          <cell r="J3692">
            <v>0</v>
          </cell>
          <cell r="K3692">
            <v>0</v>
          </cell>
          <cell r="L3692">
            <v>0</v>
          </cell>
          <cell r="M3692">
            <v>8390</v>
          </cell>
        </row>
        <row r="3693">
          <cell r="A3693" t="str">
            <v>STRUCTURES</v>
          </cell>
          <cell r="B3693" t="str">
            <v>V2008</v>
          </cell>
          <cell r="C3693" t="str">
            <v>Aug</v>
          </cell>
          <cell r="D3693">
            <v>13841</v>
          </cell>
          <cell r="E3693">
            <v>1868</v>
          </cell>
          <cell r="F3693">
            <v>-133</v>
          </cell>
          <cell r="G3693">
            <v>0</v>
          </cell>
          <cell r="H3693">
            <v>0</v>
          </cell>
          <cell r="I3693">
            <v>0</v>
          </cell>
          <cell r="J3693">
            <v>0</v>
          </cell>
          <cell r="K3693">
            <v>0</v>
          </cell>
          <cell r="L3693">
            <v>0</v>
          </cell>
          <cell r="M3693">
            <v>15576</v>
          </cell>
        </row>
        <row r="3694">
          <cell r="A3694" t="str">
            <v>STRUCTURES</v>
          </cell>
          <cell r="B3694" t="str">
            <v>V2008</v>
          </cell>
          <cell r="C3694" t="str">
            <v>Sep</v>
          </cell>
          <cell r="D3694">
            <v>53073</v>
          </cell>
          <cell r="E3694">
            <v>7245</v>
          </cell>
          <cell r="F3694">
            <v>-510</v>
          </cell>
          <cell r="G3694">
            <v>0</v>
          </cell>
          <cell r="H3694">
            <v>0</v>
          </cell>
          <cell r="I3694">
            <v>0</v>
          </cell>
          <cell r="J3694">
            <v>0</v>
          </cell>
          <cell r="K3694">
            <v>0</v>
          </cell>
          <cell r="L3694">
            <v>0</v>
          </cell>
          <cell r="M3694">
            <v>59808</v>
          </cell>
        </row>
        <row r="3695">
          <cell r="A3695" t="str">
            <v>STRUCTURES</v>
          </cell>
          <cell r="B3695" t="str">
            <v>V2008</v>
          </cell>
          <cell r="C3695" t="str">
            <v>Oct</v>
          </cell>
          <cell r="D3695">
            <v>86818</v>
          </cell>
          <cell r="E3695">
            <v>11989</v>
          </cell>
          <cell r="F3695">
            <v>-836</v>
          </cell>
          <cell r="G3695">
            <v>0</v>
          </cell>
          <cell r="H3695">
            <v>0</v>
          </cell>
          <cell r="I3695">
            <v>0</v>
          </cell>
          <cell r="J3695">
            <v>0</v>
          </cell>
          <cell r="K3695">
            <v>0</v>
          </cell>
          <cell r="L3695">
            <v>0</v>
          </cell>
          <cell r="M3695">
            <v>97972</v>
          </cell>
        </row>
        <row r="3696">
          <cell r="A3696" t="str">
            <v>STRUCTURES</v>
          </cell>
          <cell r="B3696" t="str">
            <v>V2008</v>
          </cell>
          <cell r="C3696" t="str">
            <v>Nov</v>
          </cell>
          <cell r="D3696">
            <v>93702</v>
          </cell>
          <cell r="E3696">
            <v>13092</v>
          </cell>
          <cell r="F3696">
            <v>-902</v>
          </cell>
          <cell r="G3696">
            <v>0</v>
          </cell>
          <cell r="H3696">
            <v>0</v>
          </cell>
          <cell r="I3696">
            <v>0</v>
          </cell>
          <cell r="J3696">
            <v>0</v>
          </cell>
          <cell r="K3696">
            <v>0</v>
          </cell>
          <cell r="L3696">
            <v>0</v>
          </cell>
          <cell r="M3696">
            <v>105892</v>
          </cell>
        </row>
        <row r="3697">
          <cell r="A3697" t="str">
            <v>STRUCTURES</v>
          </cell>
          <cell r="B3697" t="str">
            <v>V2008</v>
          </cell>
          <cell r="C3697" t="str">
            <v>Dec</v>
          </cell>
          <cell r="D3697">
            <v>438130</v>
          </cell>
          <cell r="E3697">
            <v>62002</v>
          </cell>
          <cell r="F3697">
            <v>-3273</v>
          </cell>
          <cell r="G3697">
            <v>0</v>
          </cell>
          <cell r="H3697">
            <v>0</v>
          </cell>
          <cell r="I3697">
            <v>0</v>
          </cell>
          <cell r="J3697">
            <v>0</v>
          </cell>
          <cell r="K3697">
            <v>0</v>
          </cell>
          <cell r="L3697">
            <v>0</v>
          </cell>
          <cell r="M3697">
            <v>496858</v>
          </cell>
        </row>
        <row r="3698">
          <cell r="A3698" t="str">
            <v>GENERAL NON DEP LAND</v>
          </cell>
          <cell r="B3698" t="str">
            <v>V2008</v>
          </cell>
          <cell r="C3698" t="str">
            <v>Dec</v>
          </cell>
          <cell r="D3698">
            <v>0</v>
          </cell>
          <cell r="E3698">
            <v>0</v>
          </cell>
          <cell r="F3698">
            <v>0</v>
          </cell>
          <cell r="G3698">
            <v>0</v>
          </cell>
          <cell r="H3698">
            <v>0</v>
          </cell>
          <cell r="I3698">
            <v>0</v>
          </cell>
          <cell r="J3698">
            <v>0</v>
          </cell>
          <cell r="K3698">
            <v>0</v>
          </cell>
          <cell r="L3698">
            <v>0</v>
          </cell>
          <cell r="M3698">
            <v>0</v>
          </cell>
        </row>
        <row r="3699">
          <cell r="A3699" t="str">
            <v>COAL DEER STRUCT</v>
          </cell>
          <cell r="B3699" t="str">
            <v>V2008</v>
          </cell>
          <cell r="C3699" t="str">
            <v>Jan</v>
          </cell>
          <cell r="D3699">
            <v>751</v>
          </cell>
          <cell r="E3699">
            <v>94</v>
          </cell>
          <cell r="F3699">
            <v>0</v>
          </cell>
          <cell r="G3699">
            <v>0</v>
          </cell>
          <cell r="H3699">
            <v>0</v>
          </cell>
          <cell r="I3699">
            <v>0</v>
          </cell>
          <cell r="J3699">
            <v>0</v>
          </cell>
          <cell r="K3699">
            <v>0</v>
          </cell>
          <cell r="L3699">
            <v>0</v>
          </cell>
          <cell r="M3699">
            <v>845</v>
          </cell>
        </row>
        <row r="3700">
          <cell r="A3700" t="str">
            <v>COAL DEER STRUCT</v>
          </cell>
          <cell r="B3700" t="str">
            <v>V2008</v>
          </cell>
          <cell r="C3700" t="str">
            <v>Feb</v>
          </cell>
          <cell r="D3700">
            <v>1209</v>
          </cell>
          <cell r="E3700">
            <v>154</v>
          </cell>
          <cell r="F3700">
            <v>0</v>
          </cell>
          <cell r="G3700">
            <v>0</v>
          </cell>
          <cell r="H3700">
            <v>0</v>
          </cell>
          <cell r="I3700">
            <v>0</v>
          </cell>
          <cell r="J3700">
            <v>0</v>
          </cell>
          <cell r="K3700">
            <v>0</v>
          </cell>
          <cell r="L3700">
            <v>0</v>
          </cell>
          <cell r="M3700">
            <v>1363</v>
          </cell>
        </row>
        <row r="3701">
          <cell r="A3701" t="str">
            <v>COAL DEER STRUCT</v>
          </cell>
          <cell r="B3701" t="str">
            <v>V2008</v>
          </cell>
          <cell r="C3701" t="str">
            <v>Mar</v>
          </cell>
          <cell r="D3701">
            <v>810</v>
          </cell>
          <cell r="E3701">
            <v>104</v>
          </cell>
          <cell r="F3701">
            <v>0</v>
          </cell>
          <cell r="G3701">
            <v>0</v>
          </cell>
          <cell r="H3701">
            <v>0</v>
          </cell>
          <cell r="I3701">
            <v>0</v>
          </cell>
          <cell r="J3701">
            <v>0</v>
          </cell>
          <cell r="K3701">
            <v>0</v>
          </cell>
          <cell r="L3701">
            <v>0</v>
          </cell>
          <cell r="M3701">
            <v>914</v>
          </cell>
        </row>
        <row r="3702">
          <cell r="A3702" t="str">
            <v>COAL DEER STRUCT</v>
          </cell>
          <cell r="B3702" t="str">
            <v>V2008</v>
          </cell>
          <cell r="C3702" t="str">
            <v>Apr</v>
          </cell>
          <cell r="D3702">
            <v>1532</v>
          </cell>
          <cell r="E3702">
            <v>199</v>
          </cell>
          <cell r="F3702">
            <v>0</v>
          </cell>
          <cell r="G3702">
            <v>0</v>
          </cell>
          <cell r="H3702">
            <v>0</v>
          </cell>
          <cell r="I3702">
            <v>0</v>
          </cell>
          <cell r="J3702">
            <v>0</v>
          </cell>
          <cell r="K3702">
            <v>0</v>
          </cell>
          <cell r="L3702">
            <v>0</v>
          </cell>
          <cell r="M3702">
            <v>1731</v>
          </cell>
        </row>
        <row r="3703">
          <cell r="A3703" t="str">
            <v>COAL DEER STRUCT</v>
          </cell>
          <cell r="B3703" t="str">
            <v>V2008</v>
          </cell>
          <cell r="C3703" t="str">
            <v>May</v>
          </cell>
          <cell r="D3703">
            <v>931</v>
          </cell>
          <cell r="E3703">
            <v>122</v>
          </cell>
          <cell r="F3703">
            <v>0</v>
          </cell>
          <cell r="G3703">
            <v>0</v>
          </cell>
          <cell r="H3703">
            <v>0</v>
          </cell>
          <cell r="I3703">
            <v>0</v>
          </cell>
          <cell r="J3703">
            <v>0</v>
          </cell>
          <cell r="K3703">
            <v>0</v>
          </cell>
          <cell r="L3703">
            <v>0</v>
          </cell>
          <cell r="M3703">
            <v>1053</v>
          </cell>
        </row>
        <row r="3704">
          <cell r="A3704" t="str">
            <v>COAL DEER STRUCT</v>
          </cell>
          <cell r="B3704" t="str">
            <v>V2008</v>
          </cell>
          <cell r="C3704" t="str">
            <v>Jun</v>
          </cell>
          <cell r="D3704">
            <v>8842</v>
          </cell>
          <cell r="E3704">
            <v>1172</v>
          </cell>
          <cell r="F3704">
            <v>0</v>
          </cell>
          <cell r="G3704">
            <v>0</v>
          </cell>
          <cell r="H3704">
            <v>0</v>
          </cell>
          <cell r="I3704">
            <v>0</v>
          </cell>
          <cell r="J3704">
            <v>0</v>
          </cell>
          <cell r="K3704">
            <v>0</v>
          </cell>
          <cell r="L3704">
            <v>0</v>
          </cell>
          <cell r="M3704">
            <v>10014</v>
          </cell>
        </row>
        <row r="3705">
          <cell r="A3705" t="str">
            <v>COAL DEER STRUCT</v>
          </cell>
          <cell r="B3705" t="str">
            <v>V2008</v>
          </cell>
          <cell r="C3705" t="str">
            <v>Jul</v>
          </cell>
          <cell r="D3705">
            <v>56098</v>
          </cell>
          <cell r="E3705">
            <v>7521</v>
          </cell>
          <cell r="F3705">
            <v>0</v>
          </cell>
          <cell r="G3705">
            <v>0</v>
          </cell>
          <cell r="H3705">
            <v>0</v>
          </cell>
          <cell r="I3705">
            <v>0</v>
          </cell>
          <cell r="J3705">
            <v>0</v>
          </cell>
          <cell r="K3705">
            <v>0</v>
          </cell>
          <cell r="L3705">
            <v>0</v>
          </cell>
          <cell r="M3705">
            <v>63618</v>
          </cell>
        </row>
        <row r="3706">
          <cell r="A3706" t="str">
            <v>COAL DEER STRUCT</v>
          </cell>
          <cell r="B3706" t="str">
            <v>V2008</v>
          </cell>
          <cell r="C3706" t="str">
            <v>Aug</v>
          </cell>
          <cell r="D3706">
            <v>14592</v>
          </cell>
          <cell r="E3706">
            <v>1978</v>
          </cell>
          <cell r="F3706">
            <v>0</v>
          </cell>
          <cell r="G3706">
            <v>0</v>
          </cell>
          <cell r="H3706">
            <v>0</v>
          </cell>
          <cell r="I3706">
            <v>0</v>
          </cell>
          <cell r="J3706">
            <v>0</v>
          </cell>
          <cell r="K3706">
            <v>0</v>
          </cell>
          <cell r="L3706">
            <v>0</v>
          </cell>
          <cell r="M3706">
            <v>16571</v>
          </cell>
        </row>
        <row r="3707">
          <cell r="A3707" t="str">
            <v>COAL DEER STRUCT</v>
          </cell>
          <cell r="B3707" t="str">
            <v>V2008</v>
          </cell>
          <cell r="C3707" t="str">
            <v>Sep</v>
          </cell>
          <cell r="D3707">
            <v>4763</v>
          </cell>
          <cell r="E3707">
            <v>653</v>
          </cell>
          <cell r="F3707">
            <v>0</v>
          </cell>
          <cell r="G3707">
            <v>0</v>
          </cell>
          <cell r="H3707">
            <v>0</v>
          </cell>
          <cell r="I3707">
            <v>0</v>
          </cell>
          <cell r="J3707">
            <v>0</v>
          </cell>
          <cell r="K3707">
            <v>0</v>
          </cell>
          <cell r="L3707">
            <v>0</v>
          </cell>
          <cell r="M3707">
            <v>5416</v>
          </cell>
        </row>
        <row r="3708">
          <cell r="A3708" t="str">
            <v>COAL DEER STRUCT</v>
          </cell>
          <cell r="B3708" t="str">
            <v>V2008</v>
          </cell>
          <cell r="C3708" t="str">
            <v>Oct</v>
          </cell>
          <cell r="D3708">
            <v>2986</v>
          </cell>
          <cell r="E3708">
            <v>414</v>
          </cell>
          <cell r="F3708">
            <v>0</v>
          </cell>
          <cell r="G3708">
            <v>0</v>
          </cell>
          <cell r="H3708">
            <v>0</v>
          </cell>
          <cell r="I3708">
            <v>0</v>
          </cell>
          <cell r="J3708">
            <v>0</v>
          </cell>
          <cell r="K3708">
            <v>0</v>
          </cell>
          <cell r="L3708">
            <v>0</v>
          </cell>
          <cell r="M3708">
            <v>3400</v>
          </cell>
        </row>
        <row r="3709">
          <cell r="A3709" t="str">
            <v>COAL DEER STRUCT</v>
          </cell>
          <cell r="B3709" t="str">
            <v>V2008</v>
          </cell>
          <cell r="C3709" t="str">
            <v>Nov</v>
          </cell>
          <cell r="D3709">
            <v>2019</v>
          </cell>
          <cell r="E3709">
            <v>283</v>
          </cell>
          <cell r="F3709">
            <v>0</v>
          </cell>
          <cell r="G3709">
            <v>0</v>
          </cell>
          <cell r="H3709">
            <v>0</v>
          </cell>
          <cell r="I3709">
            <v>0</v>
          </cell>
          <cell r="J3709">
            <v>0</v>
          </cell>
          <cell r="K3709">
            <v>0</v>
          </cell>
          <cell r="L3709">
            <v>0</v>
          </cell>
          <cell r="M3709">
            <v>2303</v>
          </cell>
        </row>
        <row r="3710">
          <cell r="A3710" t="str">
            <v>COAL DEER STRUCT</v>
          </cell>
          <cell r="B3710" t="str">
            <v>V2008</v>
          </cell>
          <cell r="C3710" t="str">
            <v>Dec</v>
          </cell>
          <cell r="D3710">
            <v>2446</v>
          </cell>
          <cell r="E3710">
            <v>347</v>
          </cell>
          <cell r="F3710">
            <v>0</v>
          </cell>
          <cell r="G3710">
            <v>0</v>
          </cell>
          <cell r="H3710">
            <v>0</v>
          </cell>
          <cell r="I3710">
            <v>0</v>
          </cell>
          <cell r="J3710">
            <v>0</v>
          </cell>
          <cell r="K3710">
            <v>0</v>
          </cell>
          <cell r="L3710">
            <v>0</v>
          </cell>
          <cell r="M3710">
            <v>2794</v>
          </cell>
        </row>
        <row r="3711">
          <cell r="A3711" t="str">
            <v>STRUCT NONUT</v>
          </cell>
          <cell r="B3711" t="str">
            <v>V2008</v>
          </cell>
          <cell r="C3711" t="str">
            <v>Aug</v>
          </cell>
          <cell r="D3711">
            <v>7521</v>
          </cell>
          <cell r="E3711">
            <v>1020</v>
          </cell>
          <cell r="F3711">
            <v>0</v>
          </cell>
          <cell r="G3711">
            <v>0</v>
          </cell>
          <cell r="H3711">
            <v>0</v>
          </cell>
          <cell r="I3711">
            <v>0</v>
          </cell>
          <cell r="J3711">
            <v>0</v>
          </cell>
          <cell r="K3711">
            <v>0</v>
          </cell>
          <cell r="L3711">
            <v>0</v>
          </cell>
          <cell r="M3711">
            <v>8540</v>
          </cell>
        </row>
        <row r="3712">
          <cell r="A3712" t="str">
            <v>STRUCT NONUT</v>
          </cell>
          <cell r="B3712" t="str">
            <v>V2008</v>
          </cell>
          <cell r="C3712" t="str">
            <v>Sep</v>
          </cell>
          <cell r="D3712">
            <v>24142</v>
          </cell>
          <cell r="E3712">
            <v>3311</v>
          </cell>
          <cell r="F3712">
            <v>0</v>
          </cell>
          <cell r="G3712">
            <v>0</v>
          </cell>
          <cell r="H3712">
            <v>0</v>
          </cell>
          <cell r="I3712">
            <v>0</v>
          </cell>
          <cell r="J3712">
            <v>0</v>
          </cell>
          <cell r="K3712">
            <v>0</v>
          </cell>
          <cell r="L3712">
            <v>0</v>
          </cell>
          <cell r="M3712">
            <v>27453</v>
          </cell>
        </row>
        <row r="3713">
          <cell r="A3713" t="str">
            <v>STRUCT NONUT</v>
          </cell>
          <cell r="B3713" t="str">
            <v>V2008</v>
          </cell>
          <cell r="C3713" t="str">
            <v>Dec</v>
          </cell>
          <cell r="D3713">
            <v>23</v>
          </cell>
          <cell r="E3713">
            <v>3</v>
          </cell>
          <cell r="F3713">
            <v>0</v>
          </cell>
          <cell r="G3713">
            <v>0</v>
          </cell>
          <cell r="H3713">
            <v>0</v>
          </cell>
          <cell r="I3713">
            <v>0</v>
          </cell>
          <cell r="J3713">
            <v>0</v>
          </cell>
          <cell r="K3713">
            <v>0</v>
          </cell>
          <cell r="L3713">
            <v>0</v>
          </cell>
          <cell r="M3713">
            <v>26</v>
          </cell>
        </row>
        <row r="3714">
          <cell r="A3714" t="str">
            <v>NU NON DEP LAND</v>
          </cell>
          <cell r="B3714" t="str">
            <v>V2008</v>
          </cell>
          <cell r="C3714" t="str">
            <v>Jan</v>
          </cell>
          <cell r="D3714">
            <v>0</v>
          </cell>
          <cell r="E3714">
            <v>0</v>
          </cell>
          <cell r="F3714">
            <v>0</v>
          </cell>
          <cell r="G3714">
            <v>0</v>
          </cell>
          <cell r="H3714">
            <v>0</v>
          </cell>
          <cell r="I3714">
            <v>0</v>
          </cell>
          <cell r="J3714">
            <v>0</v>
          </cell>
          <cell r="K3714">
            <v>0</v>
          </cell>
          <cell r="L3714">
            <v>0</v>
          </cell>
          <cell r="M3714">
            <v>0</v>
          </cell>
        </row>
        <row r="3715">
          <cell r="A3715" t="str">
            <v>NU NON DEP LAND</v>
          </cell>
          <cell r="B3715" t="str">
            <v>V2008</v>
          </cell>
          <cell r="C3715" t="str">
            <v>Feb</v>
          </cell>
          <cell r="D3715">
            <v>0</v>
          </cell>
          <cell r="E3715">
            <v>0</v>
          </cell>
          <cell r="F3715">
            <v>0</v>
          </cell>
          <cell r="G3715">
            <v>0</v>
          </cell>
          <cell r="H3715">
            <v>0</v>
          </cell>
          <cell r="I3715">
            <v>0</v>
          </cell>
          <cell r="J3715">
            <v>0</v>
          </cell>
          <cell r="K3715">
            <v>0</v>
          </cell>
          <cell r="L3715">
            <v>0</v>
          </cell>
          <cell r="M3715">
            <v>0</v>
          </cell>
        </row>
        <row r="3716">
          <cell r="A3716" t="str">
            <v>NU NON DEP LAND</v>
          </cell>
          <cell r="B3716" t="str">
            <v>V2008</v>
          </cell>
          <cell r="C3716" t="str">
            <v>Sep</v>
          </cell>
          <cell r="D3716">
            <v>0</v>
          </cell>
          <cell r="E3716">
            <v>0</v>
          </cell>
          <cell r="F3716">
            <v>0</v>
          </cell>
          <cell r="G3716">
            <v>0</v>
          </cell>
          <cell r="H3716">
            <v>0</v>
          </cell>
          <cell r="I3716">
            <v>0</v>
          </cell>
          <cell r="J3716">
            <v>0</v>
          </cell>
          <cell r="K3716">
            <v>0</v>
          </cell>
          <cell r="L3716">
            <v>0</v>
          </cell>
          <cell r="M3716">
            <v>0</v>
          </cell>
        </row>
        <row r="3717">
          <cell r="A3717" t="str">
            <v>NU NON DEP LAND</v>
          </cell>
          <cell r="B3717" t="str">
            <v>V2008</v>
          </cell>
          <cell r="C3717" t="str">
            <v>Dec</v>
          </cell>
          <cell r="D3717">
            <v>0</v>
          </cell>
          <cell r="E3717">
            <v>0</v>
          </cell>
          <cell r="F3717">
            <v>0</v>
          </cell>
          <cell r="G3717">
            <v>0</v>
          </cell>
          <cell r="H3717">
            <v>0</v>
          </cell>
          <cell r="I3717">
            <v>0</v>
          </cell>
          <cell r="J3717">
            <v>0</v>
          </cell>
          <cell r="K3717">
            <v>0</v>
          </cell>
          <cell r="L3717">
            <v>0</v>
          </cell>
          <cell r="M3717">
            <v>0</v>
          </cell>
        </row>
        <row r="3718">
          <cell r="A3718" t="str">
            <v>COAL HUNTINGTON OFFICE</v>
          </cell>
          <cell r="B3718" t="str">
            <v>V2008</v>
          </cell>
          <cell r="C3718" t="str">
            <v>Jan</v>
          </cell>
          <cell r="D3718">
            <v>-254</v>
          </cell>
          <cell r="E3718">
            <v>-32</v>
          </cell>
          <cell r="F3718">
            <v>0</v>
          </cell>
          <cell r="G3718">
            <v>0</v>
          </cell>
          <cell r="H3718">
            <v>0</v>
          </cell>
          <cell r="I3718">
            <v>0</v>
          </cell>
          <cell r="J3718">
            <v>0</v>
          </cell>
          <cell r="K3718">
            <v>0</v>
          </cell>
          <cell r="L3718">
            <v>0</v>
          </cell>
          <cell r="M3718">
            <v>-286</v>
          </cell>
        </row>
        <row r="3719">
          <cell r="A3719" t="str">
            <v>COAL HUNTINGTON OFFICE</v>
          </cell>
          <cell r="B3719" t="str">
            <v>V2008</v>
          </cell>
          <cell r="C3719" t="str">
            <v>Mar</v>
          </cell>
          <cell r="D3719">
            <v>1226</v>
          </cell>
          <cell r="E3719">
            <v>157</v>
          </cell>
          <cell r="F3719">
            <v>0</v>
          </cell>
          <cell r="G3719">
            <v>0</v>
          </cell>
          <cell r="H3719">
            <v>0</v>
          </cell>
          <cell r="I3719">
            <v>0</v>
          </cell>
          <cell r="J3719">
            <v>0</v>
          </cell>
          <cell r="K3719">
            <v>0</v>
          </cell>
          <cell r="L3719">
            <v>0</v>
          </cell>
          <cell r="M3719">
            <v>1383</v>
          </cell>
        </row>
        <row r="3720">
          <cell r="A3720" t="str">
            <v>COAL HUNTINGTON OFFICE</v>
          </cell>
          <cell r="B3720" t="str">
            <v>V2008</v>
          </cell>
          <cell r="C3720" t="str">
            <v>Apr</v>
          </cell>
          <cell r="D3720">
            <v>24</v>
          </cell>
          <cell r="E3720">
            <v>3</v>
          </cell>
          <cell r="F3720">
            <v>0</v>
          </cell>
          <cell r="G3720">
            <v>0</v>
          </cell>
          <cell r="H3720">
            <v>0</v>
          </cell>
          <cell r="I3720">
            <v>0</v>
          </cell>
          <cell r="J3720">
            <v>0</v>
          </cell>
          <cell r="K3720">
            <v>0</v>
          </cell>
          <cell r="L3720">
            <v>0</v>
          </cell>
          <cell r="M3720">
            <v>27</v>
          </cell>
        </row>
        <row r="3721">
          <cell r="A3721" t="str">
            <v>COAL HUNTINGTON OFFICE</v>
          </cell>
          <cell r="B3721" t="str">
            <v>V2008</v>
          </cell>
          <cell r="C3721" t="str">
            <v>May</v>
          </cell>
          <cell r="D3721">
            <v>354</v>
          </cell>
          <cell r="E3721">
            <v>46</v>
          </cell>
          <cell r="F3721">
            <v>0</v>
          </cell>
          <cell r="G3721">
            <v>0</v>
          </cell>
          <cell r="H3721">
            <v>0</v>
          </cell>
          <cell r="I3721">
            <v>0</v>
          </cell>
          <cell r="J3721">
            <v>0</v>
          </cell>
          <cell r="K3721">
            <v>0</v>
          </cell>
          <cell r="L3721">
            <v>0</v>
          </cell>
          <cell r="M3721">
            <v>400</v>
          </cell>
        </row>
        <row r="3722">
          <cell r="A3722" t="str">
            <v>COAL HUNTINGTON OFFICE</v>
          </cell>
          <cell r="B3722" t="str">
            <v>V2008</v>
          </cell>
          <cell r="C3722" t="str">
            <v>Aug</v>
          </cell>
          <cell r="D3722">
            <v>2720</v>
          </cell>
          <cell r="E3722">
            <v>369</v>
          </cell>
          <cell r="F3722">
            <v>0</v>
          </cell>
          <cell r="G3722">
            <v>0</v>
          </cell>
          <cell r="H3722">
            <v>0</v>
          </cell>
          <cell r="I3722">
            <v>0</v>
          </cell>
          <cell r="J3722">
            <v>0</v>
          </cell>
          <cell r="K3722">
            <v>0</v>
          </cell>
          <cell r="L3722">
            <v>0</v>
          </cell>
          <cell r="M3722">
            <v>3089</v>
          </cell>
        </row>
        <row r="3723">
          <cell r="A3723" t="str">
            <v>COAL HUNTINGTON OFFICE</v>
          </cell>
          <cell r="B3723" t="str">
            <v>V2008</v>
          </cell>
          <cell r="C3723" t="str">
            <v>Sep</v>
          </cell>
          <cell r="D3723">
            <v>6261</v>
          </cell>
          <cell r="E3723">
            <v>859</v>
          </cell>
          <cell r="F3723">
            <v>0</v>
          </cell>
          <cell r="G3723">
            <v>0</v>
          </cell>
          <cell r="H3723">
            <v>0</v>
          </cell>
          <cell r="I3723">
            <v>0</v>
          </cell>
          <cell r="J3723">
            <v>0</v>
          </cell>
          <cell r="K3723">
            <v>0</v>
          </cell>
          <cell r="L3723">
            <v>0</v>
          </cell>
          <cell r="M3723">
            <v>7120</v>
          </cell>
        </row>
        <row r="3724">
          <cell r="A3724" t="str">
            <v>COAL HUNTINGTON OFFICE</v>
          </cell>
          <cell r="B3724" t="str">
            <v>V2008</v>
          </cell>
          <cell r="C3724" t="str">
            <v>Oct</v>
          </cell>
          <cell r="D3724">
            <v>581</v>
          </cell>
          <cell r="E3724">
            <v>81</v>
          </cell>
          <cell r="F3724">
            <v>0</v>
          </cell>
          <cell r="G3724">
            <v>0</v>
          </cell>
          <cell r="H3724">
            <v>0</v>
          </cell>
          <cell r="I3724">
            <v>0</v>
          </cell>
          <cell r="J3724">
            <v>0</v>
          </cell>
          <cell r="K3724">
            <v>0</v>
          </cell>
          <cell r="L3724">
            <v>0</v>
          </cell>
          <cell r="M3724">
            <v>662</v>
          </cell>
        </row>
        <row r="3725">
          <cell r="A3725" t="str">
            <v>COAL HUNTINGTON OFFICE</v>
          </cell>
          <cell r="B3725" t="str">
            <v>V2008</v>
          </cell>
          <cell r="C3725" t="str">
            <v>Dec</v>
          </cell>
          <cell r="D3725">
            <v>1122</v>
          </cell>
          <cell r="E3725">
            <v>159</v>
          </cell>
          <cell r="F3725">
            <v>0</v>
          </cell>
          <cell r="G3725">
            <v>0</v>
          </cell>
          <cell r="H3725">
            <v>0</v>
          </cell>
          <cell r="I3725">
            <v>0</v>
          </cell>
          <cell r="J3725">
            <v>0</v>
          </cell>
          <cell r="K3725">
            <v>0</v>
          </cell>
          <cell r="L3725">
            <v>0</v>
          </cell>
          <cell r="M3725">
            <v>1282</v>
          </cell>
        </row>
        <row r="3726">
          <cell r="A3726" t="str">
            <v>SOFTWARE</v>
          </cell>
          <cell r="B3726" t="str">
            <v>V2008</v>
          </cell>
          <cell r="C3726" t="str">
            <v>Jan</v>
          </cell>
          <cell r="D3726">
            <v>12769</v>
          </cell>
          <cell r="E3726">
            <v>0</v>
          </cell>
          <cell r="F3726">
            <v>0</v>
          </cell>
          <cell r="G3726">
            <v>0</v>
          </cell>
          <cell r="H3726">
            <v>0</v>
          </cell>
          <cell r="I3726">
            <v>0</v>
          </cell>
          <cell r="J3726">
            <v>0</v>
          </cell>
          <cell r="K3726">
            <v>0</v>
          </cell>
          <cell r="L3726">
            <v>0</v>
          </cell>
          <cell r="M3726">
            <v>12769</v>
          </cell>
        </row>
        <row r="3727">
          <cell r="A3727" t="str">
            <v>SOFTWARE</v>
          </cell>
          <cell r="B3727" t="str">
            <v>V2008</v>
          </cell>
          <cell r="C3727" t="str">
            <v>Feb</v>
          </cell>
          <cell r="D3727">
            <v>78770</v>
          </cell>
          <cell r="E3727">
            <v>0</v>
          </cell>
          <cell r="F3727">
            <v>0</v>
          </cell>
          <cell r="G3727">
            <v>0</v>
          </cell>
          <cell r="H3727">
            <v>0</v>
          </cell>
          <cell r="I3727">
            <v>0</v>
          </cell>
          <cell r="J3727">
            <v>0</v>
          </cell>
          <cell r="K3727">
            <v>0</v>
          </cell>
          <cell r="L3727">
            <v>0</v>
          </cell>
          <cell r="M3727">
            <v>78770</v>
          </cell>
        </row>
        <row r="3728">
          <cell r="A3728" t="str">
            <v>SOFTWARE</v>
          </cell>
          <cell r="B3728" t="str">
            <v>V2008</v>
          </cell>
          <cell r="C3728" t="str">
            <v>Mar</v>
          </cell>
          <cell r="D3728">
            <v>170051</v>
          </cell>
          <cell r="E3728">
            <v>0</v>
          </cell>
          <cell r="F3728">
            <v>0</v>
          </cell>
          <cell r="G3728">
            <v>0</v>
          </cell>
          <cell r="H3728">
            <v>0</v>
          </cell>
          <cell r="I3728">
            <v>0</v>
          </cell>
          <cell r="J3728">
            <v>0</v>
          </cell>
          <cell r="K3728">
            <v>0</v>
          </cell>
          <cell r="L3728">
            <v>0</v>
          </cell>
          <cell r="M3728">
            <v>170051</v>
          </cell>
        </row>
        <row r="3729">
          <cell r="A3729" t="str">
            <v>SOFTWARE</v>
          </cell>
          <cell r="B3729" t="str">
            <v>V2008</v>
          </cell>
          <cell r="C3729" t="str">
            <v>Apr</v>
          </cell>
          <cell r="D3729">
            <v>463967</v>
          </cell>
          <cell r="E3729">
            <v>0</v>
          </cell>
          <cell r="F3729">
            <v>0</v>
          </cell>
          <cell r="G3729">
            <v>0</v>
          </cell>
          <cell r="H3729">
            <v>0</v>
          </cell>
          <cell r="I3729">
            <v>0</v>
          </cell>
          <cell r="J3729">
            <v>0</v>
          </cell>
          <cell r="K3729">
            <v>0</v>
          </cell>
          <cell r="L3729">
            <v>0</v>
          </cell>
          <cell r="M3729">
            <v>463967</v>
          </cell>
        </row>
        <row r="3730">
          <cell r="A3730" t="str">
            <v>SOFTWARE</v>
          </cell>
          <cell r="B3730" t="str">
            <v>V2008</v>
          </cell>
          <cell r="C3730" t="str">
            <v>May</v>
          </cell>
          <cell r="D3730">
            <v>417154</v>
          </cell>
          <cell r="E3730">
            <v>0</v>
          </cell>
          <cell r="F3730">
            <v>0</v>
          </cell>
          <cell r="G3730">
            <v>0</v>
          </cell>
          <cell r="H3730">
            <v>0</v>
          </cell>
          <cell r="I3730">
            <v>0</v>
          </cell>
          <cell r="J3730">
            <v>0</v>
          </cell>
          <cell r="K3730">
            <v>0</v>
          </cell>
          <cell r="L3730">
            <v>0</v>
          </cell>
          <cell r="M3730">
            <v>417154</v>
          </cell>
        </row>
        <row r="3731">
          <cell r="A3731" t="str">
            <v>SOFTWARE</v>
          </cell>
          <cell r="B3731" t="str">
            <v>V2008</v>
          </cell>
          <cell r="C3731" t="str">
            <v>Jun</v>
          </cell>
          <cell r="D3731">
            <v>44678</v>
          </cell>
          <cell r="E3731">
            <v>0</v>
          </cell>
          <cell r="F3731">
            <v>0</v>
          </cell>
          <cell r="G3731">
            <v>0</v>
          </cell>
          <cell r="H3731">
            <v>0</v>
          </cell>
          <cell r="I3731">
            <v>0</v>
          </cell>
          <cell r="J3731">
            <v>0</v>
          </cell>
          <cell r="K3731">
            <v>0</v>
          </cell>
          <cell r="L3731">
            <v>0</v>
          </cell>
          <cell r="M3731">
            <v>44678</v>
          </cell>
        </row>
        <row r="3732">
          <cell r="A3732" t="str">
            <v>SOFTWARE</v>
          </cell>
          <cell r="B3732" t="str">
            <v>V2008</v>
          </cell>
          <cell r="C3732" t="str">
            <v>Jul</v>
          </cell>
          <cell r="D3732">
            <v>51639</v>
          </cell>
          <cell r="E3732">
            <v>0</v>
          </cell>
          <cell r="F3732">
            <v>0</v>
          </cell>
          <cell r="G3732">
            <v>0</v>
          </cell>
          <cell r="H3732">
            <v>0</v>
          </cell>
          <cell r="I3732">
            <v>0</v>
          </cell>
          <cell r="J3732">
            <v>0</v>
          </cell>
          <cell r="K3732">
            <v>0</v>
          </cell>
          <cell r="L3732">
            <v>0</v>
          </cell>
          <cell r="M3732">
            <v>51639</v>
          </cell>
        </row>
        <row r="3733">
          <cell r="A3733" t="str">
            <v>SOFTWARE</v>
          </cell>
          <cell r="B3733" t="str">
            <v>V2008</v>
          </cell>
          <cell r="C3733" t="str">
            <v>Aug</v>
          </cell>
          <cell r="D3733">
            <v>84172</v>
          </cell>
          <cell r="E3733">
            <v>0</v>
          </cell>
          <cell r="F3733">
            <v>0</v>
          </cell>
          <cell r="G3733">
            <v>0</v>
          </cell>
          <cell r="H3733">
            <v>0</v>
          </cell>
          <cell r="I3733">
            <v>0</v>
          </cell>
          <cell r="J3733">
            <v>0</v>
          </cell>
          <cell r="K3733">
            <v>0</v>
          </cell>
          <cell r="L3733">
            <v>0</v>
          </cell>
          <cell r="M3733">
            <v>84172</v>
          </cell>
        </row>
        <row r="3734">
          <cell r="A3734" t="str">
            <v>SOFTWARE</v>
          </cell>
          <cell r="B3734" t="str">
            <v>V2008</v>
          </cell>
          <cell r="C3734" t="str">
            <v>Sep</v>
          </cell>
          <cell r="D3734">
            <v>296344</v>
          </cell>
          <cell r="E3734">
            <v>0</v>
          </cell>
          <cell r="F3734">
            <v>0</v>
          </cell>
          <cell r="G3734">
            <v>0</v>
          </cell>
          <cell r="H3734">
            <v>0</v>
          </cell>
          <cell r="I3734">
            <v>0</v>
          </cell>
          <cell r="J3734">
            <v>0</v>
          </cell>
          <cell r="K3734">
            <v>0</v>
          </cell>
          <cell r="L3734">
            <v>0</v>
          </cell>
          <cell r="M3734">
            <v>296344</v>
          </cell>
        </row>
        <row r="3735">
          <cell r="A3735" t="str">
            <v>SOFTWARE</v>
          </cell>
          <cell r="B3735" t="str">
            <v>V2008</v>
          </cell>
          <cell r="C3735" t="str">
            <v>Oct</v>
          </cell>
          <cell r="D3735">
            <v>161236</v>
          </cell>
          <cell r="E3735">
            <v>0</v>
          </cell>
          <cell r="F3735">
            <v>0</v>
          </cell>
          <cell r="G3735">
            <v>0</v>
          </cell>
          <cell r="H3735">
            <v>0</v>
          </cell>
          <cell r="I3735">
            <v>0</v>
          </cell>
          <cell r="J3735">
            <v>0</v>
          </cell>
          <cell r="K3735">
            <v>0</v>
          </cell>
          <cell r="L3735">
            <v>0</v>
          </cell>
          <cell r="M3735">
            <v>161236</v>
          </cell>
        </row>
        <row r="3736">
          <cell r="A3736" t="str">
            <v>SOFTWARE</v>
          </cell>
          <cell r="B3736" t="str">
            <v>V2008</v>
          </cell>
          <cell r="C3736" t="str">
            <v>Nov</v>
          </cell>
          <cell r="D3736">
            <v>80649</v>
          </cell>
          <cell r="E3736">
            <v>0</v>
          </cell>
          <cell r="F3736">
            <v>0</v>
          </cell>
          <cell r="G3736">
            <v>0</v>
          </cell>
          <cell r="H3736">
            <v>0</v>
          </cell>
          <cell r="I3736">
            <v>0</v>
          </cell>
          <cell r="J3736">
            <v>0</v>
          </cell>
          <cell r="K3736">
            <v>0</v>
          </cell>
          <cell r="L3736">
            <v>0</v>
          </cell>
          <cell r="M3736">
            <v>80649</v>
          </cell>
        </row>
        <row r="3737">
          <cell r="A3737" t="str">
            <v>SOFTWARE</v>
          </cell>
          <cell r="B3737" t="str">
            <v>V2008</v>
          </cell>
          <cell r="C3737" t="str">
            <v>Dec</v>
          </cell>
          <cell r="D3737">
            <v>113584</v>
          </cell>
          <cell r="E3737">
            <v>0</v>
          </cell>
          <cell r="F3737">
            <v>0</v>
          </cell>
          <cell r="G3737">
            <v>0</v>
          </cell>
          <cell r="H3737">
            <v>0</v>
          </cell>
          <cell r="I3737">
            <v>0</v>
          </cell>
          <cell r="J3737">
            <v>0</v>
          </cell>
          <cell r="K3737">
            <v>0</v>
          </cell>
          <cell r="L3737">
            <v>0</v>
          </cell>
          <cell r="M3737">
            <v>113584</v>
          </cell>
        </row>
        <row r="3738">
          <cell r="A3738" t="str">
            <v>BK INTANG - TAX FRANCH &amp; CONS</v>
          </cell>
          <cell r="B3738" t="str">
            <v>V2008</v>
          </cell>
          <cell r="C3738" t="str">
            <v>May</v>
          </cell>
          <cell r="D3738">
            <v>2405512</v>
          </cell>
          <cell r="E3738">
            <v>313751</v>
          </cell>
          <cell r="F3738">
            <v>0</v>
          </cell>
          <cell r="G3738">
            <v>0</v>
          </cell>
          <cell r="H3738">
            <v>0</v>
          </cell>
          <cell r="I3738">
            <v>0</v>
          </cell>
          <cell r="J3738">
            <v>0</v>
          </cell>
          <cell r="K3738">
            <v>0</v>
          </cell>
          <cell r="L3738">
            <v>0</v>
          </cell>
          <cell r="M3738">
            <v>2719262</v>
          </cell>
        </row>
        <row r="3739">
          <cell r="A3739" t="str">
            <v>BK INTANG - TAX FRANCH &amp; CONS</v>
          </cell>
          <cell r="B3739" t="str">
            <v>V2008</v>
          </cell>
          <cell r="C3739" t="str">
            <v>Jun</v>
          </cell>
          <cell r="D3739">
            <v>3139</v>
          </cell>
          <cell r="E3739">
            <v>414</v>
          </cell>
          <cell r="F3739">
            <v>0</v>
          </cell>
          <cell r="G3739">
            <v>0</v>
          </cell>
          <cell r="H3739">
            <v>0</v>
          </cell>
          <cell r="I3739">
            <v>0</v>
          </cell>
          <cell r="J3739">
            <v>0</v>
          </cell>
          <cell r="K3739">
            <v>0</v>
          </cell>
          <cell r="L3739">
            <v>0</v>
          </cell>
          <cell r="M3739">
            <v>3552</v>
          </cell>
        </row>
        <row r="3740">
          <cell r="A3740" t="str">
            <v>BK INTANG - TAX FRANCH &amp; CONS</v>
          </cell>
          <cell r="B3740" t="str">
            <v>V2008</v>
          </cell>
          <cell r="C3740" t="str">
            <v>Jul</v>
          </cell>
          <cell r="D3740">
            <v>4975</v>
          </cell>
          <cell r="E3740">
            <v>663</v>
          </cell>
          <cell r="F3740">
            <v>0</v>
          </cell>
          <cell r="G3740">
            <v>0</v>
          </cell>
          <cell r="H3740">
            <v>0</v>
          </cell>
          <cell r="I3740">
            <v>0</v>
          </cell>
          <cell r="J3740">
            <v>0</v>
          </cell>
          <cell r="K3740">
            <v>0</v>
          </cell>
          <cell r="L3740">
            <v>0</v>
          </cell>
          <cell r="M3740">
            <v>5638</v>
          </cell>
        </row>
        <row r="3741">
          <cell r="A3741" t="str">
            <v>BK INTANG - TAX FRANCH &amp; CONS</v>
          </cell>
          <cell r="B3741" t="str">
            <v>V2008</v>
          </cell>
          <cell r="C3741" t="str">
            <v>Aug</v>
          </cell>
          <cell r="D3741">
            <v>4948</v>
          </cell>
          <cell r="E3741">
            <v>667</v>
          </cell>
          <cell r="F3741">
            <v>0</v>
          </cell>
          <cell r="G3741">
            <v>0</v>
          </cell>
          <cell r="H3741">
            <v>0</v>
          </cell>
          <cell r="I3741">
            <v>0</v>
          </cell>
          <cell r="J3741">
            <v>0</v>
          </cell>
          <cell r="K3741">
            <v>0</v>
          </cell>
          <cell r="L3741">
            <v>0</v>
          </cell>
          <cell r="M3741">
            <v>5615</v>
          </cell>
        </row>
        <row r="3742">
          <cell r="A3742" t="str">
            <v>BK INTANG - TAX FRANCH &amp; CONS</v>
          </cell>
          <cell r="B3742" t="str">
            <v>V2008</v>
          </cell>
          <cell r="C3742" t="str">
            <v>Sep</v>
          </cell>
          <cell r="D3742">
            <v>3110</v>
          </cell>
          <cell r="E3742">
            <v>424</v>
          </cell>
          <cell r="F3742">
            <v>0</v>
          </cell>
          <cell r="G3742">
            <v>0</v>
          </cell>
          <cell r="H3742">
            <v>0</v>
          </cell>
          <cell r="I3742">
            <v>0</v>
          </cell>
          <cell r="J3742">
            <v>0</v>
          </cell>
          <cell r="K3742">
            <v>0</v>
          </cell>
          <cell r="L3742">
            <v>0</v>
          </cell>
          <cell r="M3742">
            <v>3535</v>
          </cell>
        </row>
        <row r="3743">
          <cell r="A3743" t="str">
            <v>BK INTANG - TAX FRANCH &amp; CONS</v>
          </cell>
          <cell r="B3743" t="str">
            <v>V2008</v>
          </cell>
          <cell r="C3743" t="str">
            <v>Oct</v>
          </cell>
          <cell r="D3743">
            <v>12074435</v>
          </cell>
          <cell r="E3743">
            <v>1665416</v>
          </cell>
          <cell r="F3743">
            <v>0</v>
          </cell>
          <cell r="G3743">
            <v>0</v>
          </cell>
          <cell r="H3743">
            <v>0</v>
          </cell>
          <cell r="I3743">
            <v>0</v>
          </cell>
          <cell r="J3743">
            <v>0</v>
          </cell>
          <cell r="K3743">
            <v>0</v>
          </cell>
          <cell r="L3743">
            <v>0</v>
          </cell>
          <cell r="M3743">
            <v>13739851</v>
          </cell>
        </row>
        <row r="3744">
          <cell r="A3744" t="str">
            <v>BK INTANG - TAX FRANCH &amp; CONS</v>
          </cell>
          <cell r="B3744" t="str">
            <v>V2008</v>
          </cell>
          <cell r="C3744" t="str">
            <v>Dec</v>
          </cell>
          <cell r="D3744">
            <v>7553</v>
          </cell>
          <cell r="E3744">
            <v>1066</v>
          </cell>
          <cell r="F3744">
            <v>0</v>
          </cell>
          <cell r="G3744">
            <v>0</v>
          </cell>
          <cell r="H3744">
            <v>0</v>
          </cell>
          <cell r="I3744">
            <v>0</v>
          </cell>
          <cell r="J3744">
            <v>0</v>
          </cell>
          <cell r="K3744">
            <v>0</v>
          </cell>
          <cell r="L3744">
            <v>0</v>
          </cell>
          <cell r="M3744">
            <v>8620</v>
          </cell>
        </row>
        <row r="3745">
          <cell r="A3745" t="str">
            <v>FUTURE USE</v>
          </cell>
          <cell r="B3745" t="str">
            <v>V2008</v>
          </cell>
          <cell r="C3745" t="str">
            <v>Jan</v>
          </cell>
          <cell r="D3745">
            <v>0</v>
          </cell>
          <cell r="E3745">
            <v>0</v>
          </cell>
          <cell r="F3745">
            <v>0</v>
          </cell>
          <cell r="G3745">
            <v>0</v>
          </cell>
          <cell r="H3745">
            <v>0</v>
          </cell>
          <cell r="I3745">
            <v>0</v>
          </cell>
          <cell r="J3745">
            <v>0</v>
          </cell>
          <cell r="K3745">
            <v>0</v>
          </cell>
          <cell r="L3745">
            <v>0</v>
          </cell>
          <cell r="M3745">
            <v>0</v>
          </cell>
        </row>
        <row r="3746">
          <cell r="A3746" t="str">
            <v>FUTURE USE</v>
          </cell>
          <cell r="B3746" t="str">
            <v>V2008</v>
          </cell>
          <cell r="C3746" t="str">
            <v>Feb</v>
          </cell>
          <cell r="D3746">
            <v>0</v>
          </cell>
          <cell r="E3746">
            <v>0</v>
          </cell>
          <cell r="F3746">
            <v>0</v>
          </cell>
          <cell r="G3746">
            <v>0</v>
          </cell>
          <cell r="H3746">
            <v>0</v>
          </cell>
          <cell r="I3746">
            <v>0</v>
          </cell>
          <cell r="J3746">
            <v>0</v>
          </cell>
          <cell r="K3746">
            <v>0</v>
          </cell>
          <cell r="L3746">
            <v>0</v>
          </cell>
          <cell r="M3746">
            <v>0</v>
          </cell>
        </row>
        <row r="3747">
          <cell r="A3747" t="str">
            <v>FUTURE USE</v>
          </cell>
          <cell r="B3747" t="str">
            <v>V2008</v>
          </cell>
          <cell r="C3747" t="str">
            <v>Mar</v>
          </cell>
          <cell r="D3747">
            <v>0</v>
          </cell>
          <cell r="E3747">
            <v>0</v>
          </cell>
          <cell r="F3747">
            <v>0</v>
          </cell>
          <cell r="G3747">
            <v>0</v>
          </cell>
          <cell r="H3747">
            <v>0</v>
          </cell>
          <cell r="I3747">
            <v>0</v>
          </cell>
          <cell r="J3747">
            <v>0</v>
          </cell>
          <cell r="K3747">
            <v>0</v>
          </cell>
          <cell r="L3747">
            <v>0</v>
          </cell>
          <cell r="M3747">
            <v>0</v>
          </cell>
        </row>
        <row r="3748">
          <cell r="A3748" t="str">
            <v>FUTURE USE</v>
          </cell>
          <cell r="B3748" t="str">
            <v>V2008</v>
          </cell>
          <cell r="C3748" t="str">
            <v>Apr</v>
          </cell>
          <cell r="D3748">
            <v>0</v>
          </cell>
          <cell r="E3748">
            <v>0</v>
          </cell>
          <cell r="F3748">
            <v>0</v>
          </cell>
          <cell r="G3748">
            <v>0</v>
          </cell>
          <cell r="H3748">
            <v>0</v>
          </cell>
          <cell r="I3748">
            <v>0</v>
          </cell>
          <cell r="J3748">
            <v>0</v>
          </cell>
          <cell r="K3748">
            <v>0</v>
          </cell>
          <cell r="L3748">
            <v>0</v>
          </cell>
          <cell r="M3748">
            <v>0</v>
          </cell>
        </row>
        <row r="3749">
          <cell r="A3749" t="str">
            <v>FUTURE USE</v>
          </cell>
          <cell r="B3749" t="str">
            <v>V2008</v>
          </cell>
          <cell r="C3749" t="str">
            <v>Jun</v>
          </cell>
          <cell r="D3749">
            <v>0</v>
          </cell>
          <cell r="E3749">
            <v>0</v>
          </cell>
          <cell r="F3749">
            <v>0</v>
          </cell>
          <cell r="G3749">
            <v>0</v>
          </cell>
          <cell r="H3749">
            <v>0</v>
          </cell>
          <cell r="I3749">
            <v>0</v>
          </cell>
          <cell r="J3749">
            <v>0</v>
          </cell>
          <cell r="K3749">
            <v>0</v>
          </cell>
          <cell r="L3749">
            <v>0</v>
          </cell>
          <cell r="M3749">
            <v>0</v>
          </cell>
        </row>
        <row r="3750">
          <cell r="A3750" t="str">
            <v>FUTURE USE</v>
          </cell>
          <cell r="B3750" t="str">
            <v>V2008</v>
          </cell>
          <cell r="C3750" t="str">
            <v>Jul</v>
          </cell>
          <cell r="D3750">
            <v>0</v>
          </cell>
          <cell r="E3750">
            <v>0</v>
          </cell>
          <cell r="F3750">
            <v>0</v>
          </cell>
          <cell r="G3750">
            <v>0</v>
          </cell>
          <cell r="H3750">
            <v>0</v>
          </cell>
          <cell r="I3750">
            <v>0</v>
          </cell>
          <cell r="J3750">
            <v>0</v>
          </cell>
          <cell r="K3750">
            <v>0</v>
          </cell>
          <cell r="L3750">
            <v>0</v>
          </cell>
          <cell r="M3750">
            <v>0</v>
          </cell>
        </row>
        <row r="3751">
          <cell r="A3751" t="str">
            <v>OTHER PROD CCK WATER RIGHTS</v>
          </cell>
          <cell r="B3751" t="str">
            <v>V2008</v>
          </cell>
          <cell r="C3751">
            <v>0</v>
          </cell>
          <cell r="D3751">
            <v>0</v>
          </cell>
          <cell r="E3751">
            <v>0</v>
          </cell>
          <cell r="F3751">
            <v>0</v>
          </cell>
          <cell r="G3751">
            <v>0</v>
          </cell>
          <cell r="H3751">
            <v>0</v>
          </cell>
          <cell r="I3751">
            <v>0</v>
          </cell>
          <cell r="J3751">
            <v>0</v>
          </cell>
          <cell r="K3751">
            <v>0</v>
          </cell>
          <cell r="L3751">
            <v>0</v>
          </cell>
          <cell r="M3751">
            <v>0</v>
          </cell>
        </row>
        <row r="3752">
          <cell r="A3752" t="str">
            <v>BK INTANG - TAX SECTION 197</v>
          </cell>
          <cell r="B3752" t="str">
            <v>V2008</v>
          </cell>
          <cell r="C3752" t="str">
            <v>Sep</v>
          </cell>
          <cell r="D3752">
            <v>4913640</v>
          </cell>
          <cell r="E3752">
            <v>670016</v>
          </cell>
          <cell r="F3752">
            <v>0</v>
          </cell>
          <cell r="G3752">
            <v>0</v>
          </cell>
          <cell r="H3752">
            <v>0</v>
          </cell>
          <cell r="I3752">
            <v>0</v>
          </cell>
          <cell r="J3752">
            <v>0</v>
          </cell>
          <cell r="K3752">
            <v>0</v>
          </cell>
          <cell r="L3752">
            <v>0</v>
          </cell>
          <cell r="M3752">
            <v>5583656</v>
          </cell>
        </row>
        <row r="3753">
          <cell r="A3753" t="str">
            <v>BK INTANG - TAX SECTION 197</v>
          </cell>
          <cell r="B3753" t="str">
            <v>V2008</v>
          </cell>
          <cell r="C3753" t="str">
            <v>Dec</v>
          </cell>
          <cell r="D3753">
            <v>3714</v>
          </cell>
          <cell r="E3753">
            <v>524</v>
          </cell>
          <cell r="F3753">
            <v>0</v>
          </cell>
          <cell r="G3753">
            <v>0</v>
          </cell>
          <cell r="H3753">
            <v>0</v>
          </cell>
          <cell r="I3753">
            <v>0</v>
          </cell>
          <cell r="J3753">
            <v>0</v>
          </cell>
          <cell r="K3753">
            <v>0</v>
          </cell>
          <cell r="L3753">
            <v>0</v>
          </cell>
          <cell r="M3753">
            <v>4238</v>
          </cell>
        </row>
        <row r="3754">
          <cell r="A3754" t="str">
            <v>BK INTANG - TAX MINE SEC 197</v>
          </cell>
          <cell r="B3754" t="str">
            <v>V2008</v>
          </cell>
          <cell r="C3754" t="str">
            <v>Aug</v>
          </cell>
          <cell r="D3754">
            <v>124</v>
          </cell>
          <cell r="E3754">
            <v>17</v>
          </cell>
          <cell r="F3754">
            <v>0</v>
          </cell>
          <cell r="G3754">
            <v>0</v>
          </cell>
          <cell r="H3754">
            <v>0</v>
          </cell>
          <cell r="I3754">
            <v>0</v>
          </cell>
          <cell r="J3754">
            <v>0</v>
          </cell>
          <cell r="K3754">
            <v>0</v>
          </cell>
          <cell r="L3754">
            <v>0</v>
          </cell>
          <cell r="M3754">
            <v>140</v>
          </cell>
        </row>
        <row r="3755">
          <cell r="A3755" t="str">
            <v>COAL DEER 30% DEV</v>
          </cell>
          <cell r="B3755" t="str">
            <v>V2008</v>
          </cell>
          <cell r="C3755">
            <v>0</v>
          </cell>
          <cell r="D3755">
            <v>389025</v>
          </cell>
          <cell r="E3755">
            <v>0</v>
          </cell>
          <cell r="F3755">
            <v>0</v>
          </cell>
          <cell r="G3755">
            <v>0</v>
          </cell>
          <cell r="H3755">
            <v>0</v>
          </cell>
          <cell r="I3755">
            <v>0</v>
          </cell>
          <cell r="J3755">
            <v>0</v>
          </cell>
          <cell r="K3755">
            <v>0</v>
          </cell>
          <cell r="L3755">
            <v>0</v>
          </cell>
          <cell r="M3755">
            <v>389025</v>
          </cell>
        </row>
        <row r="3756">
          <cell r="A3756" t="str">
            <v>OTHER PROD GH STRUCT</v>
          </cell>
          <cell r="B3756" t="str">
            <v>V2008</v>
          </cell>
          <cell r="C3756" t="str">
            <v>Sep</v>
          </cell>
          <cell r="D3756">
            <v>100196</v>
          </cell>
          <cell r="E3756">
            <v>13739</v>
          </cell>
          <cell r="F3756">
            <v>-27</v>
          </cell>
          <cell r="G3756">
            <v>0</v>
          </cell>
          <cell r="H3756">
            <v>0</v>
          </cell>
          <cell r="I3756">
            <v>0</v>
          </cell>
          <cell r="J3756">
            <v>0</v>
          </cell>
          <cell r="K3756">
            <v>0</v>
          </cell>
          <cell r="L3756">
            <v>0</v>
          </cell>
          <cell r="M3756">
            <v>113908</v>
          </cell>
        </row>
        <row r="3757">
          <cell r="A3757" t="str">
            <v>STEAM HG POLL PRE AMORT</v>
          </cell>
          <cell r="B3757" t="str">
            <v>V2008</v>
          </cell>
          <cell r="C3757" t="str">
            <v>Dec</v>
          </cell>
          <cell r="D3757">
            <v>2430</v>
          </cell>
          <cell r="E3757">
            <v>0</v>
          </cell>
          <cell r="F3757">
            <v>0</v>
          </cell>
          <cell r="G3757">
            <v>0</v>
          </cell>
          <cell r="H3757">
            <v>0</v>
          </cell>
          <cell r="I3757">
            <v>0</v>
          </cell>
          <cell r="J3757">
            <v>0</v>
          </cell>
          <cell r="K3757">
            <v>0</v>
          </cell>
          <cell r="L3757">
            <v>0</v>
          </cell>
          <cell r="M3757">
            <v>2430</v>
          </cell>
        </row>
        <row r="3758">
          <cell r="A3758" t="str">
            <v>STEAM HR POLL POST AMORT U1-U3</v>
          </cell>
          <cell r="B3758" t="str">
            <v>V2008</v>
          </cell>
          <cell r="C3758" t="str">
            <v>Dec</v>
          </cell>
          <cell r="D3758">
            <v>325011</v>
          </cell>
          <cell r="E3758">
            <v>0</v>
          </cell>
          <cell r="F3758">
            <v>0</v>
          </cell>
          <cell r="G3758">
            <v>0</v>
          </cell>
          <cell r="H3758">
            <v>0</v>
          </cell>
          <cell r="I3758">
            <v>0</v>
          </cell>
          <cell r="J3758">
            <v>0</v>
          </cell>
          <cell r="K3758">
            <v>0</v>
          </cell>
          <cell r="L3758">
            <v>0</v>
          </cell>
          <cell r="M3758">
            <v>325011</v>
          </cell>
        </row>
        <row r="3759">
          <cell r="A3759" t="str">
            <v>STEAM JB POLL POST AMORT</v>
          </cell>
          <cell r="B3759" t="str">
            <v>V2008</v>
          </cell>
          <cell r="C3759" t="str">
            <v>Dec</v>
          </cell>
          <cell r="D3759">
            <v>3631302</v>
          </cell>
          <cell r="E3759">
            <v>0</v>
          </cell>
          <cell r="F3759">
            <v>-28539</v>
          </cell>
          <cell r="G3759">
            <v>0</v>
          </cell>
          <cell r="H3759">
            <v>0</v>
          </cell>
          <cell r="I3759">
            <v>0</v>
          </cell>
          <cell r="J3759">
            <v>0</v>
          </cell>
          <cell r="K3759">
            <v>0</v>
          </cell>
          <cell r="L3759">
            <v>0</v>
          </cell>
          <cell r="M3759">
            <v>3602763</v>
          </cell>
        </row>
        <row r="3760">
          <cell r="A3760" t="str">
            <v>HYDRO West NON DEP LAND</v>
          </cell>
          <cell r="B3760" t="str">
            <v>V2008</v>
          </cell>
          <cell r="C3760" t="str">
            <v>Feb</v>
          </cell>
          <cell r="D3760">
            <v>0</v>
          </cell>
          <cell r="E3760">
            <v>0</v>
          </cell>
          <cell r="F3760">
            <v>0</v>
          </cell>
          <cell r="G3760">
            <v>0</v>
          </cell>
          <cell r="H3760">
            <v>0</v>
          </cell>
          <cell r="I3760">
            <v>0</v>
          </cell>
          <cell r="J3760">
            <v>0</v>
          </cell>
          <cell r="K3760">
            <v>0</v>
          </cell>
          <cell r="L3760">
            <v>0</v>
          </cell>
          <cell r="M3760">
            <v>0</v>
          </cell>
        </row>
        <row r="3761">
          <cell r="A3761" t="str">
            <v>TRANS West NON DEP LAND</v>
          </cell>
          <cell r="B3761" t="str">
            <v>V2008</v>
          </cell>
          <cell r="C3761" t="str">
            <v>Aug</v>
          </cell>
          <cell r="D3761">
            <v>0</v>
          </cell>
          <cell r="E3761">
            <v>0</v>
          </cell>
          <cell r="F3761">
            <v>0</v>
          </cell>
          <cell r="G3761">
            <v>0</v>
          </cell>
          <cell r="H3761">
            <v>0</v>
          </cell>
          <cell r="I3761">
            <v>0</v>
          </cell>
          <cell r="J3761">
            <v>0</v>
          </cell>
          <cell r="K3761">
            <v>0</v>
          </cell>
          <cell r="L3761">
            <v>0</v>
          </cell>
          <cell r="M3761">
            <v>0</v>
          </cell>
        </row>
        <row r="3762">
          <cell r="A3762" t="str">
            <v>TRANS West NON DEP LAND</v>
          </cell>
          <cell r="B3762" t="str">
            <v>V2008</v>
          </cell>
          <cell r="C3762" t="str">
            <v>Sep</v>
          </cell>
          <cell r="D3762">
            <v>0</v>
          </cell>
          <cell r="E3762">
            <v>0</v>
          </cell>
          <cell r="F3762">
            <v>0</v>
          </cell>
          <cell r="G3762">
            <v>0</v>
          </cell>
          <cell r="H3762">
            <v>0</v>
          </cell>
          <cell r="I3762">
            <v>0</v>
          </cell>
          <cell r="J3762">
            <v>0</v>
          </cell>
          <cell r="K3762">
            <v>0</v>
          </cell>
          <cell r="L3762">
            <v>0</v>
          </cell>
          <cell r="M3762">
            <v>0</v>
          </cell>
        </row>
        <row r="3763">
          <cell r="A3763" t="str">
            <v>TRANS West NON DEP LAND</v>
          </cell>
          <cell r="B3763" t="str">
            <v>V2008</v>
          </cell>
          <cell r="C3763" t="str">
            <v>Dec</v>
          </cell>
          <cell r="D3763">
            <v>0</v>
          </cell>
          <cell r="E3763">
            <v>0</v>
          </cell>
          <cell r="F3763">
            <v>0</v>
          </cell>
          <cell r="G3763">
            <v>0</v>
          </cell>
          <cell r="H3763">
            <v>0</v>
          </cell>
          <cell r="I3763">
            <v>0</v>
          </cell>
          <cell r="J3763">
            <v>0</v>
          </cell>
          <cell r="K3763">
            <v>0</v>
          </cell>
          <cell r="L3763">
            <v>0</v>
          </cell>
          <cell r="M3763">
            <v>0</v>
          </cell>
        </row>
        <row r="3764">
          <cell r="A3764" t="str">
            <v>TRANS EASE - West</v>
          </cell>
          <cell r="B3764" t="str">
            <v>V2008</v>
          </cell>
          <cell r="C3764" t="str">
            <v>Jan</v>
          </cell>
          <cell r="D3764">
            <v>0</v>
          </cell>
          <cell r="E3764">
            <v>0</v>
          </cell>
          <cell r="F3764">
            <v>0</v>
          </cell>
          <cell r="G3764">
            <v>0</v>
          </cell>
          <cell r="H3764">
            <v>0</v>
          </cell>
          <cell r="I3764">
            <v>0</v>
          </cell>
          <cell r="J3764">
            <v>0</v>
          </cell>
          <cell r="K3764">
            <v>0</v>
          </cell>
          <cell r="L3764">
            <v>0</v>
          </cell>
          <cell r="M3764">
            <v>0</v>
          </cell>
        </row>
        <row r="3765">
          <cell r="A3765" t="str">
            <v>TRANS EASE - West</v>
          </cell>
          <cell r="B3765" t="str">
            <v>V2008</v>
          </cell>
          <cell r="C3765" t="str">
            <v>Feb</v>
          </cell>
          <cell r="D3765">
            <v>-413668</v>
          </cell>
          <cell r="E3765">
            <v>-55152</v>
          </cell>
          <cell r="F3765">
            <v>69</v>
          </cell>
          <cell r="G3765">
            <v>0</v>
          </cell>
          <cell r="H3765">
            <v>0</v>
          </cell>
          <cell r="I3765">
            <v>0</v>
          </cell>
          <cell r="J3765">
            <v>0</v>
          </cell>
          <cell r="K3765">
            <v>0</v>
          </cell>
          <cell r="L3765">
            <v>0</v>
          </cell>
          <cell r="M3765">
            <v>-468751</v>
          </cell>
        </row>
        <row r="3766">
          <cell r="A3766" t="str">
            <v>TRANS EASE - West</v>
          </cell>
          <cell r="B3766" t="str">
            <v>V2008</v>
          </cell>
          <cell r="C3766" t="str">
            <v>Jun</v>
          </cell>
          <cell r="D3766">
            <v>54114</v>
          </cell>
          <cell r="E3766">
            <v>7215</v>
          </cell>
          <cell r="F3766">
            <v>-9</v>
          </cell>
          <cell r="G3766">
            <v>0</v>
          </cell>
          <cell r="H3766">
            <v>0</v>
          </cell>
          <cell r="I3766">
            <v>0</v>
          </cell>
          <cell r="J3766">
            <v>0</v>
          </cell>
          <cell r="K3766">
            <v>0</v>
          </cell>
          <cell r="L3766">
            <v>0</v>
          </cell>
          <cell r="M3766">
            <v>61320</v>
          </cell>
        </row>
        <row r="3767">
          <cell r="A3767" t="str">
            <v>TRANS EASE - West</v>
          </cell>
          <cell r="B3767" t="str">
            <v>V2008</v>
          </cell>
          <cell r="C3767" t="str">
            <v>Sep</v>
          </cell>
          <cell r="D3767">
            <v>285</v>
          </cell>
          <cell r="E3767">
            <v>38</v>
          </cell>
          <cell r="F3767">
            <v>0</v>
          </cell>
          <cell r="G3767">
            <v>0</v>
          </cell>
          <cell r="H3767">
            <v>0</v>
          </cell>
          <cell r="I3767">
            <v>0</v>
          </cell>
          <cell r="J3767">
            <v>0</v>
          </cell>
          <cell r="K3767">
            <v>0</v>
          </cell>
          <cell r="L3767">
            <v>0</v>
          </cell>
          <cell r="M3767">
            <v>323</v>
          </cell>
        </row>
        <row r="3768">
          <cell r="A3768" t="str">
            <v>TRANS EASE - West</v>
          </cell>
          <cell r="B3768" t="str">
            <v>V2008</v>
          </cell>
          <cell r="C3768" t="str">
            <v>Oct</v>
          </cell>
          <cell r="D3768">
            <v>9468</v>
          </cell>
          <cell r="E3768">
            <v>1262</v>
          </cell>
          <cell r="F3768">
            <v>-2</v>
          </cell>
          <cell r="G3768">
            <v>0</v>
          </cell>
          <cell r="H3768">
            <v>0</v>
          </cell>
          <cell r="I3768">
            <v>0</v>
          </cell>
          <cell r="J3768">
            <v>0</v>
          </cell>
          <cell r="K3768">
            <v>0</v>
          </cell>
          <cell r="L3768">
            <v>0</v>
          </cell>
          <cell r="M3768">
            <v>10729</v>
          </cell>
        </row>
        <row r="3769">
          <cell r="A3769" t="str">
            <v>TRANS EASE - West</v>
          </cell>
          <cell r="B3769" t="str">
            <v>V2008</v>
          </cell>
          <cell r="C3769" t="str">
            <v>Nov</v>
          </cell>
          <cell r="D3769">
            <v>12</v>
          </cell>
          <cell r="E3769">
            <v>2</v>
          </cell>
          <cell r="F3769">
            <v>0</v>
          </cell>
          <cell r="G3769">
            <v>0</v>
          </cell>
          <cell r="H3769">
            <v>0</v>
          </cell>
          <cell r="I3769">
            <v>0</v>
          </cell>
          <cell r="J3769">
            <v>0</v>
          </cell>
          <cell r="K3769">
            <v>0</v>
          </cell>
          <cell r="L3769">
            <v>0</v>
          </cell>
          <cell r="M3769">
            <v>14</v>
          </cell>
        </row>
        <row r="3770">
          <cell r="A3770" t="str">
            <v>TRANS EASE - East</v>
          </cell>
          <cell r="B3770" t="str">
            <v>V2008</v>
          </cell>
          <cell r="C3770" t="str">
            <v>May</v>
          </cell>
          <cell r="D3770">
            <v>15200</v>
          </cell>
          <cell r="E3770">
            <v>2027</v>
          </cell>
          <cell r="F3770">
            <v>-3</v>
          </cell>
          <cell r="G3770">
            <v>0</v>
          </cell>
          <cell r="H3770">
            <v>0</v>
          </cell>
          <cell r="I3770">
            <v>0</v>
          </cell>
          <cell r="J3770">
            <v>0</v>
          </cell>
          <cell r="K3770">
            <v>0</v>
          </cell>
          <cell r="L3770">
            <v>0</v>
          </cell>
          <cell r="M3770">
            <v>17224</v>
          </cell>
        </row>
        <row r="3771">
          <cell r="A3771" t="str">
            <v>TRANS EASE - East</v>
          </cell>
          <cell r="B3771" t="str">
            <v>V2008</v>
          </cell>
          <cell r="C3771" t="str">
            <v>Jun</v>
          </cell>
          <cell r="D3771">
            <v>49618</v>
          </cell>
          <cell r="E3771">
            <v>6615</v>
          </cell>
          <cell r="F3771">
            <v>-8</v>
          </cell>
          <cell r="G3771">
            <v>0</v>
          </cell>
          <cell r="H3771">
            <v>0</v>
          </cell>
          <cell r="I3771">
            <v>0</v>
          </cell>
          <cell r="J3771">
            <v>0</v>
          </cell>
          <cell r="K3771">
            <v>0</v>
          </cell>
          <cell r="L3771">
            <v>0</v>
          </cell>
          <cell r="M3771">
            <v>56225</v>
          </cell>
        </row>
        <row r="3772">
          <cell r="A3772" t="str">
            <v>TRANS EASE - East</v>
          </cell>
          <cell r="B3772" t="str">
            <v>V2008</v>
          </cell>
          <cell r="C3772" t="str">
            <v>Jul</v>
          </cell>
          <cell r="D3772">
            <v>135931</v>
          </cell>
          <cell r="E3772">
            <v>18123</v>
          </cell>
          <cell r="F3772">
            <v>-23</v>
          </cell>
          <cell r="G3772">
            <v>0</v>
          </cell>
          <cell r="H3772">
            <v>0</v>
          </cell>
          <cell r="I3772">
            <v>0</v>
          </cell>
          <cell r="J3772">
            <v>0</v>
          </cell>
          <cell r="K3772">
            <v>0</v>
          </cell>
          <cell r="L3772">
            <v>0</v>
          </cell>
          <cell r="M3772">
            <v>154031</v>
          </cell>
        </row>
        <row r="3773">
          <cell r="A3773" t="str">
            <v>TRANS EASE - East</v>
          </cell>
          <cell r="B3773" t="str">
            <v>V2008</v>
          </cell>
          <cell r="C3773" t="str">
            <v>Aug</v>
          </cell>
          <cell r="D3773">
            <v>10430</v>
          </cell>
          <cell r="E3773">
            <v>1391</v>
          </cell>
          <cell r="F3773">
            <v>-2</v>
          </cell>
          <cell r="G3773">
            <v>0</v>
          </cell>
          <cell r="H3773">
            <v>0</v>
          </cell>
          <cell r="I3773">
            <v>0</v>
          </cell>
          <cell r="J3773">
            <v>0</v>
          </cell>
          <cell r="K3773">
            <v>0</v>
          </cell>
          <cell r="L3773">
            <v>0</v>
          </cell>
          <cell r="M3773">
            <v>11819</v>
          </cell>
        </row>
        <row r="3774">
          <cell r="A3774" t="str">
            <v>TRANS EASE - East</v>
          </cell>
          <cell r="B3774" t="str">
            <v>V2008</v>
          </cell>
          <cell r="C3774" t="str">
            <v>Sep</v>
          </cell>
          <cell r="D3774">
            <v>11199</v>
          </cell>
          <cell r="E3774">
            <v>1493</v>
          </cell>
          <cell r="F3774">
            <v>-2</v>
          </cell>
          <cell r="G3774">
            <v>0</v>
          </cell>
          <cell r="H3774">
            <v>0</v>
          </cell>
          <cell r="I3774">
            <v>0</v>
          </cell>
          <cell r="J3774">
            <v>0</v>
          </cell>
          <cell r="K3774">
            <v>0</v>
          </cell>
          <cell r="L3774">
            <v>0</v>
          </cell>
          <cell r="M3774">
            <v>12691</v>
          </cell>
        </row>
        <row r="3775">
          <cell r="A3775" t="str">
            <v>TRANS EASE - East</v>
          </cell>
          <cell r="B3775" t="str">
            <v>V2008</v>
          </cell>
          <cell r="C3775" t="str">
            <v>Oct</v>
          </cell>
          <cell r="D3775">
            <v>264</v>
          </cell>
          <cell r="E3775">
            <v>35</v>
          </cell>
          <cell r="F3775">
            <v>0</v>
          </cell>
          <cell r="G3775">
            <v>0</v>
          </cell>
          <cell r="H3775">
            <v>0</v>
          </cell>
          <cell r="I3775">
            <v>0</v>
          </cell>
          <cell r="J3775">
            <v>0</v>
          </cell>
          <cell r="K3775">
            <v>0</v>
          </cell>
          <cell r="L3775">
            <v>0</v>
          </cell>
          <cell r="M3775">
            <v>299</v>
          </cell>
        </row>
        <row r="3776">
          <cell r="A3776" t="str">
            <v>TRANS EASE - East</v>
          </cell>
          <cell r="B3776" t="str">
            <v>V2008</v>
          </cell>
          <cell r="C3776" t="str">
            <v>Nov</v>
          </cell>
          <cell r="D3776">
            <v>605</v>
          </cell>
          <cell r="E3776">
            <v>81</v>
          </cell>
          <cell r="F3776">
            <v>0</v>
          </cell>
          <cell r="G3776">
            <v>0</v>
          </cell>
          <cell r="H3776">
            <v>0</v>
          </cell>
          <cell r="I3776">
            <v>0</v>
          </cell>
          <cell r="J3776">
            <v>0</v>
          </cell>
          <cell r="K3776">
            <v>0</v>
          </cell>
          <cell r="L3776">
            <v>0</v>
          </cell>
          <cell r="M3776">
            <v>686</v>
          </cell>
        </row>
        <row r="3777">
          <cell r="A3777" t="str">
            <v>TRANS EASE - East</v>
          </cell>
          <cell r="B3777" t="str">
            <v>V2008</v>
          </cell>
          <cell r="C3777" t="str">
            <v>Dec</v>
          </cell>
          <cell r="D3777">
            <v>377454</v>
          </cell>
          <cell r="E3777">
            <v>50324</v>
          </cell>
          <cell r="F3777">
            <v>-63</v>
          </cell>
          <cell r="G3777">
            <v>0</v>
          </cell>
          <cell r="H3777">
            <v>0</v>
          </cell>
          <cell r="I3777">
            <v>0</v>
          </cell>
          <cell r="J3777">
            <v>0</v>
          </cell>
          <cell r="K3777">
            <v>0</v>
          </cell>
          <cell r="L3777">
            <v>0</v>
          </cell>
          <cell r="M3777">
            <v>427715</v>
          </cell>
        </row>
        <row r="3778">
          <cell r="A3778" t="str">
            <v>TRANS STRUCT - East</v>
          </cell>
          <cell r="B3778" t="str">
            <v>V2008</v>
          </cell>
          <cell r="C3778" t="str">
            <v>Jan</v>
          </cell>
          <cell r="D3778">
            <v>-13655</v>
          </cell>
          <cell r="E3778">
            <v>-1715</v>
          </cell>
          <cell r="F3778">
            <v>2</v>
          </cell>
          <cell r="G3778">
            <v>0</v>
          </cell>
          <cell r="H3778">
            <v>0</v>
          </cell>
          <cell r="I3778">
            <v>0</v>
          </cell>
          <cell r="J3778">
            <v>0</v>
          </cell>
          <cell r="K3778">
            <v>0</v>
          </cell>
          <cell r="L3778">
            <v>0</v>
          </cell>
          <cell r="M3778">
            <v>-15368</v>
          </cell>
        </row>
        <row r="3779">
          <cell r="A3779" t="str">
            <v>TRANS STRUCT - East</v>
          </cell>
          <cell r="B3779" t="str">
            <v>V2008</v>
          </cell>
          <cell r="C3779" t="str">
            <v>Jan</v>
          </cell>
          <cell r="D3779">
            <v>-11127</v>
          </cell>
          <cell r="E3779">
            <v>-1398</v>
          </cell>
          <cell r="F3779">
            <v>2</v>
          </cell>
          <cell r="G3779">
            <v>0</v>
          </cell>
          <cell r="H3779">
            <v>0</v>
          </cell>
          <cell r="I3779">
            <v>0</v>
          </cell>
          <cell r="J3779">
            <v>0</v>
          </cell>
          <cell r="K3779">
            <v>0</v>
          </cell>
          <cell r="L3779">
            <v>0</v>
          </cell>
          <cell r="M3779">
            <v>-12523</v>
          </cell>
        </row>
        <row r="3780">
          <cell r="A3780" t="str">
            <v>TRANS STRUCT - East</v>
          </cell>
          <cell r="B3780" t="str">
            <v>V2008</v>
          </cell>
          <cell r="C3780" t="str">
            <v>Feb</v>
          </cell>
          <cell r="D3780">
            <v>263</v>
          </cell>
          <cell r="E3780">
            <v>33</v>
          </cell>
          <cell r="F3780">
            <v>0</v>
          </cell>
          <cell r="G3780">
            <v>0</v>
          </cell>
          <cell r="H3780">
            <v>0</v>
          </cell>
          <cell r="I3780">
            <v>0</v>
          </cell>
          <cell r="J3780">
            <v>0</v>
          </cell>
          <cell r="K3780">
            <v>0</v>
          </cell>
          <cell r="L3780">
            <v>0</v>
          </cell>
          <cell r="M3780">
            <v>296</v>
          </cell>
        </row>
        <row r="3781">
          <cell r="A3781" t="str">
            <v>TRANS STRUCT - East</v>
          </cell>
          <cell r="B3781" t="str">
            <v>V2008</v>
          </cell>
          <cell r="C3781" t="str">
            <v>Feb</v>
          </cell>
          <cell r="D3781">
            <v>-4627</v>
          </cell>
          <cell r="E3781">
            <v>-587</v>
          </cell>
          <cell r="F3781">
            <v>1</v>
          </cell>
          <cell r="G3781">
            <v>0</v>
          </cell>
          <cell r="H3781">
            <v>0</v>
          </cell>
          <cell r="I3781">
            <v>0</v>
          </cell>
          <cell r="J3781">
            <v>0</v>
          </cell>
          <cell r="K3781">
            <v>0</v>
          </cell>
          <cell r="L3781">
            <v>0</v>
          </cell>
          <cell r="M3781">
            <v>-5213</v>
          </cell>
        </row>
        <row r="3782">
          <cell r="A3782" t="str">
            <v>TRANS STRUCT - East</v>
          </cell>
          <cell r="B3782" t="str">
            <v>V2008</v>
          </cell>
          <cell r="C3782" t="str">
            <v>Apr</v>
          </cell>
          <cell r="D3782">
            <v>67594</v>
          </cell>
          <cell r="E3782">
            <v>8767</v>
          </cell>
          <cell r="F3782">
            <v>-11</v>
          </cell>
          <cell r="G3782">
            <v>0</v>
          </cell>
          <cell r="H3782">
            <v>0</v>
          </cell>
          <cell r="I3782">
            <v>0</v>
          </cell>
          <cell r="J3782">
            <v>0</v>
          </cell>
          <cell r="K3782">
            <v>0</v>
          </cell>
          <cell r="L3782">
            <v>0</v>
          </cell>
          <cell r="M3782">
            <v>76349</v>
          </cell>
        </row>
        <row r="3783">
          <cell r="A3783" t="str">
            <v>TRANS STRUCT - East</v>
          </cell>
          <cell r="B3783" t="str">
            <v>V2008</v>
          </cell>
          <cell r="C3783" t="str">
            <v>May</v>
          </cell>
          <cell r="D3783">
            <v>-7345</v>
          </cell>
          <cell r="E3783">
            <v>-963</v>
          </cell>
          <cell r="F3783">
            <v>1</v>
          </cell>
          <cell r="G3783">
            <v>0</v>
          </cell>
          <cell r="H3783">
            <v>0</v>
          </cell>
          <cell r="I3783">
            <v>0</v>
          </cell>
          <cell r="J3783">
            <v>0</v>
          </cell>
          <cell r="K3783">
            <v>0</v>
          </cell>
          <cell r="L3783">
            <v>0</v>
          </cell>
          <cell r="M3783">
            <v>-8307</v>
          </cell>
        </row>
        <row r="3784">
          <cell r="A3784" t="str">
            <v>TRANS STRUCT - East</v>
          </cell>
          <cell r="B3784" t="str">
            <v>V2008</v>
          </cell>
          <cell r="C3784" t="str">
            <v>Jun</v>
          </cell>
          <cell r="D3784">
            <v>-7780</v>
          </cell>
          <cell r="E3784">
            <v>-1031</v>
          </cell>
          <cell r="F3784">
            <v>1</v>
          </cell>
          <cell r="G3784">
            <v>0</v>
          </cell>
          <cell r="H3784">
            <v>0</v>
          </cell>
          <cell r="I3784">
            <v>0</v>
          </cell>
          <cell r="J3784">
            <v>0</v>
          </cell>
          <cell r="K3784">
            <v>0</v>
          </cell>
          <cell r="L3784">
            <v>0</v>
          </cell>
          <cell r="M3784">
            <v>-8810</v>
          </cell>
        </row>
        <row r="3785">
          <cell r="A3785" t="str">
            <v>TRANS STRUCT - East</v>
          </cell>
          <cell r="B3785" t="str">
            <v>V2008</v>
          </cell>
          <cell r="C3785" t="str">
            <v>Aug</v>
          </cell>
          <cell r="D3785">
            <v>-4279</v>
          </cell>
          <cell r="E3785">
            <v>-580</v>
          </cell>
          <cell r="F3785">
            <v>1</v>
          </cell>
          <cell r="G3785">
            <v>0</v>
          </cell>
          <cell r="H3785">
            <v>0</v>
          </cell>
          <cell r="I3785">
            <v>0</v>
          </cell>
          <cell r="J3785">
            <v>0</v>
          </cell>
          <cell r="K3785">
            <v>0</v>
          </cell>
          <cell r="L3785">
            <v>0</v>
          </cell>
          <cell r="M3785">
            <v>-4858</v>
          </cell>
        </row>
        <row r="3786">
          <cell r="A3786" t="str">
            <v>TRANS STRUCT - East</v>
          </cell>
          <cell r="B3786" t="str">
            <v>V2008</v>
          </cell>
          <cell r="C3786" t="str">
            <v>Sep</v>
          </cell>
          <cell r="D3786">
            <v>-32117</v>
          </cell>
          <cell r="E3786">
            <v>-4404</v>
          </cell>
          <cell r="F3786">
            <v>5</v>
          </cell>
          <cell r="G3786">
            <v>0</v>
          </cell>
          <cell r="H3786">
            <v>0</v>
          </cell>
          <cell r="I3786">
            <v>0</v>
          </cell>
          <cell r="J3786">
            <v>0</v>
          </cell>
          <cell r="K3786">
            <v>0</v>
          </cell>
          <cell r="L3786">
            <v>0</v>
          </cell>
          <cell r="M3786">
            <v>-36516</v>
          </cell>
        </row>
        <row r="3787">
          <cell r="A3787" t="str">
            <v>TRANS STRUCT - East</v>
          </cell>
          <cell r="B3787" t="str">
            <v>V2008</v>
          </cell>
          <cell r="C3787" t="str">
            <v>Oct</v>
          </cell>
          <cell r="D3787">
            <v>-266387</v>
          </cell>
          <cell r="E3787">
            <v>-36951</v>
          </cell>
          <cell r="F3787">
            <v>44</v>
          </cell>
          <cell r="G3787">
            <v>0</v>
          </cell>
          <cell r="H3787">
            <v>0</v>
          </cell>
          <cell r="I3787">
            <v>0</v>
          </cell>
          <cell r="J3787">
            <v>0</v>
          </cell>
          <cell r="K3787">
            <v>0</v>
          </cell>
          <cell r="L3787">
            <v>0</v>
          </cell>
          <cell r="M3787">
            <v>-303293</v>
          </cell>
        </row>
        <row r="3788">
          <cell r="A3788" t="str">
            <v>TRANS STRUCT - East</v>
          </cell>
          <cell r="B3788" t="str">
            <v>V2008</v>
          </cell>
          <cell r="C3788" t="str">
            <v>Nov</v>
          </cell>
          <cell r="D3788">
            <v>-168</v>
          </cell>
          <cell r="E3788">
            <v>-24</v>
          </cell>
          <cell r="F3788">
            <v>0</v>
          </cell>
          <cell r="G3788">
            <v>0</v>
          </cell>
          <cell r="H3788">
            <v>0</v>
          </cell>
          <cell r="I3788">
            <v>0</v>
          </cell>
          <cell r="J3788">
            <v>0</v>
          </cell>
          <cell r="K3788">
            <v>0</v>
          </cell>
          <cell r="L3788">
            <v>0</v>
          </cell>
          <cell r="M3788">
            <v>-191</v>
          </cell>
        </row>
        <row r="3789">
          <cell r="A3789" t="str">
            <v>TRANS STRUCT - West</v>
          </cell>
          <cell r="B3789" t="str">
            <v>V2008</v>
          </cell>
          <cell r="C3789" t="str">
            <v>Jan</v>
          </cell>
          <cell r="D3789">
            <v>3857</v>
          </cell>
          <cell r="E3789">
            <v>485</v>
          </cell>
          <cell r="F3789">
            <v>-1</v>
          </cell>
          <cell r="G3789">
            <v>0</v>
          </cell>
          <cell r="H3789">
            <v>0</v>
          </cell>
          <cell r="I3789">
            <v>0</v>
          </cell>
          <cell r="J3789">
            <v>0</v>
          </cell>
          <cell r="K3789">
            <v>0</v>
          </cell>
          <cell r="L3789">
            <v>0</v>
          </cell>
          <cell r="M3789">
            <v>4341</v>
          </cell>
        </row>
        <row r="3790">
          <cell r="A3790" t="str">
            <v>TRANS STRUCT - West</v>
          </cell>
          <cell r="B3790" t="str">
            <v>V2008</v>
          </cell>
          <cell r="C3790" t="str">
            <v>Feb</v>
          </cell>
          <cell r="D3790">
            <v>-2681</v>
          </cell>
          <cell r="E3790">
            <v>-340</v>
          </cell>
          <cell r="F3790">
            <v>0</v>
          </cell>
          <cell r="G3790">
            <v>0</v>
          </cell>
          <cell r="H3790">
            <v>0</v>
          </cell>
          <cell r="I3790">
            <v>0</v>
          </cell>
          <cell r="J3790">
            <v>0</v>
          </cell>
          <cell r="K3790">
            <v>0</v>
          </cell>
          <cell r="L3790">
            <v>0</v>
          </cell>
          <cell r="M3790">
            <v>-3021</v>
          </cell>
        </row>
        <row r="3791">
          <cell r="A3791" t="str">
            <v>TRANS STRUCT - West</v>
          </cell>
          <cell r="B3791" t="str">
            <v>V2008</v>
          </cell>
          <cell r="C3791" t="str">
            <v>Mar</v>
          </cell>
          <cell r="D3791">
            <v>10260</v>
          </cell>
          <cell r="E3791">
            <v>1316</v>
          </cell>
          <cell r="F3791">
            <v>-2</v>
          </cell>
          <cell r="G3791">
            <v>0</v>
          </cell>
          <cell r="H3791">
            <v>0</v>
          </cell>
          <cell r="I3791">
            <v>0</v>
          </cell>
          <cell r="J3791">
            <v>0</v>
          </cell>
          <cell r="K3791">
            <v>0</v>
          </cell>
          <cell r="L3791">
            <v>0</v>
          </cell>
          <cell r="M3791">
            <v>11574</v>
          </cell>
        </row>
        <row r="3792">
          <cell r="A3792" t="str">
            <v>TRANS STRUCT - West</v>
          </cell>
          <cell r="B3792" t="str">
            <v>V2008</v>
          </cell>
          <cell r="C3792" t="str">
            <v>Apr</v>
          </cell>
          <cell r="D3792">
            <v>763</v>
          </cell>
          <cell r="E3792">
            <v>99</v>
          </cell>
          <cell r="F3792">
            <v>0</v>
          </cell>
          <cell r="G3792">
            <v>0</v>
          </cell>
          <cell r="H3792">
            <v>0</v>
          </cell>
          <cell r="I3792">
            <v>0</v>
          </cell>
          <cell r="J3792">
            <v>0</v>
          </cell>
          <cell r="K3792">
            <v>0</v>
          </cell>
          <cell r="L3792">
            <v>0</v>
          </cell>
          <cell r="M3792">
            <v>862</v>
          </cell>
        </row>
        <row r="3793">
          <cell r="A3793" t="str">
            <v>TRANS STRUCT - West</v>
          </cell>
          <cell r="B3793" t="str">
            <v>V2008</v>
          </cell>
          <cell r="C3793" t="str">
            <v>May</v>
          </cell>
          <cell r="D3793">
            <v>-672</v>
          </cell>
          <cell r="E3793">
            <v>-88</v>
          </cell>
          <cell r="F3793">
            <v>0</v>
          </cell>
          <cell r="G3793">
            <v>0</v>
          </cell>
          <cell r="H3793">
            <v>0</v>
          </cell>
          <cell r="I3793">
            <v>0</v>
          </cell>
          <cell r="J3793">
            <v>0</v>
          </cell>
          <cell r="K3793">
            <v>0</v>
          </cell>
          <cell r="L3793">
            <v>0</v>
          </cell>
          <cell r="M3793">
            <v>-760</v>
          </cell>
        </row>
        <row r="3794">
          <cell r="A3794" t="str">
            <v>TRANS STRUCT - West</v>
          </cell>
          <cell r="B3794" t="str">
            <v>V2008</v>
          </cell>
          <cell r="C3794" t="str">
            <v>Jun</v>
          </cell>
          <cell r="D3794">
            <v>2199</v>
          </cell>
          <cell r="E3794">
            <v>292</v>
          </cell>
          <cell r="F3794">
            <v>0</v>
          </cell>
          <cell r="G3794">
            <v>0</v>
          </cell>
          <cell r="H3794">
            <v>0</v>
          </cell>
          <cell r="I3794">
            <v>0</v>
          </cell>
          <cell r="J3794">
            <v>0</v>
          </cell>
          <cell r="K3794">
            <v>0</v>
          </cell>
          <cell r="L3794">
            <v>0</v>
          </cell>
          <cell r="M3794">
            <v>2491</v>
          </cell>
        </row>
        <row r="3795">
          <cell r="A3795" t="str">
            <v>TRANS STRUCT - West</v>
          </cell>
          <cell r="B3795" t="str">
            <v>V2008</v>
          </cell>
          <cell r="C3795" t="str">
            <v>Nov</v>
          </cell>
          <cell r="D3795">
            <v>-153611</v>
          </cell>
          <cell r="E3795">
            <v>-21557</v>
          </cell>
          <cell r="F3795">
            <v>26</v>
          </cell>
          <cell r="G3795">
            <v>0</v>
          </cell>
          <cell r="H3795">
            <v>0</v>
          </cell>
          <cell r="I3795">
            <v>0</v>
          </cell>
          <cell r="J3795">
            <v>0</v>
          </cell>
          <cell r="K3795">
            <v>0</v>
          </cell>
          <cell r="L3795">
            <v>0</v>
          </cell>
          <cell r="M3795">
            <v>-175143</v>
          </cell>
        </row>
        <row r="3796">
          <cell r="A3796" t="str">
            <v>STEAM NA Water Rights</v>
          </cell>
          <cell r="B3796" t="str">
            <v>V2008</v>
          </cell>
          <cell r="C3796" t="str">
            <v>Jun</v>
          </cell>
          <cell r="D3796">
            <v>0</v>
          </cell>
          <cell r="E3796">
            <v>0</v>
          </cell>
          <cell r="F3796">
            <v>0</v>
          </cell>
          <cell r="G3796">
            <v>0</v>
          </cell>
          <cell r="H3796">
            <v>0</v>
          </cell>
          <cell r="I3796">
            <v>0</v>
          </cell>
          <cell r="J3796">
            <v>0</v>
          </cell>
          <cell r="K3796">
            <v>0</v>
          </cell>
          <cell r="L3796">
            <v>0</v>
          </cell>
          <cell r="M3796">
            <v>0</v>
          </cell>
        </row>
        <row r="3797">
          <cell r="A3797" t="str">
            <v>STEAM NA Water Rights</v>
          </cell>
          <cell r="B3797" t="str">
            <v>V2008</v>
          </cell>
          <cell r="C3797" t="str">
            <v>Sep</v>
          </cell>
          <cell r="D3797">
            <v>0</v>
          </cell>
          <cell r="E3797">
            <v>0</v>
          </cell>
          <cell r="F3797">
            <v>0</v>
          </cell>
          <cell r="G3797">
            <v>0</v>
          </cell>
          <cell r="H3797">
            <v>0</v>
          </cell>
          <cell r="I3797">
            <v>0</v>
          </cell>
          <cell r="J3797">
            <v>0</v>
          </cell>
          <cell r="K3797">
            <v>0</v>
          </cell>
          <cell r="L3797">
            <v>0</v>
          </cell>
          <cell r="M3797">
            <v>0</v>
          </cell>
        </row>
        <row r="3798">
          <cell r="A3798" t="str">
            <v>Oregon Extra Book Depr</v>
          </cell>
          <cell r="B3798" t="str">
            <v>V2008</v>
          </cell>
          <cell r="C3798">
            <v>0</v>
          </cell>
          <cell r="D3798">
            <v>0</v>
          </cell>
          <cell r="E3798">
            <v>0</v>
          </cell>
          <cell r="F3798">
            <v>0</v>
          </cell>
          <cell r="G3798">
            <v>0</v>
          </cell>
          <cell r="H3798">
            <v>0</v>
          </cell>
          <cell r="I3798">
            <v>0</v>
          </cell>
          <cell r="J3798">
            <v>0</v>
          </cell>
          <cell r="K3798">
            <v>0</v>
          </cell>
          <cell r="L3798">
            <v>0</v>
          </cell>
          <cell r="M3798">
            <v>0</v>
          </cell>
        </row>
        <row r="3799">
          <cell r="A3799" t="str">
            <v>BK INTANG-TAX FRAN&amp;CONYAKIMA ROW-50</v>
          </cell>
          <cell r="B3799" t="str">
            <v>V2008</v>
          </cell>
          <cell r="C3799" t="str">
            <v>Feb</v>
          </cell>
          <cell r="D3799">
            <v>114861</v>
          </cell>
          <cell r="E3799">
            <v>15315</v>
          </cell>
          <cell r="F3799">
            <v>0</v>
          </cell>
          <cell r="G3799">
            <v>0</v>
          </cell>
          <cell r="H3799">
            <v>0</v>
          </cell>
          <cell r="I3799">
            <v>0</v>
          </cell>
          <cell r="J3799">
            <v>0</v>
          </cell>
          <cell r="K3799">
            <v>0</v>
          </cell>
          <cell r="L3799">
            <v>0</v>
          </cell>
          <cell r="M3799">
            <v>130176</v>
          </cell>
        </row>
        <row r="3800">
          <cell r="A3800" t="str">
            <v>BK INTANG-TAX FRAN&amp;CONYAKIMA ROW-25</v>
          </cell>
          <cell r="B3800" t="str">
            <v>V2008</v>
          </cell>
          <cell r="C3800" t="str">
            <v>Feb</v>
          </cell>
          <cell r="D3800">
            <v>22194</v>
          </cell>
          <cell r="E3800">
            <v>2959</v>
          </cell>
          <cell r="F3800">
            <v>0</v>
          </cell>
          <cell r="G3800">
            <v>0</v>
          </cell>
          <cell r="H3800">
            <v>0</v>
          </cell>
          <cell r="I3800">
            <v>0</v>
          </cell>
          <cell r="J3800">
            <v>0</v>
          </cell>
          <cell r="K3800">
            <v>0</v>
          </cell>
          <cell r="L3800">
            <v>0</v>
          </cell>
          <cell r="M3800">
            <v>25154</v>
          </cell>
        </row>
        <row r="3801">
          <cell r="A3801" t="str">
            <v>BK INTANG-TAX FRAN&amp;CON YAKIMA ROW-5</v>
          </cell>
          <cell r="B3801" t="str">
            <v>V2008</v>
          </cell>
          <cell r="C3801" t="str">
            <v>Feb</v>
          </cell>
          <cell r="D3801">
            <v>591851</v>
          </cell>
          <cell r="E3801">
            <v>0</v>
          </cell>
          <cell r="F3801">
            <v>0</v>
          </cell>
          <cell r="G3801">
            <v>0</v>
          </cell>
          <cell r="H3801">
            <v>0</v>
          </cell>
          <cell r="I3801">
            <v>0</v>
          </cell>
          <cell r="J3801">
            <v>0</v>
          </cell>
          <cell r="K3801">
            <v>0</v>
          </cell>
          <cell r="L3801">
            <v>0</v>
          </cell>
          <cell r="M3801">
            <v>591851</v>
          </cell>
        </row>
        <row r="3802">
          <cell r="A3802" t="str">
            <v>OTHER PROD CHEHALIS NON DEP LAND</v>
          </cell>
          <cell r="B3802" t="str">
            <v>V2008</v>
          </cell>
          <cell r="C3802">
            <v>0</v>
          </cell>
          <cell r="D3802">
            <v>0</v>
          </cell>
          <cell r="E3802">
            <v>0</v>
          </cell>
          <cell r="F3802">
            <v>0</v>
          </cell>
          <cell r="G3802">
            <v>0</v>
          </cell>
          <cell r="H3802">
            <v>0</v>
          </cell>
          <cell r="I3802">
            <v>0</v>
          </cell>
          <cell r="J3802">
            <v>0</v>
          </cell>
          <cell r="K3802">
            <v>0</v>
          </cell>
          <cell r="L3802">
            <v>0</v>
          </cell>
          <cell r="M3802">
            <v>0</v>
          </cell>
        </row>
        <row r="3803">
          <cell r="A3803" t="str">
            <v>STEAM HR POLL POST AMORT-O/S</v>
          </cell>
          <cell r="B3803" t="str">
            <v>V2008</v>
          </cell>
          <cell r="C3803" t="str">
            <v>Dec</v>
          </cell>
          <cell r="D3803">
            <v>-325011</v>
          </cell>
          <cell r="E3803">
            <v>0</v>
          </cell>
          <cell r="F3803">
            <v>0</v>
          </cell>
          <cell r="G3803">
            <v>0</v>
          </cell>
          <cell r="H3803">
            <v>0</v>
          </cell>
          <cell r="I3803">
            <v>0</v>
          </cell>
          <cell r="J3803">
            <v>0</v>
          </cell>
          <cell r="K3803">
            <v>0</v>
          </cell>
          <cell r="L3803">
            <v>0</v>
          </cell>
          <cell r="M3803">
            <v>-325011</v>
          </cell>
        </row>
        <row r="3804">
          <cell r="A3804" t="str">
            <v>Total Tax Classes</v>
          </cell>
          <cell r="B3804">
            <v>0</v>
          </cell>
          <cell r="C3804">
            <v>0</v>
          </cell>
          <cell r="D3804">
            <v>30855560</v>
          </cell>
          <cell r="E3804">
            <v>3301659</v>
          </cell>
          <cell r="F3804">
            <v>-39151</v>
          </cell>
          <cell r="G3804">
            <v>0</v>
          </cell>
          <cell r="H3804">
            <v>0</v>
          </cell>
          <cell r="I3804">
            <v>0</v>
          </cell>
          <cell r="J3804">
            <v>0</v>
          </cell>
          <cell r="K3804">
            <v>0</v>
          </cell>
          <cell r="L3804">
            <v>0</v>
          </cell>
          <cell r="M3804">
            <v>34118068</v>
          </cell>
        </row>
        <row r="3805">
          <cell r="A3805" t="str">
            <v>V2008 Total</v>
          </cell>
          <cell r="B3805">
            <v>0</v>
          </cell>
          <cell r="C3805">
            <v>0</v>
          </cell>
          <cell r="D3805">
            <v>30855560</v>
          </cell>
          <cell r="E3805">
            <v>3301659</v>
          </cell>
          <cell r="F3805">
            <v>-39151</v>
          </cell>
          <cell r="G3805">
            <v>0</v>
          </cell>
          <cell r="H3805">
            <v>0</v>
          </cell>
          <cell r="I3805">
            <v>0</v>
          </cell>
          <cell r="J3805">
            <v>0</v>
          </cell>
          <cell r="K3805">
            <v>0</v>
          </cell>
          <cell r="L3805">
            <v>0</v>
          </cell>
          <cell r="M3805">
            <v>34118068</v>
          </cell>
        </row>
        <row r="3806">
          <cell r="A3806">
            <v>0</v>
          </cell>
          <cell r="B3806">
            <v>0</v>
          </cell>
          <cell r="C3806">
            <v>0</v>
          </cell>
          <cell r="D3806">
            <v>0</v>
          </cell>
          <cell r="E3806">
            <v>0</v>
          </cell>
          <cell r="F3806">
            <v>0</v>
          </cell>
          <cell r="G3806">
            <v>0</v>
          </cell>
          <cell r="H3806">
            <v>0</v>
          </cell>
          <cell r="I3806">
            <v>0</v>
          </cell>
          <cell r="J3806">
            <v>0</v>
          </cell>
          <cell r="K3806">
            <v>0</v>
          </cell>
          <cell r="L3806">
            <v>0</v>
          </cell>
          <cell r="M3806">
            <v>0</v>
          </cell>
        </row>
        <row r="3807">
          <cell r="A3807" t="str">
            <v>DISTR LAND IMPROV</v>
          </cell>
          <cell r="B3807" t="str">
            <v>V2008 Q1</v>
          </cell>
          <cell r="C3807">
            <v>0</v>
          </cell>
          <cell r="D3807">
            <v>355994</v>
          </cell>
          <cell r="E3807">
            <v>34543</v>
          </cell>
          <cell r="F3807">
            <v>-55</v>
          </cell>
          <cell r="G3807">
            <v>0</v>
          </cell>
          <cell r="H3807">
            <v>0</v>
          </cell>
          <cell r="I3807">
            <v>0</v>
          </cell>
          <cell r="J3807">
            <v>0</v>
          </cell>
          <cell r="K3807">
            <v>0</v>
          </cell>
          <cell r="L3807">
            <v>0</v>
          </cell>
          <cell r="M3807">
            <v>390482</v>
          </cell>
        </row>
        <row r="3808">
          <cell r="A3808" t="str">
            <v>DISTR LAND IMPROV</v>
          </cell>
          <cell r="B3808" t="str">
            <v>V2008 Q1</v>
          </cell>
          <cell r="C3808">
            <v>0</v>
          </cell>
          <cell r="D3808">
            <v>1082311</v>
          </cell>
          <cell r="E3808">
            <v>105019</v>
          </cell>
          <cell r="F3808">
            <v>-166</v>
          </cell>
          <cell r="G3808">
            <v>0</v>
          </cell>
          <cell r="H3808">
            <v>0</v>
          </cell>
          <cell r="I3808">
            <v>0</v>
          </cell>
          <cell r="J3808">
            <v>0</v>
          </cell>
          <cell r="K3808">
            <v>0</v>
          </cell>
          <cell r="L3808">
            <v>0</v>
          </cell>
          <cell r="M3808">
            <v>1187164</v>
          </cell>
        </row>
        <row r="3809">
          <cell r="A3809" t="str">
            <v>OTHER PROD HE</v>
          </cell>
          <cell r="B3809" t="str">
            <v>V2008 Q1</v>
          </cell>
          <cell r="C3809">
            <v>0</v>
          </cell>
          <cell r="D3809">
            <v>1500</v>
          </cell>
          <cell r="E3809">
            <v>171</v>
          </cell>
          <cell r="F3809">
            <v>0</v>
          </cell>
          <cell r="G3809">
            <v>0</v>
          </cell>
          <cell r="H3809">
            <v>0</v>
          </cell>
          <cell r="I3809">
            <v>0</v>
          </cell>
          <cell r="J3809">
            <v>0</v>
          </cell>
          <cell r="K3809">
            <v>0</v>
          </cell>
          <cell r="L3809">
            <v>0</v>
          </cell>
          <cell r="M3809">
            <v>1671</v>
          </cell>
        </row>
        <row r="3810">
          <cell r="A3810" t="str">
            <v>STEAM GA</v>
          </cell>
          <cell r="B3810" t="str">
            <v>V2008 Q1</v>
          </cell>
          <cell r="C3810">
            <v>0</v>
          </cell>
          <cell r="D3810">
            <v>178093</v>
          </cell>
          <cell r="E3810">
            <v>21247</v>
          </cell>
          <cell r="F3810">
            <v>0</v>
          </cell>
          <cell r="G3810">
            <v>0</v>
          </cell>
          <cell r="H3810">
            <v>0</v>
          </cell>
          <cell r="I3810">
            <v>0</v>
          </cell>
          <cell r="J3810">
            <v>0</v>
          </cell>
          <cell r="K3810">
            <v>0</v>
          </cell>
          <cell r="L3810">
            <v>0</v>
          </cell>
          <cell r="M3810">
            <v>199340</v>
          </cell>
        </row>
        <row r="3811">
          <cell r="A3811" t="str">
            <v>STEAM BL</v>
          </cell>
          <cell r="B3811" t="str">
            <v>V2008 Q1</v>
          </cell>
          <cell r="C3811">
            <v>0</v>
          </cell>
          <cell r="D3811">
            <v>293110</v>
          </cell>
          <cell r="E3811">
            <v>0</v>
          </cell>
          <cell r="F3811">
            <v>0</v>
          </cell>
          <cell r="G3811">
            <v>0</v>
          </cell>
          <cell r="H3811">
            <v>0</v>
          </cell>
          <cell r="I3811">
            <v>0</v>
          </cell>
          <cell r="J3811">
            <v>0</v>
          </cell>
          <cell r="K3811">
            <v>0</v>
          </cell>
          <cell r="L3811">
            <v>0</v>
          </cell>
          <cell r="M3811">
            <v>293110</v>
          </cell>
        </row>
        <row r="3812">
          <cell r="A3812" t="str">
            <v>STEAM CA</v>
          </cell>
          <cell r="B3812" t="str">
            <v>V2008 Q1</v>
          </cell>
          <cell r="C3812">
            <v>0</v>
          </cell>
          <cell r="D3812">
            <v>16593</v>
          </cell>
          <cell r="E3812">
            <v>22828</v>
          </cell>
          <cell r="F3812">
            <v>-39420</v>
          </cell>
          <cell r="G3812">
            <v>0</v>
          </cell>
          <cell r="H3812">
            <v>0</v>
          </cell>
          <cell r="I3812">
            <v>0</v>
          </cell>
          <cell r="J3812">
            <v>0</v>
          </cell>
          <cell r="K3812">
            <v>0</v>
          </cell>
          <cell r="L3812">
            <v>0</v>
          </cell>
          <cell r="M3812">
            <v>0</v>
          </cell>
        </row>
        <row r="3813">
          <cell r="A3813" t="str">
            <v>STEAM CR</v>
          </cell>
          <cell r="B3813" t="str">
            <v>V2008 Q1</v>
          </cell>
          <cell r="C3813">
            <v>0</v>
          </cell>
          <cell r="D3813">
            <v>3703</v>
          </cell>
          <cell r="E3813">
            <v>360</v>
          </cell>
          <cell r="F3813">
            <v>0</v>
          </cell>
          <cell r="G3813">
            <v>0</v>
          </cell>
          <cell r="H3813">
            <v>0</v>
          </cell>
          <cell r="I3813">
            <v>0</v>
          </cell>
          <cell r="J3813">
            <v>0</v>
          </cell>
          <cell r="K3813">
            <v>0</v>
          </cell>
          <cell r="L3813">
            <v>0</v>
          </cell>
          <cell r="M3813">
            <v>4063</v>
          </cell>
        </row>
        <row r="3814">
          <cell r="A3814" t="str">
            <v>STEAM HA</v>
          </cell>
          <cell r="B3814" t="str">
            <v>V2008 Q1</v>
          </cell>
          <cell r="C3814">
            <v>0</v>
          </cell>
          <cell r="D3814">
            <v>42942</v>
          </cell>
          <cell r="E3814">
            <v>4381</v>
          </cell>
          <cell r="F3814">
            <v>0</v>
          </cell>
          <cell r="G3814">
            <v>0</v>
          </cell>
          <cell r="H3814">
            <v>0</v>
          </cell>
          <cell r="I3814">
            <v>0</v>
          </cell>
          <cell r="J3814">
            <v>0</v>
          </cell>
          <cell r="K3814">
            <v>0</v>
          </cell>
          <cell r="L3814">
            <v>0</v>
          </cell>
          <cell r="M3814">
            <v>47323</v>
          </cell>
        </row>
        <row r="3815">
          <cell r="A3815" t="str">
            <v>STEAM HR U1-U3</v>
          </cell>
          <cell r="B3815" t="str">
            <v>V2008 Q1</v>
          </cell>
          <cell r="C3815">
            <v>0</v>
          </cell>
          <cell r="D3815">
            <v>-502508</v>
          </cell>
          <cell r="E3815">
            <v>-45555</v>
          </cell>
          <cell r="F3815">
            <v>0</v>
          </cell>
          <cell r="G3815">
            <v>0</v>
          </cell>
          <cell r="H3815">
            <v>0</v>
          </cell>
          <cell r="I3815">
            <v>0</v>
          </cell>
          <cell r="J3815">
            <v>0</v>
          </cell>
          <cell r="K3815">
            <v>0</v>
          </cell>
          <cell r="L3815">
            <v>0</v>
          </cell>
          <cell r="M3815">
            <v>-548063</v>
          </cell>
        </row>
        <row r="3816">
          <cell r="A3816" t="str">
            <v>STEAM NA</v>
          </cell>
          <cell r="B3816" t="str">
            <v>V2008 Q1</v>
          </cell>
          <cell r="C3816">
            <v>0</v>
          </cell>
          <cell r="D3816">
            <v>-14992</v>
          </cell>
          <cell r="E3816">
            <v>2786</v>
          </cell>
          <cell r="F3816">
            <v>33</v>
          </cell>
          <cell r="G3816">
            <v>0</v>
          </cell>
          <cell r="H3816">
            <v>0</v>
          </cell>
          <cell r="I3816">
            <v>0</v>
          </cell>
          <cell r="J3816">
            <v>0</v>
          </cell>
          <cell r="K3816">
            <v>0</v>
          </cell>
          <cell r="L3816">
            <v>0</v>
          </cell>
          <cell r="M3816">
            <v>-12174</v>
          </cell>
        </row>
        <row r="3817">
          <cell r="A3817" t="str">
            <v>STEAM WK</v>
          </cell>
          <cell r="B3817" t="str">
            <v>V2008 Q1</v>
          </cell>
          <cell r="C3817">
            <v>0</v>
          </cell>
          <cell r="D3817">
            <v>278087</v>
          </cell>
          <cell r="E3817">
            <v>32348</v>
          </cell>
          <cell r="F3817">
            <v>-1341</v>
          </cell>
          <cell r="G3817">
            <v>0</v>
          </cell>
          <cell r="H3817">
            <v>0</v>
          </cell>
          <cell r="I3817">
            <v>0</v>
          </cell>
          <cell r="J3817">
            <v>0</v>
          </cell>
          <cell r="K3817">
            <v>0</v>
          </cell>
          <cell r="L3817">
            <v>0</v>
          </cell>
          <cell r="M3817">
            <v>309095</v>
          </cell>
        </row>
        <row r="3818">
          <cell r="A3818" t="str">
            <v>POWER EQUIPMENT</v>
          </cell>
          <cell r="B3818" t="str">
            <v>V2008 Q1</v>
          </cell>
          <cell r="C3818">
            <v>0</v>
          </cell>
          <cell r="D3818">
            <v>0</v>
          </cell>
          <cell r="E3818">
            <v>0</v>
          </cell>
          <cell r="F3818">
            <v>0</v>
          </cell>
          <cell r="G3818">
            <v>0</v>
          </cell>
          <cell r="H3818">
            <v>0</v>
          </cell>
          <cell r="I3818">
            <v>0</v>
          </cell>
          <cell r="J3818">
            <v>0</v>
          </cell>
          <cell r="K3818">
            <v>0</v>
          </cell>
          <cell r="L3818">
            <v>0</v>
          </cell>
          <cell r="M3818">
            <v>0</v>
          </cell>
        </row>
        <row r="3819">
          <cell r="A3819" t="str">
            <v>TRACTOR</v>
          </cell>
          <cell r="B3819" t="str">
            <v>V2008 Q1</v>
          </cell>
          <cell r="C3819">
            <v>0</v>
          </cell>
          <cell r="D3819">
            <v>125765</v>
          </cell>
          <cell r="E3819">
            <v>0</v>
          </cell>
          <cell r="F3819">
            <v>-4859</v>
          </cell>
          <cell r="G3819">
            <v>0</v>
          </cell>
          <cell r="H3819">
            <v>0</v>
          </cell>
          <cell r="I3819">
            <v>0</v>
          </cell>
          <cell r="J3819">
            <v>0</v>
          </cell>
          <cell r="K3819">
            <v>0</v>
          </cell>
          <cell r="L3819">
            <v>0</v>
          </cell>
          <cell r="M3819">
            <v>120906</v>
          </cell>
        </row>
        <row r="3820">
          <cell r="A3820" t="str">
            <v>STEAM JB</v>
          </cell>
          <cell r="B3820" t="str">
            <v>V2008 Q1</v>
          </cell>
          <cell r="C3820">
            <v>0</v>
          </cell>
          <cell r="D3820">
            <v>38491</v>
          </cell>
          <cell r="E3820">
            <v>-7167</v>
          </cell>
          <cell r="F3820">
            <v>-502</v>
          </cell>
          <cell r="G3820">
            <v>0</v>
          </cell>
          <cell r="H3820">
            <v>0</v>
          </cell>
          <cell r="I3820">
            <v>0</v>
          </cell>
          <cell r="J3820">
            <v>0</v>
          </cell>
          <cell r="K3820">
            <v>0</v>
          </cell>
          <cell r="L3820">
            <v>0</v>
          </cell>
          <cell r="M3820">
            <v>30822</v>
          </cell>
        </row>
        <row r="3821">
          <cell r="A3821" t="str">
            <v>COAL DEER</v>
          </cell>
          <cell r="B3821" t="str">
            <v>V2008 Q1</v>
          </cell>
          <cell r="C3821">
            <v>0</v>
          </cell>
          <cell r="D3821">
            <v>794575</v>
          </cell>
          <cell r="E3821">
            <v>0</v>
          </cell>
          <cell r="F3821">
            <v>0</v>
          </cell>
          <cell r="G3821">
            <v>0</v>
          </cell>
          <cell r="H3821">
            <v>0</v>
          </cell>
          <cell r="I3821">
            <v>0</v>
          </cell>
          <cell r="J3821">
            <v>0</v>
          </cell>
          <cell r="K3821">
            <v>0</v>
          </cell>
          <cell r="L3821">
            <v>0</v>
          </cell>
          <cell r="M3821">
            <v>794575</v>
          </cell>
        </row>
        <row r="3822">
          <cell r="A3822" t="str">
            <v>DATA HNDLNG</v>
          </cell>
          <cell r="B3822" t="str">
            <v>V2008 Q1</v>
          </cell>
          <cell r="C3822">
            <v>0</v>
          </cell>
          <cell r="D3822">
            <v>0</v>
          </cell>
          <cell r="E3822">
            <v>0</v>
          </cell>
          <cell r="F3822">
            <v>0</v>
          </cell>
          <cell r="G3822">
            <v>0</v>
          </cell>
          <cell r="H3822">
            <v>0</v>
          </cell>
          <cell r="I3822">
            <v>0</v>
          </cell>
          <cell r="J3822">
            <v>0</v>
          </cell>
          <cell r="K3822">
            <v>0</v>
          </cell>
          <cell r="L3822">
            <v>0</v>
          </cell>
          <cell r="M3822">
            <v>0</v>
          </cell>
        </row>
        <row r="3823">
          <cell r="A3823" t="str">
            <v>DISTR</v>
          </cell>
          <cell r="B3823" t="str">
            <v>V2008 Q1</v>
          </cell>
          <cell r="C3823">
            <v>0</v>
          </cell>
          <cell r="D3823">
            <v>6669428</v>
          </cell>
          <cell r="E3823">
            <v>645194</v>
          </cell>
          <cell r="F3823">
            <v>-27890</v>
          </cell>
          <cell r="G3823">
            <v>0</v>
          </cell>
          <cell r="H3823">
            <v>0</v>
          </cell>
          <cell r="I3823">
            <v>0</v>
          </cell>
          <cell r="J3823">
            <v>0</v>
          </cell>
          <cell r="K3823">
            <v>0</v>
          </cell>
          <cell r="L3823">
            <v>0</v>
          </cell>
          <cell r="M3823">
            <v>7286732</v>
          </cell>
        </row>
        <row r="3824">
          <cell r="A3824" t="str">
            <v>LIGHT TRUCK</v>
          </cell>
          <cell r="B3824" t="str">
            <v>V2008 Q1</v>
          </cell>
          <cell r="C3824">
            <v>0</v>
          </cell>
          <cell r="D3824">
            <v>92142</v>
          </cell>
          <cell r="E3824">
            <v>0</v>
          </cell>
          <cell r="F3824">
            <v>-3560</v>
          </cell>
          <cell r="G3824">
            <v>0</v>
          </cell>
          <cell r="H3824">
            <v>0</v>
          </cell>
          <cell r="I3824">
            <v>0</v>
          </cell>
          <cell r="J3824">
            <v>0</v>
          </cell>
          <cell r="K3824">
            <v>0</v>
          </cell>
          <cell r="L3824">
            <v>0</v>
          </cell>
          <cell r="M3824">
            <v>88582</v>
          </cell>
        </row>
        <row r="3825">
          <cell r="A3825" t="str">
            <v>MISC</v>
          </cell>
          <cell r="B3825" t="str">
            <v>V2008 Q1</v>
          </cell>
          <cell r="C3825">
            <v>0</v>
          </cell>
          <cell r="D3825">
            <v>1246959</v>
          </cell>
          <cell r="E3825">
            <v>0</v>
          </cell>
          <cell r="F3825">
            <v>0</v>
          </cell>
          <cell r="G3825">
            <v>0</v>
          </cell>
          <cell r="H3825">
            <v>0</v>
          </cell>
          <cell r="I3825">
            <v>0</v>
          </cell>
          <cell r="J3825">
            <v>0</v>
          </cell>
          <cell r="K3825">
            <v>0</v>
          </cell>
          <cell r="L3825">
            <v>0</v>
          </cell>
          <cell r="M3825">
            <v>1246959</v>
          </cell>
        </row>
        <row r="3826">
          <cell r="A3826" t="str">
            <v>OFFICE FURN</v>
          </cell>
          <cell r="B3826" t="str">
            <v>V2008 Q1</v>
          </cell>
          <cell r="C3826">
            <v>0</v>
          </cell>
          <cell r="D3826">
            <v>168781</v>
          </cell>
          <cell r="E3826">
            <v>0</v>
          </cell>
          <cell r="F3826">
            <v>0</v>
          </cell>
          <cell r="G3826">
            <v>0</v>
          </cell>
          <cell r="H3826">
            <v>0</v>
          </cell>
          <cell r="I3826">
            <v>0</v>
          </cell>
          <cell r="J3826">
            <v>0</v>
          </cell>
          <cell r="K3826">
            <v>0</v>
          </cell>
          <cell r="L3826">
            <v>0</v>
          </cell>
          <cell r="M3826">
            <v>168781</v>
          </cell>
        </row>
        <row r="3827">
          <cell r="A3827" t="str">
            <v>STEAM CO</v>
          </cell>
          <cell r="B3827" t="str">
            <v>V2008 Q1</v>
          </cell>
          <cell r="C3827">
            <v>0</v>
          </cell>
          <cell r="D3827">
            <v>352596</v>
          </cell>
          <cell r="E3827">
            <v>34216</v>
          </cell>
          <cell r="F3827">
            <v>0</v>
          </cell>
          <cell r="G3827">
            <v>0</v>
          </cell>
          <cell r="H3827">
            <v>0</v>
          </cell>
          <cell r="I3827">
            <v>0</v>
          </cell>
          <cell r="J3827">
            <v>0</v>
          </cell>
          <cell r="K3827">
            <v>0</v>
          </cell>
          <cell r="L3827">
            <v>0</v>
          </cell>
          <cell r="M3827">
            <v>386812</v>
          </cell>
        </row>
        <row r="3828">
          <cell r="A3828" t="str">
            <v>STEAM DJ</v>
          </cell>
          <cell r="B3828" t="str">
            <v>V2008 Q1</v>
          </cell>
          <cell r="C3828">
            <v>0</v>
          </cell>
          <cell r="D3828">
            <v>-141684</v>
          </cell>
          <cell r="E3828">
            <v>-14502</v>
          </cell>
          <cell r="F3828">
            <v>51</v>
          </cell>
          <cell r="G3828">
            <v>0</v>
          </cell>
          <cell r="H3828">
            <v>0</v>
          </cell>
          <cell r="I3828">
            <v>0</v>
          </cell>
          <cell r="J3828">
            <v>0</v>
          </cell>
          <cell r="K3828">
            <v>0</v>
          </cell>
          <cell r="L3828">
            <v>0</v>
          </cell>
          <cell r="M3828">
            <v>-156136</v>
          </cell>
        </row>
        <row r="3829">
          <cell r="A3829" t="str">
            <v>TRAILERS</v>
          </cell>
          <cell r="B3829" t="str">
            <v>V2008 Q1</v>
          </cell>
          <cell r="C3829">
            <v>0</v>
          </cell>
          <cell r="D3829">
            <v>32528</v>
          </cell>
          <cell r="E3829">
            <v>0</v>
          </cell>
          <cell r="F3829">
            <v>-1257</v>
          </cell>
          <cell r="G3829">
            <v>0</v>
          </cell>
          <cell r="H3829">
            <v>0</v>
          </cell>
          <cell r="I3829">
            <v>0</v>
          </cell>
          <cell r="J3829">
            <v>0</v>
          </cell>
          <cell r="K3829">
            <v>0</v>
          </cell>
          <cell r="L3829">
            <v>0</v>
          </cell>
          <cell r="M3829">
            <v>31271</v>
          </cell>
        </row>
        <row r="3830">
          <cell r="A3830" t="str">
            <v>COMM EQUIPT</v>
          </cell>
          <cell r="B3830" t="str">
            <v>V2008 Q1</v>
          </cell>
          <cell r="C3830">
            <v>0</v>
          </cell>
          <cell r="D3830">
            <v>188452</v>
          </cell>
          <cell r="E3830">
            <v>0</v>
          </cell>
          <cell r="F3830">
            <v>-2902</v>
          </cell>
          <cell r="G3830">
            <v>0</v>
          </cell>
          <cell r="H3830">
            <v>0</v>
          </cell>
          <cell r="I3830">
            <v>0</v>
          </cell>
          <cell r="J3830">
            <v>0</v>
          </cell>
          <cell r="K3830">
            <v>0</v>
          </cell>
          <cell r="L3830">
            <v>0</v>
          </cell>
          <cell r="M3830">
            <v>185550</v>
          </cell>
        </row>
        <row r="3831">
          <cell r="A3831" t="str">
            <v>COAL UTAH</v>
          </cell>
          <cell r="B3831" t="str">
            <v>V2008 Q1</v>
          </cell>
          <cell r="C3831">
            <v>0</v>
          </cell>
          <cell r="D3831">
            <v>48109</v>
          </cell>
          <cell r="E3831">
            <v>0</v>
          </cell>
          <cell r="F3831">
            <v>0</v>
          </cell>
          <cell r="G3831">
            <v>0</v>
          </cell>
          <cell r="H3831">
            <v>0</v>
          </cell>
          <cell r="I3831">
            <v>0</v>
          </cell>
          <cell r="J3831">
            <v>0</v>
          </cell>
          <cell r="K3831">
            <v>0</v>
          </cell>
          <cell r="L3831">
            <v>0</v>
          </cell>
          <cell r="M3831">
            <v>48109</v>
          </cell>
        </row>
        <row r="3832">
          <cell r="A3832" t="str">
            <v>LEASEHOLD IMPROVEMENTS</v>
          </cell>
          <cell r="B3832" t="str">
            <v>V2008 Q1</v>
          </cell>
          <cell r="C3832">
            <v>0</v>
          </cell>
          <cell r="D3832">
            <v>0</v>
          </cell>
          <cell r="E3832">
            <v>0</v>
          </cell>
          <cell r="F3832">
            <v>0</v>
          </cell>
          <cell r="G3832">
            <v>0</v>
          </cell>
          <cell r="H3832">
            <v>0</v>
          </cell>
          <cell r="I3832">
            <v>0</v>
          </cell>
          <cell r="J3832">
            <v>0</v>
          </cell>
          <cell r="K3832">
            <v>0</v>
          </cell>
          <cell r="L3832">
            <v>0</v>
          </cell>
          <cell r="M3832">
            <v>0</v>
          </cell>
        </row>
        <row r="3833">
          <cell r="A3833" t="str">
            <v>OTHER PROD CCK</v>
          </cell>
          <cell r="B3833" t="str">
            <v>V2008 Q1</v>
          </cell>
          <cell r="C3833">
            <v>0</v>
          </cell>
          <cell r="D3833">
            <v>190201</v>
          </cell>
          <cell r="E3833">
            <v>18455</v>
          </cell>
          <cell r="F3833">
            <v>-49</v>
          </cell>
          <cell r="G3833">
            <v>0</v>
          </cell>
          <cell r="H3833">
            <v>0</v>
          </cell>
          <cell r="I3833">
            <v>0</v>
          </cell>
          <cell r="J3833">
            <v>0</v>
          </cell>
          <cell r="K3833">
            <v>0</v>
          </cell>
          <cell r="L3833">
            <v>0</v>
          </cell>
          <cell r="M3833">
            <v>208607</v>
          </cell>
        </row>
        <row r="3834">
          <cell r="A3834" t="str">
            <v>DISTR Indian Res</v>
          </cell>
          <cell r="B3834" t="str">
            <v>V2008 Q1</v>
          </cell>
          <cell r="C3834">
            <v>0</v>
          </cell>
          <cell r="D3834">
            <v>26595</v>
          </cell>
          <cell r="E3834">
            <v>1883</v>
          </cell>
          <cell r="F3834">
            <v>-1199</v>
          </cell>
          <cell r="G3834">
            <v>0</v>
          </cell>
          <cell r="H3834">
            <v>0</v>
          </cell>
          <cell r="I3834">
            <v>0</v>
          </cell>
          <cell r="J3834">
            <v>0</v>
          </cell>
          <cell r="K3834">
            <v>0</v>
          </cell>
          <cell r="L3834">
            <v>0</v>
          </cell>
          <cell r="M3834">
            <v>27279</v>
          </cell>
        </row>
        <row r="3835">
          <cell r="A3835" t="str">
            <v>MISC Indian Res</v>
          </cell>
          <cell r="B3835" t="str">
            <v>V2008 Q1</v>
          </cell>
          <cell r="C3835">
            <v>0</v>
          </cell>
          <cell r="D3835">
            <v>0</v>
          </cell>
          <cell r="E3835">
            <v>0</v>
          </cell>
          <cell r="F3835">
            <v>0</v>
          </cell>
          <cell r="G3835">
            <v>0</v>
          </cell>
          <cell r="H3835">
            <v>0</v>
          </cell>
          <cell r="I3835">
            <v>0</v>
          </cell>
          <cell r="J3835">
            <v>0</v>
          </cell>
          <cell r="K3835">
            <v>0</v>
          </cell>
          <cell r="L3835">
            <v>0</v>
          </cell>
          <cell r="M3835">
            <v>0</v>
          </cell>
        </row>
        <row r="3836">
          <cell r="A3836" t="str">
            <v>OTHER PROD GA Units 4, 5, 6</v>
          </cell>
          <cell r="B3836" t="str">
            <v>V2008 Q1</v>
          </cell>
          <cell r="C3836">
            <v>0</v>
          </cell>
          <cell r="D3836">
            <v>-10460</v>
          </cell>
          <cell r="E3836">
            <v>-1066</v>
          </cell>
          <cell r="F3836">
            <v>3</v>
          </cell>
          <cell r="G3836">
            <v>0</v>
          </cell>
          <cell r="H3836">
            <v>0</v>
          </cell>
          <cell r="I3836">
            <v>0</v>
          </cell>
          <cell r="J3836">
            <v>0</v>
          </cell>
          <cell r="K3836">
            <v>0</v>
          </cell>
          <cell r="L3836">
            <v>0</v>
          </cell>
          <cell r="M3836">
            <v>-11523</v>
          </cell>
        </row>
        <row r="3837">
          <cell r="A3837" t="str">
            <v>TRANS - East</v>
          </cell>
          <cell r="B3837" t="str">
            <v>V2008 Q1</v>
          </cell>
          <cell r="C3837">
            <v>0</v>
          </cell>
          <cell r="D3837">
            <v>126782</v>
          </cell>
          <cell r="E3837">
            <v>12244</v>
          </cell>
          <cell r="F3837">
            <v>-579</v>
          </cell>
          <cell r="G3837">
            <v>0</v>
          </cell>
          <cell r="H3837">
            <v>0</v>
          </cell>
          <cell r="I3837">
            <v>0</v>
          </cell>
          <cell r="J3837">
            <v>0</v>
          </cell>
          <cell r="K3837">
            <v>0</v>
          </cell>
          <cell r="L3837">
            <v>0</v>
          </cell>
          <cell r="M3837">
            <v>138447</v>
          </cell>
        </row>
        <row r="3838">
          <cell r="A3838" t="str">
            <v>TRANS - West</v>
          </cell>
          <cell r="B3838" t="str">
            <v>V2008 Q1</v>
          </cell>
          <cell r="C3838">
            <v>0</v>
          </cell>
          <cell r="D3838">
            <v>95320</v>
          </cell>
          <cell r="E3838">
            <v>9364</v>
          </cell>
          <cell r="F3838">
            <v>-15</v>
          </cell>
          <cell r="G3838">
            <v>0</v>
          </cell>
          <cell r="H3838">
            <v>0</v>
          </cell>
          <cell r="I3838">
            <v>0</v>
          </cell>
          <cell r="J3838">
            <v>0</v>
          </cell>
          <cell r="K3838">
            <v>0</v>
          </cell>
          <cell r="L3838">
            <v>0</v>
          </cell>
          <cell r="M3838">
            <v>104669</v>
          </cell>
        </row>
        <row r="3839">
          <cell r="A3839" t="str">
            <v>OTHER PROD LAKESIDE 1</v>
          </cell>
          <cell r="B3839" t="str">
            <v>V2008 Q1</v>
          </cell>
          <cell r="C3839">
            <v>0</v>
          </cell>
          <cell r="D3839">
            <v>-218293</v>
          </cell>
          <cell r="E3839">
            <v>-21181</v>
          </cell>
          <cell r="F3839">
            <v>57</v>
          </cell>
          <cell r="G3839">
            <v>0</v>
          </cell>
          <cell r="H3839">
            <v>0</v>
          </cell>
          <cell r="I3839">
            <v>0</v>
          </cell>
          <cell r="J3839">
            <v>0</v>
          </cell>
          <cell r="K3839">
            <v>0</v>
          </cell>
          <cell r="L3839">
            <v>0</v>
          </cell>
          <cell r="M3839">
            <v>-239417</v>
          </cell>
        </row>
        <row r="3840">
          <cell r="A3840" t="str">
            <v>BK INTANG - TAX HYDRO P</v>
          </cell>
          <cell r="B3840" t="str">
            <v>V2008 Q1</v>
          </cell>
          <cell r="C3840">
            <v>0</v>
          </cell>
          <cell r="D3840">
            <v>94</v>
          </cell>
          <cell r="E3840">
            <v>9</v>
          </cell>
          <cell r="F3840">
            <v>0</v>
          </cell>
          <cell r="G3840">
            <v>0</v>
          </cell>
          <cell r="H3840">
            <v>0</v>
          </cell>
          <cell r="I3840">
            <v>0</v>
          </cell>
          <cell r="J3840">
            <v>0</v>
          </cell>
          <cell r="K3840">
            <v>0</v>
          </cell>
          <cell r="L3840">
            <v>0</v>
          </cell>
          <cell r="M3840">
            <v>103</v>
          </cell>
        </row>
        <row r="3841">
          <cell r="A3841" t="str">
            <v>OTHER PROD MARENGO I WIND</v>
          </cell>
          <cell r="B3841" t="str">
            <v>V2008 Q1</v>
          </cell>
          <cell r="C3841">
            <v>0</v>
          </cell>
          <cell r="D3841">
            <v>14732</v>
          </cell>
          <cell r="E3841">
            <v>0</v>
          </cell>
          <cell r="F3841">
            <v>-4</v>
          </cell>
          <cell r="G3841">
            <v>0</v>
          </cell>
          <cell r="H3841">
            <v>0</v>
          </cell>
          <cell r="I3841">
            <v>0</v>
          </cell>
          <cell r="J3841">
            <v>0</v>
          </cell>
          <cell r="K3841">
            <v>0</v>
          </cell>
          <cell r="L3841">
            <v>0</v>
          </cell>
          <cell r="M3841">
            <v>14728</v>
          </cell>
        </row>
        <row r="3842">
          <cell r="A3842" t="str">
            <v>STEAM HG POLL PRE MACRS</v>
          </cell>
          <cell r="B3842" t="str">
            <v>V2008 Q1</v>
          </cell>
          <cell r="C3842" t="str">
            <v>Feb</v>
          </cell>
          <cell r="D3842">
            <v>18686</v>
          </cell>
          <cell r="E3842">
            <v>1813</v>
          </cell>
          <cell r="F3842">
            <v>0</v>
          </cell>
          <cell r="G3842">
            <v>0</v>
          </cell>
          <cell r="H3842">
            <v>0</v>
          </cell>
          <cell r="I3842">
            <v>0</v>
          </cell>
          <cell r="J3842">
            <v>0</v>
          </cell>
          <cell r="K3842">
            <v>0</v>
          </cell>
          <cell r="L3842">
            <v>0</v>
          </cell>
          <cell r="M3842">
            <v>20499</v>
          </cell>
        </row>
        <row r="3843">
          <cell r="A3843" t="str">
            <v>STEAM HR POLL POST MACRS U1-U3</v>
          </cell>
          <cell r="B3843" t="str">
            <v>V2008 Q1</v>
          </cell>
          <cell r="C3843" t="str">
            <v>Sep</v>
          </cell>
          <cell r="D3843">
            <v>-887</v>
          </cell>
          <cell r="E3843">
            <v>-86</v>
          </cell>
          <cell r="F3843">
            <v>0</v>
          </cell>
          <cell r="G3843">
            <v>0</v>
          </cell>
          <cell r="H3843">
            <v>0</v>
          </cell>
          <cell r="I3843">
            <v>0</v>
          </cell>
          <cell r="J3843">
            <v>0</v>
          </cell>
          <cell r="K3843">
            <v>0</v>
          </cell>
          <cell r="L3843">
            <v>0</v>
          </cell>
          <cell r="M3843">
            <v>-973</v>
          </cell>
        </row>
        <row r="3844">
          <cell r="A3844" t="str">
            <v>STEAM JB POLL POST MACRS</v>
          </cell>
          <cell r="B3844" t="str">
            <v>V2008 Q1</v>
          </cell>
          <cell r="C3844" t="str">
            <v>Nov</v>
          </cell>
          <cell r="D3844">
            <v>26720</v>
          </cell>
          <cell r="E3844">
            <v>2583</v>
          </cell>
          <cell r="F3844">
            <v>-220</v>
          </cell>
          <cell r="G3844">
            <v>0</v>
          </cell>
          <cell r="H3844">
            <v>0</v>
          </cell>
          <cell r="I3844">
            <v>0</v>
          </cell>
          <cell r="J3844">
            <v>0</v>
          </cell>
          <cell r="K3844">
            <v>0</v>
          </cell>
          <cell r="L3844">
            <v>0</v>
          </cell>
          <cell r="M3844">
            <v>29082</v>
          </cell>
        </row>
        <row r="3845">
          <cell r="A3845" t="str">
            <v>HYDRO West</v>
          </cell>
          <cell r="B3845" t="str">
            <v>V2008 Q1</v>
          </cell>
          <cell r="C3845">
            <v>0</v>
          </cell>
          <cell r="D3845">
            <v>2750788</v>
          </cell>
          <cell r="E3845">
            <v>288128</v>
          </cell>
          <cell r="F3845">
            <v>-1353</v>
          </cell>
          <cell r="G3845">
            <v>0</v>
          </cell>
          <cell r="H3845">
            <v>0</v>
          </cell>
          <cell r="I3845">
            <v>0</v>
          </cell>
          <cell r="J3845">
            <v>0</v>
          </cell>
          <cell r="K3845">
            <v>0</v>
          </cell>
          <cell r="L3845">
            <v>0</v>
          </cell>
          <cell r="M3845">
            <v>3037563</v>
          </cell>
        </row>
        <row r="3846">
          <cell r="A3846" t="str">
            <v>HYDRO East</v>
          </cell>
          <cell r="B3846" t="str">
            <v>V2008 Q1</v>
          </cell>
          <cell r="C3846">
            <v>0</v>
          </cell>
          <cell r="D3846">
            <v>1611123</v>
          </cell>
          <cell r="E3846">
            <v>179385</v>
          </cell>
          <cell r="F3846">
            <v>-2971</v>
          </cell>
          <cell r="G3846">
            <v>0</v>
          </cell>
          <cell r="H3846">
            <v>0</v>
          </cell>
          <cell r="I3846">
            <v>0</v>
          </cell>
          <cell r="J3846">
            <v>0</v>
          </cell>
          <cell r="K3846">
            <v>0</v>
          </cell>
          <cell r="L3846">
            <v>0</v>
          </cell>
          <cell r="M3846">
            <v>1787536</v>
          </cell>
        </row>
        <row r="3847">
          <cell r="A3847" t="str">
            <v>TRANS 69+KV - East</v>
          </cell>
          <cell r="B3847" t="str">
            <v>V2008 Q1</v>
          </cell>
          <cell r="C3847">
            <v>0</v>
          </cell>
          <cell r="D3847">
            <v>7395170</v>
          </cell>
          <cell r="E3847">
            <v>751728</v>
          </cell>
          <cell r="F3847">
            <v>-4192</v>
          </cell>
          <cell r="G3847">
            <v>0</v>
          </cell>
          <cell r="H3847">
            <v>0</v>
          </cell>
          <cell r="I3847">
            <v>0</v>
          </cell>
          <cell r="J3847">
            <v>0</v>
          </cell>
          <cell r="K3847">
            <v>0</v>
          </cell>
          <cell r="L3847">
            <v>0</v>
          </cell>
          <cell r="M3847">
            <v>8142706</v>
          </cell>
        </row>
        <row r="3848">
          <cell r="A3848" t="str">
            <v>TRANS 69+KV - West</v>
          </cell>
          <cell r="B3848" t="str">
            <v>V2008 Q1</v>
          </cell>
          <cell r="C3848">
            <v>0</v>
          </cell>
          <cell r="D3848">
            <v>2959492</v>
          </cell>
          <cell r="E3848">
            <v>300741</v>
          </cell>
          <cell r="F3848">
            <v>-1499</v>
          </cell>
          <cell r="G3848">
            <v>0</v>
          </cell>
          <cell r="H3848">
            <v>0</v>
          </cell>
          <cell r="I3848">
            <v>0</v>
          </cell>
          <cell r="J3848">
            <v>0</v>
          </cell>
          <cell r="K3848">
            <v>0</v>
          </cell>
          <cell r="L3848">
            <v>0</v>
          </cell>
          <cell r="M3848">
            <v>3258734</v>
          </cell>
        </row>
        <row r="3849">
          <cell r="A3849" t="str">
            <v>OTHER PROD Little Mtn</v>
          </cell>
          <cell r="B3849" t="str">
            <v>V2008 Q1</v>
          </cell>
          <cell r="C3849">
            <v>0</v>
          </cell>
          <cell r="D3849">
            <v>281</v>
          </cell>
          <cell r="E3849">
            <v>0</v>
          </cell>
          <cell r="F3849">
            <v>0</v>
          </cell>
          <cell r="G3849">
            <v>0</v>
          </cell>
          <cell r="H3849">
            <v>0</v>
          </cell>
          <cell r="I3849">
            <v>0</v>
          </cell>
          <cell r="J3849">
            <v>0</v>
          </cell>
          <cell r="K3849">
            <v>0</v>
          </cell>
          <cell r="L3849">
            <v>0</v>
          </cell>
          <cell r="M3849">
            <v>281</v>
          </cell>
        </row>
        <row r="3850">
          <cell r="A3850" t="str">
            <v xml:space="preserve">STEAM FIELD-BL </v>
          </cell>
          <cell r="B3850" t="str">
            <v>V2008 Q1</v>
          </cell>
          <cell r="C3850">
            <v>0</v>
          </cell>
          <cell r="D3850">
            <v>71745</v>
          </cell>
          <cell r="E3850">
            <v>0</v>
          </cell>
          <cell r="F3850">
            <v>0</v>
          </cell>
          <cell r="G3850">
            <v>0</v>
          </cell>
          <cell r="H3850">
            <v>0</v>
          </cell>
          <cell r="I3850">
            <v>0</v>
          </cell>
          <cell r="J3850">
            <v>0</v>
          </cell>
          <cell r="K3850">
            <v>0</v>
          </cell>
          <cell r="L3850">
            <v>0</v>
          </cell>
          <cell r="M3850">
            <v>71745</v>
          </cell>
        </row>
        <row r="3851">
          <cell r="A3851" t="str">
            <v>STEAM HG POLL PRE MACRS-O/S</v>
          </cell>
          <cell r="B3851" t="str">
            <v>V2008 Q1</v>
          </cell>
          <cell r="C3851" t="str">
            <v>Feb</v>
          </cell>
          <cell r="D3851">
            <v>-7007</v>
          </cell>
          <cell r="E3851">
            <v>-680</v>
          </cell>
          <cell r="F3851">
            <v>0</v>
          </cell>
          <cell r="G3851">
            <v>0</v>
          </cell>
          <cell r="H3851">
            <v>0</v>
          </cell>
          <cell r="I3851">
            <v>0</v>
          </cell>
          <cell r="J3851">
            <v>0</v>
          </cell>
          <cell r="K3851">
            <v>0</v>
          </cell>
          <cell r="L3851">
            <v>0</v>
          </cell>
          <cell r="M3851">
            <v>-7687</v>
          </cell>
        </row>
        <row r="3852">
          <cell r="A3852" t="str">
            <v>STEAM HG POLL PRE MACRS-S291</v>
          </cell>
          <cell r="B3852" t="str">
            <v>V2008 Q1</v>
          </cell>
          <cell r="C3852" t="str">
            <v>Feb</v>
          </cell>
          <cell r="D3852">
            <v>7007</v>
          </cell>
          <cell r="E3852">
            <v>680</v>
          </cell>
          <cell r="F3852">
            <v>0</v>
          </cell>
          <cell r="G3852">
            <v>0</v>
          </cell>
          <cell r="H3852">
            <v>0</v>
          </cell>
          <cell r="I3852">
            <v>0</v>
          </cell>
          <cell r="J3852">
            <v>0</v>
          </cell>
          <cell r="K3852">
            <v>0</v>
          </cell>
          <cell r="L3852">
            <v>0</v>
          </cell>
          <cell r="M3852">
            <v>7687</v>
          </cell>
        </row>
        <row r="3853">
          <cell r="A3853" t="str">
            <v>STEAM JB POLL POST MACRS-O/S</v>
          </cell>
          <cell r="B3853" t="str">
            <v>V2008 Q1</v>
          </cell>
          <cell r="C3853" t="str">
            <v>Nov</v>
          </cell>
          <cell r="D3853">
            <v>-10721</v>
          </cell>
          <cell r="E3853">
            <v>-1040</v>
          </cell>
          <cell r="F3853">
            <v>0</v>
          </cell>
          <cell r="G3853">
            <v>0</v>
          </cell>
          <cell r="H3853">
            <v>0</v>
          </cell>
          <cell r="I3853">
            <v>0</v>
          </cell>
          <cell r="J3853">
            <v>0</v>
          </cell>
          <cell r="K3853">
            <v>0</v>
          </cell>
          <cell r="L3853">
            <v>0</v>
          </cell>
          <cell r="M3853">
            <v>-11761</v>
          </cell>
        </row>
        <row r="3854">
          <cell r="A3854" t="str">
            <v>STEAM JB POLL POST MACRS-S291</v>
          </cell>
          <cell r="B3854" t="str">
            <v>V2008 Q1</v>
          </cell>
          <cell r="C3854" t="str">
            <v>Nov</v>
          </cell>
          <cell r="D3854">
            <v>10020</v>
          </cell>
          <cell r="E3854">
            <v>969</v>
          </cell>
          <cell r="F3854">
            <v>-83</v>
          </cell>
          <cell r="G3854">
            <v>0</v>
          </cell>
          <cell r="H3854">
            <v>0</v>
          </cell>
          <cell r="I3854">
            <v>0</v>
          </cell>
          <cell r="J3854">
            <v>0</v>
          </cell>
          <cell r="K3854">
            <v>0</v>
          </cell>
          <cell r="L3854">
            <v>0</v>
          </cell>
          <cell r="M3854">
            <v>10906</v>
          </cell>
        </row>
        <row r="3855">
          <cell r="A3855" t="str">
            <v>LEASEHOLD IMPROVEMENTS-O/S</v>
          </cell>
          <cell r="B3855" t="str">
            <v>V2008 Q1</v>
          </cell>
          <cell r="C3855">
            <v>0</v>
          </cell>
          <cell r="D3855">
            <v>-15757</v>
          </cell>
          <cell r="E3855">
            <v>-1999</v>
          </cell>
          <cell r="F3855">
            <v>18</v>
          </cell>
          <cell r="G3855">
            <v>0</v>
          </cell>
          <cell r="H3855">
            <v>0</v>
          </cell>
          <cell r="I3855">
            <v>0</v>
          </cell>
          <cell r="J3855">
            <v>0</v>
          </cell>
          <cell r="K3855">
            <v>0</v>
          </cell>
          <cell r="L3855">
            <v>0</v>
          </cell>
          <cell r="M3855">
            <v>-17737</v>
          </cell>
        </row>
        <row r="3856">
          <cell r="A3856" t="str">
            <v>LEASEHOLD IMPROVEMENTS (STRUCT)</v>
          </cell>
          <cell r="B3856" t="str">
            <v>V2008 Q1</v>
          </cell>
          <cell r="C3856" t="str">
            <v>Dec</v>
          </cell>
          <cell r="D3856">
            <v>0</v>
          </cell>
          <cell r="E3856">
            <v>0</v>
          </cell>
          <cell r="F3856">
            <v>0</v>
          </cell>
          <cell r="G3856">
            <v>0</v>
          </cell>
          <cell r="H3856">
            <v>0</v>
          </cell>
          <cell r="I3856">
            <v>0</v>
          </cell>
          <cell r="J3856">
            <v>0</v>
          </cell>
          <cell r="K3856">
            <v>0</v>
          </cell>
          <cell r="L3856">
            <v>0</v>
          </cell>
          <cell r="M3856">
            <v>0</v>
          </cell>
        </row>
        <row r="3857">
          <cell r="A3857" t="str">
            <v>Total Tax Classes</v>
          </cell>
          <cell r="B3857">
            <v>0</v>
          </cell>
          <cell r="C3857">
            <v>0</v>
          </cell>
          <cell r="D3857">
            <v>26392606</v>
          </cell>
          <cell r="E3857">
            <v>2377799</v>
          </cell>
          <cell r="F3857">
            <v>-93956</v>
          </cell>
          <cell r="G3857">
            <v>0</v>
          </cell>
          <cell r="H3857">
            <v>0</v>
          </cell>
          <cell r="I3857">
            <v>0</v>
          </cell>
          <cell r="J3857">
            <v>0</v>
          </cell>
          <cell r="K3857">
            <v>0</v>
          </cell>
          <cell r="L3857">
            <v>0</v>
          </cell>
          <cell r="M3857">
            <v>28676448</v>
          </cell>
        </row>
        <row r="3858">
          <cell r="A3858" t="str">
            <v>V2008 Q1 Total</v>
          </cell>
          <cell r="B3858">
            <v>0</v>
          </cell>
          <cell r="C3858">
            <v>0</v>
          </cell>
          <cell r="D3858">
            <v>26392606</v>
          </cell>
          <cell r="E3858">
            <v>2377799</v>
          </cell>
          <cell r="F3858">
            <v>-93956</v>
          </cell>
          <cell r="G3858">
            <v>0</v>
          </cell>
          <cell r="H3858">
            <v>0</v>
          </cell>
          <cell r="I3858">
            <v>0</v>
          </cell>
          <cell r="J3858">
            <v>0</v>
          </cell>
          <cell r="K3858">
            <v>0</v>
          </cell>
          <cell r="L3858">
            <v>0</v>
          </cell>
          <cell r="M3858">
            <v>28676448</v>
          </cell>
        </row>
        <row r="3859">
          <cell r="A3859">
            <v>0</v>
          </cell>
          <cell r="B3859">
            <v>0</v>
          </cell>
          <cell r="C3859">
            <v>0</v>
          </cell>
          <cell r="D3859">
            <v>0</v>
          </cell>
          <cell r="E3859">
            <v>0</v>
          </cell>
          <cell r="F3859">
            <v>0</v>
          </cell>
          <cell r="G3859">
            <v>0</v>
          </cell>
          <cell r="H3859">
            <v>0</v>
          </cell>
          <cell r="I3859">
            <v>0</v>
          </cell>
          <cell r="J3859">
            <v>0</v>
          </cell>
          <cell r="K3859">
            <v>0</v>
          </cell>
          <cell r="L3859">
            <v>0</v>
          </cell>
          <cell r="M3859">
            <v>0</v>
          </cell>
        </row>
        <row r="3860">
          <cell r="A3860" t="str">
            <v>DISTR LAND IMPROV</v>
          </cell>
          <cell r="B3860" t="str">
            <v>V2008 Q2</v>
          </cell>
          <cell r="C3860">
            <v>0</v>
          </cell>
          <cell r="D3860">
            <v>746982</v>
          </cell>
          <cell r="E3860">
            <v>82184</v>
          </cell>
          <cell r="F3860">
            <v>-116</v>
          </cell>
          <cell r="G3860">
            <v>0</v>
          </cell>
          <cell r="H3860">
            <v>0</v>
          </cell>
          <cell r="I3860">
            <v>0</v>
          </cell>
          <cell r="J3860">
            <v>0</v>
          </cell>
          <cell r="K3860">
            <v>0</v>
          </cell>
          <cell r="L3860">
            <v>0</v>
          </cell>
          <cell r="M3860">
            <v>829050</v>
          </cell>
        </row>
        <row r="3861">
          <cell r="A3861" t="str">
            <v>DISTR LAND IMPROV</v>
          </cell>
          <cell r="B3861" t="str">
            <v>V2008 Q2</v>
          </cell>
          <cell r="C3861">
            <v>0</v>
          </cell>
          <cell r="D3861">
            <v>131913</v>
          </cell>
          <cell r="E3861">
            <v>5367</v>
          </cell>
          <cell r="F3861">
            <v>-20</v>
          </cell>
          <cell r="G3861">
            <v>0</v>
          </cell>
          <cell r="H3861">
            <v>0</v>
          </cell>
          <cell r="I3861">
            <v>0</v>
          </cell>
          <cell r="J3861">
            <v>0</v>
          </cell>
          <cell r="K3861">
            <v>0</v>
          </cell>
          <cell r="L3861">
            <v>0</v>
          </cell>
          <cell r="M3861">
            <v>137260</v>
          </cell>
        </row>
        <row r="3862">
          <cell r="A3862" t="str">
            <v>OTHER PROD HE</v>
          </cell>
          <cell r="B3862" t="str">
            <v>V2008 Q2</v>
          </cell>
          <cell r="C3862">
            <v>0</v>
          </cell>
          <cell r="D3862">
            <v>835</v>
          </cell>
          <cell r="E3862">
            <v>93</v>
          </cell>
          <cell r="F3862">
            <v>0</v>
          </cell>
          <cell r="G3862">
            <v>0</v>
          </cell>
          <cell r="H3862">
            <v>0</v>
          </cell>
          <cell r="I3862">
            <v>0</v>
          </cell>
          <cell r="J3862">
            <v>0</v>
          </cell>
          <cell r="K3862">
            <v>0</v>
          </cell>
          <cell r="L3862">
            <v>0</v>
          </cell>
          <cell r="M3862">
            <v>928</v>
          </cell>
        </row>
        <row r="3863">
          <cell r="A3863" t="str">
            <v>STEAM GA</v>
          </cell>
          <cell r="B3863" t="str">
            <v>V2008 Q2</v>
          </cell>
          <cell r="C3863">
            <v>0</v>
          </cell>
          <cell r="D3863">
            <v>2507</v>
          </cell>
          <cell r="E3863">
            <v>279</v>
          </cell>
          <cell r="F3863">
            <v>0</v>
          </cell>
          <cell r="G3863">
            <v>0</v>
          </cell>
          <cell r="H3863">
            <v>0</v>
          </cell>
          <cell r="I3863">
            <v>0</v>
          </cell>
          <cell r="J3863">
            <v>0</v>
          </cell>
          <cell r="K3863">
            <v>0</v>
          </cell>
          <cell r="L3863">
            <v>0</v>
          </cell>
          <cell r="M3863">
            <v>2786</v>
          </cell>
        </row>
        <row r="3864">
          <cell r="A3864" t="str">
            <v>STEAM BL</v>
          </cell>
          <cell r="B3864" t="str">
            <v>V2008 Q2</v>
          </cell>
          <cell r="C3864">
            <v>0</v>
          </cell>
          <cell r="D3864">
            <v>1703635</v>
          </cell>
          <cell r="E3864">
            <v>0</v>
          </cell>
          <cell r="F3864">
            <v>0</v>
          </cell>
          <cell r="G3864">
            <v>0</v>
          </cell>
          <cell r="H3864">
            <v>0</v>
          </cell>
          <cell r="I3864">
            <v>0</v>
          </cell>
          <cell r="J3864">
            <v>0</v>
          </cell>
          <cell r="K3864">
            <v>0</v>
          </cell>
          <cell r="L3864">
            <v>0</v>
          </cell>
          <cell r="M3864">
            <v>1703635</v>
          </cell>
        </row>
        <row r="3865">
          <cell r="A3865" t="str">
            <v>STEAM CA</v>
          </cell>
          <cell r="B3865" t="str">
            <v>V2008 Q2</v>
          </cell>
          <cell r="C3865">
            <v>0</v>
          </cell>
          <cell r="D3865">
            <v>2446476</v>
          </cell>
          <cell r="E3865">
            <v>3374587</v>
          </cell>
          <cell r="F3865">
            <v>-5821063</v>
          </cell>
          <cell r="G3865">
            <v>0</v>
          </cell>
          <cell r="H3865">
            <v>0</v>
          </cell>
          <cell r="I3865">
            <v>0</v>
          </cell>
          <cell r="J3865">
            <v>0</v>
          </cell>
          <cell r="K3865">
            <v>0</v>
          </cell>
          <cell r="L3865">
            <v>0</v>
          </cell>
          <cell r="M3865">
            <v>0</v>
          </cell>
        </row>
        <row r="3866">
          <cell r="A3866" t="str">
            <v>STEAM CR</v>
          </cell>
          <cell r="B3866" t="str">
            <v>V2008 Q2</v>
          </cell>
          <cell r="C3866">
            <v>0</v>
          </cell>
          <cell r="D3866">
            <v>218678</v>
          </cell>
          <cell r="E3866">
            <v>21940</v>
          </cell>
          <cell r="F3866">
            <v>0</v>
          </cell>
          <cell r="G3866">
            <v>0</v>
          </cell>
          <cell r="H3866">
            <v>0</v>
          </cell>
          <cell r="I3866">
            <v>0</v>
          </cell>
          <cell r="J3866">
            <v>0</v>
          </cell>
          <cell r="K3866">
            <v>0</v>
          </cell>
          <cell r="L3866">
            <v>0</v>
          </cell>
          <cell r="M3866">
            <v>240618</v>
          </cell>
        </row>
        <row r="3867">
          <cell r="A3867" t="str">
            <v>STEAM HA</v>
          </cell>
          <cell r="B3867" t="str">
            <v>V2008 Q2</v>
          </cell>
          <cell r="C3867">
            <v>0</v>
          </cell>
          <cell r="D3867">
            <v>15193</v>
          </cell>
          <cell r="E3867">
            <v>1642</v>
          </cell>
          <cell r="F3867">
            <v>0</v>
          </cell>
          <cell r="G3867">
            <v>0</v>
          </cell>
          <cell r="H3867">
            <v>0</v>
          </cell>
          <cell r="I3867">
            <v>0</v>
          </cell>
          <cell r="J3867">
            <v>0</v>
          </cell>
          <cell r="K3867">
            <v>0</v>
          </cell>
          <cell r="L3867">
            <v>0</v>
          </cell>
          <cell r="M3867">
            <v>16835</v>
          </cell>
        </row>
        <row r="3868">
          <cell r="A3868" t="str">
            <v>STEAM HR U1-U3</v>
          </cell>
          <cell r="B3868" t="str">
            <v>V2008 Q2</v>
          </cell>
          <cell r="C3868">
            <v>0</v>
          </cell>
          <cell r="D3868">
            <v>-18720</v>
          </cell>
          <cell r="E3868">
            <v>-1865</v>
          </cell>
          <cell r="F3868">
            <v>0</v>
          </cell>
          <cell r="G3868">
            <v>0</v>
          </cell>
          <cell r="H3868">
            <v>0</v>
          </cell>
          <cell r="I3868">
            <v>0</v>
          </cell>
          <cell r="J3868">
            <v>0</v>
          </cell>
          <cell r="K3868">
            <v>0</v>
          </cell>
          <cell r="L3868">
            <v>0</v>
          </cell>
          <cell r="M3868">
            <v>-20585</v>
          </cell>
        </row>
        <row r="3869">
          <cell r="A3869" t="str">
            <v>STEAM NA</v>
          </cell>
          <cell r="B3869" t="str">
            <v>V2008 Q2</v>
          </cell>
          <cell r="C3869">
            <v>0</v>
          </cell>
          <cell r="D3869">
            <v>-5109</v>
          </cell>
          <cell r="E3869">
            <v>1325</v>
          </cell>
          <cell r="F3869">
            <v>11</v>
          </cell>
          <cell r="G3869">
            <v>0</v>
          </cell>
          <cell r="H3869">
            <v>0</v>
          </cell>
          <cell r="I3869">
            <v>0</v>
          </cell>
          <cell r="J3869">
            <v>0</v>
          </cell>
          <cell r="K3869">
            <v>0</v>
          </cell>
          <cell r="L3869">
            <v>0</v>
          </cell>
          <cell r="M3869">
            <v>-3773</v>
          </cell>
        </row>
        <row r="3870">
          <cell r="A3870" t="str">
            <v>STEAM CH</v>
          </cell>
          <cell r="B3870" t="str">
            <v>V2008 Q2</v>
          </cell>
          <cell r="C3870">
            <v>0</v>
          </cell>
          <cell r="D3870">
            <v>4814435</v>
          </cell>
          <cell r="E3870">
            <v>538775</v>
          </cell>
          <cell r="F3870">
            <v>0</v>
          </cell>
          <cell r="G3870">
            <v>0</v>
          </cell>
          <cell r="H3870">
            <v>0</v>
          </cell>
          <cell r="I3870">
            <v>0</v>
          </cell>
          <cell r="J3870">
            <v>0</v>
          </cell>
          <cell r="K3870">
            <v>0</v>
          </cell>
          <cell r="L3870">
            <v>0</v>
          </cell>
          <cell r="M3870">
            <v>5353209</v>
          </cell>
        </row>
        <row r="3871">
          <cell r="A3871" t="str">
            <v>POWER EQUIPMENT</v>
          </cell>
          <cell r="B3871" t="str">
            <v>V2008 Q2</v>
          </cell>
          <cell r="C3871">
            <v>0</v>
          </cell>
          <cell r="D3871">
            <v>167221</v>
          </cell>
          <cell r="E3871">
            <v>0</v>
          </cell>
          <cell r="F3871">
            <v>-6461</v>
          </cell>
          <cell r="G3871">
            <v>0</v>
          </cell>
          <cell r="H3871">
            <v>0</v>
          </cell>
          <cell r="I3871">
            <v>0</v>
          </cell>
          <cell r="J3871">
            <v>0</v>
          </cell>
          <cell r="K3871">
            <v>0</v>
          </cell>
          <cell r="L3871">
            <v>0</v>
          </cell>
          <cell r="M3871">
            <v>160760</v>
          </cell>
        </row>
        <row r="3872">
          <cell r="A3872" t="str">
            <v>TRACTOR</v>
          </cell>
          <cell r="B3872" t="str">
            <v>V2008 Q2</v>
          </cell>
          <cell r="C3872">
            <v>0</v>
          </cell>
          <cell r="D3872">
            <v>124802</v>
          </cell>
          <cell r="E3872">
            <v>0</v>
          </cell>
          <cell r="F3872">
            <v>-4822</v>
          </cell>
          <cell r="G3872">
            <v>0</v>
          </cell>
          <cell r="H3872">
            <v>0</v>
          </cell>
          <cell r="I3872">
            <v>0</v>
          </cell>
          <cell r="J3872">
            <v>0</v>
          </cell>
          <cell r="K3872">
            <v>0</v>
          </cell>
          <cell r="L3872">
            <v>0</v>
          </cell>
          <cell r="M3872">
            <v>119980</v>
          </cell>
        </row>
        <row r="3873">
          <cell r="A3873" t="str">
            <v>STEAM JB</v>
          </cell>
          <cell r="B3873" t="str">
            <v>V2008 Q2</v>
          </cell>
          <cell r="C3873">
            <v>0</v>
          </cell>
          <cell r="D3873">
            <v>13264</v>
          </cell>
          <cell r="E3873">
            <v>-3474</v>
          </cell>
          <cell r="F3873">
            <v>-166</v>
          </cell>
          <cell r="G3873">
            <v>0</v>
          </cell>
          <cell r="H3873">
            <v>0</v>
          </cell>
          <cell r="I3873">
            <v>0</v>
          </cell>
          <cell r="J3873">
            <v>0</v>
          </cell>
          <cell r="K3873">
            <v>0</v>
          </cell>
          <cell r="L3873">
            <v>0</v>
          </cell>
          <cell r="M3873">
            <v>9625</v>
          </cell>
        </row>
        <row r="3874">
          <cell r="A3874" t="str">
            <v>COAL DEER</v>
          </cell>
          <cell r="B3874" t="str">
            <v>V2008 Q2</v>
          </cell>
          <cell r="C3874">
            <v>0</v>
          </cell>
          <cell r="D3874">
            <v>1285607</v>
          </cell>
          <cell r="E3874">
            <v>0</v>
          </cell>
          <cell r="F3874">
            <v>0</v>
          </cell>
          <cell r="G3874">
            <v>0</v>
          </cell>
          <cell r="H3874">
            <v>0</v>
          </cell>
          <cell r="I3874">
            <v>0</v>
          </cell>
          <cell r="J3874">
            <v>0</v>
          </cell>
          <cell r="K3874">
            <v>0</v>
          </cell>
          <cell r="L3874">
            <v>0</v>
          </cell>
          <cell r="M3874">
            <v>1285607</v>
          </cell>
        </row>
        <row r="3875">
          <cell r="A3875" t="str">
            <v>DATA HNDLNG</v>
          </cell>
          <cell r="B3875" t="str">
            <v>V2008 Q2</v>
          </cell>
          <cell r="C3875">
            <v>0</v>
          </cell>
          <cell r="D3875">
            <v>0</v>
          </cell>
          <cell r="E3875">
            <v>0</v>
          </cell>
          <cell r="F3875">
            <v>0</v>
          </cell>
          <cell r="G3875">
            <v>0</v>
          </cell>
          <cell r="H3875">
            <v>0</v>
          </cell>
          <cell r="I3875">
            <v>0</v>
          </cell>
          <cell r="J3875">
            <v>0</v>
          </cell>
          <cell r="K3875">
            <v>0</v>
          </cell>
          <cell r="L3875">
            <v>0</v>
          </cell>
          <cell r="M3875">
            <v>0</v>
          </cell>
        </row>
        <row r="3876">
          <cell r="A3876" t="str">
            <v>DISTR</v>
          </cell>
          <cell r="B3876" t="str">
            <v>V2008 Q2</v>
          </cell>
          <cell r="C3876">
            <v>0</v>
          </cell>
          <cell r="D3876">
            <v>6666352</v>
          </cell>
          <cell r="E3876">
            <v>662541</v>
          </cell>
          <cell r="F3876">
            <v>-27913</v>
          </cell>
          <cell r="G3876">
            <v>0</v>
          </cell>
          <cell r="H3876">
            <v>0</v>
          </cell>
          <cell r="I3876">
            <v>0</v>
          </cell>
          <cell r="J3876">
            <v>0</v>
          </cell>
          <cell r="K3876">
            <v>0</v>
          </cell>
          <cell r="L3876">
            <v>0</v>
          </cell>
          <cell r="M3876">
            <v>7300980</v>
          </cell>
        </row>
        <row r="3877">
          <cell r="A3877" t="str">
            <v>LIGHT TRUCK</v>
          </cell>
          <cell r="B3877" t="str">
            <v>V2008 Q2</v>
          </cell>
          <cell r="C3877">
            <v>0</v>
          </cell>
          <cell r="D3877">
            <v>258118</v>
          </cell>
          <cell r="E3877">
            <v>0</v>
          </cell>
          <cell r="F3877">
            <v>-9973</v>
          </cell>
          <cell r="G3877">
            <v>0</v>
          </cell>
          <cell r="H3877">
            <v>0</v>
          </cell>
          <cell r="I3877">
            <v>0</v>
          </cell>
          <cell r="J3877">
            <v>0</v>
          </cell>
          <cell r="K3877">
            <v>0</v>
          </cell>
          <cell r="L3877">
            <v>0</v>
          </cell>
          <cell r="M3877">
            <v>248146</v>
          </cell>
        </row>
        <row r="3878">
          <cell r="A3878" t="str">
            <v>MISC</v>
          </cell>
          <cell r="B3878" t="str">
            <v>V2008 Q2</v>
          </cell>
          <cell r="C3878">
            <v>0</v>
          </cell>
          <cell r="D3878">
            <v>1885193</v>
          </cell>
          <cell r="E3878">
            <v>0</v>
          </cell>
          <cell r="F3878">
            <v>0</v>
          </cell>
          <cell r="G3878">
            <v>0</v>
          </cell>
          <cell r="H3878">
            <v>0</v>
          </cell>
          <cell r="I3878">
            <v>0</v>
          </cell>
          <cell r="J3878">
            <v>0</v>
          </cell>
          <cell r="K3878">
            <v>0</v>
          </cell>
          <cell r="L3878">
            <v>0</v>
          </cell>
          <cell r="M3878">
            <v>1885193</v>
          </cell>
        </row>
        <row r="3879">
          <cell r="A3879" t="str">
            <v>OFFICE FURN</v>
          </cell>
          <cell r="B3879" t="str">
            <v>V2008 Q2</v>
          </cell>
          <cell r="C3879">
            <v>0</v>
          </cell>
          <cell r="D3879">
            <v>77122</v>
          </cell>
          <cell r="E3879">
            <v>0</v>
          </cell>
          <cell r="F3879">
            <v>0</v>
          </cell>
          <cell r="G3879">
            <v>0</v>
          </cell>
          <cell r="H3879">
            <v>0</v>
          </cell>
          <cell r="I3879">
            <v>0</v>
          </cell>
          <cell r="J3879">
            <v>0</v>
          </cell>
          <cell r="K3879">
            <v>0</v>
          </cell>
          <cell r="L3879">
            <v>0</v>
          </cell>
          <cell r="M3879">
            <v>77122</v>
          </cell>
        </row>
        <row r="3880">
          <cell r="A3880" t="str">
            <v>STEAM CO</v>
          </cell>
          <cell r="B3880" t="str">
            <v>V2008 Q2</v>
          </cell>
          <cell r="C3880">
            <v>0</v>
          </cell>
          <cell r="D3880">
            <v>3566</v>
          </cell>
          <cell r="E3880">
            <v>355</v>
          </cell>
          <cell r="F3880">
            <v>0</v>
          </cell>
          <cell r="G3880">
            <v>0</v>
          </cell>
          <cell r="H3880">
            <v>0</v>
          </cell>
          <cell r="I3880">
            <v>0</v>
          </cell>
          <cell r="J3880">
            <v>0</v>
          </cell>
          <cell r="K3880">
            <v>0</v>
          </cell>
          <cell r="L3880">
            <v>0</v>
          </cell>
          <cell r="M3880">
            <v>3921</v>
          </cell>
        </row>
        <row r="3881">
          <cell r="A3881" t="str">
            <v>STEAM DJ</v>
          </cell>
          <cell r="B3881" t="str">
            <v>V2008 Q2</v>
          </cell>
          <cell r="C3881">
            <v>0</v>
          </cell>
          <cell r="D3881">
            <v>-357232</v>
          </cell>
          <cell r="E3881">
            <v>-35590</v>
          </cell>
          <cell r="F3881">
            <v>127</v>
          </cell>
          <cell r="G3881">
            <v>0</v>
          </cell>
          <cell r="H3881">
            <v>0</v>
          </cell>
          <cell r="I3881">
            <v>0</v>
          </cell>
          <cell r="J3881">
            <v>0</v>
          </cell>
          <cell r="K3881">
            <v>0</v>
          </cell>
          <cell r="L3881">
            <v>0</v>
          </cell>
          <cell r="M3881">
            <v>-392694</v>
          </cell>
        </row>
        <row r="3882">
          <cell r="A3882" t="str">
            <v>TRAILERS</v>
          </cell>
          <cell r="B3882" t="str">
            <v>V2008 Q2</v>
          </cell>
          <cell r="C3882">
            <v>0</v>
          </cell>
          <cell r="D3882">
            <v>25081</v>
          </cell>
          <cell r="E3882">
            <v>0</v>
          </cell>
          <cell r="F3882">
            <v>-969</v>
          </cell>
          <cell r="G3882">
            <v>0</v>
          </cell>
          <cell r="H3882">
            <v>0</v>
          </cell>
          <cell r="I3882">
            <v>0</v>
          </cell>
          <cell r="J3882">
            <v>0</v>
          </cell>
          <cell r="K3882">
            <v>0</v>
          </cell>
          <cell r="L3882">
            <v>0</v>
          </cell>
          <cell r="M3882">
            <v>24112</v>
          </cell>
        </row>
        <row r="3883">
          <cell r="A3883" t="str">
            <v>OTHER PROD FC (Wind)</v>
          </cell>
          <cell r="B3883" t="str">
            <v>V2008 Q2</v>
          </cell>
          <cell r="C3883">
            <v>0</v>
          </cell>
          <cell r="D3883">
            <v>5738</v>
          </cell>
          <cell r="E3883">
            <v>0</v>
          </cell>
          <cell r="F3883">
            <v>-1</v>
          </cell>
          <cell r="G3883">
            <v>0</v>
          </cell>
          <cell r="H3883">
            <v>0</v>
          </cell>
          <cell r="I3883">
            <v>0</v>
          </cell>
          <cell r="J3883">
            <v>0</v>
          </cell>
          <cell r="K3883">
            <v>0</v>
          </cell>
          <cell r="L3883">
            <v>0</v>
          </cell>
          <cell r="M3883">
            <v>5736</v>
          </cell>
        </row>
        <row r="3884">
          <cell r="A3884" t="str">
            <v>COAL UTAH</v>
          </cell>
          <cell r="B3884" t="str">
            <v>V2008 Q2</v>
          </cell>
          <cell r="C3884">
            <v>0</v>
          </cell>
          <cell r="D3884">
            <v>895</v>
          </cell>
          <cell r="E3884">
            <v>0</v>
          </cell>
          <cell r="F3884">
            <v>0</v>
          </cell>
          <cell r="G3884">
            <v>0</v>
          </cell>
          <cell r="H3884">
            <v>0</v>
          </cell>
          <cell r="I3884">
            <v>0</v>
          </cell>
          <cell r="J3884">
            <v>0</v>
          </cell>
          <cell r="K3884">
            <v>0</v>
          </cell>
          <cell r="L3884">
            <v>0</v>
          </cell>
          <cell r="M3884">
            <v>895</v>
          </cell>
        </row>
        <row r="3885">
          <cell r="A3885" t="str">
            <v>COAL HUNTER WASH</v>
          </cell>
          <cell r="B3885" t="str">
            <v>V2008 Q2</v>
          </cell>
          <cell r="C3885">
            <v>0</v>
          </cell>
          <cell r="D3885">
            <v>0</v>
          </cell>
          <cell r="E3885">
            <v>0</v>
          </cell>
          <cell r="F3885">
            <v>0</v>
          </cell>
          <cell r="G3885">
            <v>0</v>
          </cell>
          <cell r="H3885">
            <v>0</v>
          </cell>
          <cell r="I3885">
            <v>0</v>
          </cell>
          <cell r="J3885">
            <v>0</v>
          </cell>
          <cell r="K3885">
            <v>0</v>
          </cell>
          <cell r="L3885">
            <v>0</v>
          </cell>
          <cell r="M3885">
            <v>0</v>
          </cell>
        </row>
        <row r="3886">
          <cell r="A3886" t="str">
            <v>LEASEHOLD IMPROVEMENTS</v>
          </cell>
          <cell r="B3886" t="str">
            <v>V2008 Q2</v>
          </cell>
          <cell r="C3886">
            <v>0</v>
          </cell>
          <cell r="D3886">
            <v>-14935</v>
          </cell>
          <cell r="E3886">
            <v>-1956</v>
          </cell>
          <cell r="F3886">
            <v>17</v>
          </cell>
          <cell r="G3886">
            <v>0</v>
          </cell>
          <cell r="H3886">
            <v>0</v>
          </cell>
          <cell r="I3886">
            <v>0</v>
          </cell>
          <cell r="J3886">
            <v>0</v>
          </cell>
          <cell r="K3886">
            <v>0</v>
          </cell>
          <cell r="L3886">
            <v>0</v>
          </cell>
          <cell r="M3886">
            <v>-16874</v>
          </cell>
        </row>
        <row r="3887">
          <cell r="A3887" t="str">
            <v>OTHER PROD CCK</v>
          </cell>
          <cell r="B3887" t="str">
            <v>V2008 Q2</v>
          </cell>
          <cell r="C3887">
            <v>0</v>
          </cell>
          <cell r="D3887">
            <v>9061</v>
          </cell>
          <cell r="E3887">
            <v>903</v>
          </cell>
          <cell r="F3887">
            <v>-2</v>
          </cell>
          <cell r="G3887">
            <v>0</v>
          </cell>
          <cell r="H3887">
            <v>0</v>
          </cell>
          <cell r="I3887">
            <v>0</v>
          </cell>
          <cell r="J3887">
            <v>0</v>
          </cell>
          <cell r="K3887">
            <v>0</v>
          </cell>
          <cell r="L3887">
            <v>0</v>
          </cell>
          <cell r="M3887">
            <v>9961</v>
          </cell>
        </row>
        <row r="3888">
          <cell r="A3888" t="str">
            <v>OTHER PROD LJ WIND</v>
          </cell>
          <cell r="B3888" t="str">
            <v>V2008 Q2</v>
          </cell>
          <cell r="C3888">
            <v>0</v>
          </cell>
          <cell r="D3888">
            <v>-23456</v>
          </cell>
          <cell r="E3888">
            <v>0</v>
          </cell>
          <cell r="F3888">
            <v>6</v>
          </cell>
          <cell r="G3888">
            <v>0</v>
          </cell>
          <cell r="H3888">
            <v>0</v>
          </cell>
          <cell r="I3888">
            <v>0</v>
          </cell>
          <cell r="J3888">
            <v>0</v>
          </cell>
          <cell r="K3888">
            <v>0</v>
          </cell>
          <cell r="L3888">
            <v>0</v>
          </cell>
          <cell r="M3888">
            <v>-23450</v>
          </cell>
        </row>
        <row r="3889">
          <cell r="A3889" t="str">
            <v>DISTR Indian Res</v>
          </cell>
          <cell r="B3889" t="str">
            <v>V2008 Q2</v>
          </cell>
          <cell r="C3889">
            <v>0</v>
          </cell>
          <cell r="D3889">
            <v>1318</v>
          </cell>
          <cell r="E3889">
            <v>95</v>
          </cell>
          <cell r="F3889">
            <v>-59</v>
          </cell>
          <cell r="G3889">
            <v>0</v>
          </cell>
          <cell r="H3889">
            <v>0</v>
          </cell>
          <cell r="I3889">
            <v>0</v>
          </cell>
          <cell r="J3889">
            <v>0</v>
          </cell>
          <cell r="K3889">
            <v>0</v>
          </cell>
          <cell r="L3889">
            <v>0</v>
          </cell>
          <cell r="M3889">
            <v>1354</v>
          </cell>
        </row>
        <row r="3890">
          <cell r="A3890" t="str">
            <v>DATA HNDLNG Indian Res</v>
          </cell>
          <cell r="B3890" t="str">
            <v>V2008 Q2</v>
          </cell>
          <cell r="C3890">
            <v>0</v>
          </cell>
          <cell r="D3890">
            <v>0</v>
          </cell>
          <cell r="E3890">
            <v>0</v>
          </cell>
          <cell r="F3890">
            <v>0</v>
          </cell>
          <cell r="G3890">
            <v>0</v>
          </cell>
          <cell r="H3890">
            <v>0</v>
          </cell>
          <cell r="I3890">
            <v>0</v>
          </cell>
          <cell r="J3890">
            <v>0</v>
          </cell>
          <cell r="K3890">
            <v>0</v>
          </cell>
          <cell r="L3890">
            <v>0</v>
          </cell>
          <cell r="M3890">
            <v>0</v>
          </cell>
        </row>
        <row r="3891">
          <cell r="A3891" t="str">
            <v>HEAVY TRUCKS Indian Res</v>
          </cell>
          <cell r="B3891" t="str">
            <v>V2008 Q2</v>
          </cell>
          <cell r="C3891">
            <v>0</v>
          </cell>
          <cell r="D3891">
            <v>89851</v>
          </cell>
          <cell r="E3891">
            <v>0</v>
          </cell>
          <cell r="F3891">
            <v>0</v>
          </cell>
          <cell r="G3891">
            <v>0</v>
          </cell>
          <cell r="H3891">
            <v>0</v>
          </cell>
          <cell r="I3891">
            <v>0</v>
          </cell>
          <cell r="J3891">
            <v>0</v>
          </cell>
          <cell r="K3891">
            <v>0</v>
          </cell>
          <cell r="L3891">
            <v>0</v>
          </cell>
          <cell r="M3891">
            <v>89851</v>
          </cell>
        </row>
        <row r="3892">
          <cell r="A3892" t="str">
            <v>TRANS - West</v>
          </cell>
          <cell r="B3892" t="str">
            <v>V2008 Q2</v>
          </cell>
          <cell r="C3892">
            <v>0</v>
          </cell>
          <cell r="D3892">
            <v>-246485</v>
          </cell>
          <cell r="E3892">
            <v>-24877</v>
          </cell>
          <cell r="F3892">
            <v>40</v>
          </cell>
          <cell r="G3892">
            <v>0</v>
          </cell>
          <cell r="H3892">
            <v>0</v>
          </cell>
          <cell r="I3892">
            <v>0</v>
          </cell>
          <cell r="J3892">
            <v>0</v>
          </cell>
          <cell r="K3892">
            <v>0</v>
          </cell>
          <cell r="L3892">
            <v>0</v>
          </cell>
          <cell r="M3892">
            <v>-271322</v>
          </cell>
        </row>
        <row r="3893">
          <cell r="A3893" t="str">
            <v>TRANS 69+KV - JB</v>
          </cell>
          <cell r="B3893" t="str">
            <v>V2008 Q2</v>
          </cell>
          <cell r="C3893">
            <v>0</v>
          </cell>
          <cell r="D3893">
            <v>53925</v>
          </cell>
          <cell r="E3893">
            <v>5637</v>
          </cell>
          <cell r="F3893">
            <v>-9</v>
          </cell>
          <cell r="G3893">
            <v>0</v>
          </cell>
          <cell r="H3893">
            <v>0</v>
          </cell>
          <cell r="I3893">
            <v>0</v>
          </cell>
          <cell r="J3893">
            <v>0</v>
          </cell>
          <cell r="K3893">
            <v>0</v>
          </cell>
          <cell r="L3893">
            <v>0</v>
          </cell>
          <cell r="M3893">
            <v>59553</v>
          </cell>
        </row>
        <row r="3894">
          <cell r="A3894" t="str">
            <v>OTHER PROD LAKESIDE 1</v>
          </cell>
          <cell r="B3894" t="str">
            <v>V2008 Q2</v>
          </cell>
          <cell r="C3894">
            <v>0</v>
          </cell>
          <cell r="D3894">
            <v>17751</v>
          </cell>
          <cell r="E3894">
            <v>1978</v>
          </cell>
          <cell r="F3894">
            <v>-3</v>
          </cell>
          <cell r="G3894">
            <v>0</v>
          </cell>
          <cell r="H3894">
            <v>0</v>
          </cell>
          <cell r="I3894">
            <v>0</v>
          </cell>
          <cell r="J3894">
            <v>0</v>
          </cell>
          <cell r="K3894">
            <v>0</v>
          </cell>
          <cell r="L3894">
            <v>0</v>
          </cell>
          <cell r="M3894">
            <v>19726</v>
          </cell>
        </row>
        <row r="3895">
          <cell r="A3895" t="str">
            <v>BK INTANG - TAX HYDRO P</v>
          </cell>
          <cell r="B3895" t="str">
            <v>V2008 Q2</v>
          </cell>
          <cell r="C3895">
            <v>0</v>
          </cell>
          <cell r="D3895">
            <v>19963</v>
          </cell>
          <cell r="E3895">
            <v>1989</v>
          </cell>
          <cell r="F3895">
            <v>0</v>
          </cell>
          <cell r="G3895">
            <v>0</v>
          </cell>
          <cell r="H3895">
            <v>0</v>
          </cell>
          <cell r="I3895">
            <v>0</v>
          </cell>
          <cell r="J3895">
            <v>0</v>
          </cell>
          <cell r="K3895">
            <v>0</v>
          </cell>
          <cell r="L3895">
            <v>0</v>
          </cell>
          <cell r="M3895">
            <v>21952</v>
          </cell>
        </row>
        <row r="3896">
          <cell r="A3896" t="str">
            <v>BK INTANG - TAX STEAM</v>
          </cell>
          <cell r="B3896" t="str">
            <v>V2008 Q2</v>
          </cell>
          <cell r="C3896">
            <v>0</v>
          </cell>
          <cell r="D3896">
            <v>280459</v>
          </cell>
          <cell r="E3896">
            <v>27940</v>
          </cell>
          <cell r="F3896">
            <v>0</v>
          </cell>
          <cell r="G3896">
            <v>0</v>
          </cell>
          <cell r="H3896">
            <v>0</v>
          </cell>
          <cell r="I3896">
            <v>0</v>
          </cell>
          <cell r="J3896">
            <v>0</v>
          </cell>
          <cell r="K3896">
            <v>0</v>
          </cell>
          <cell r="L3896">
            <v>0</v>
          </cell>
          <cell r="M3896">
            <v>308400</v>
          </cell>
        </row>
        <row r="3897">
          <cell r="A3897" t="str">
            <v>VEHICLES</v>
          </cell>
          <cell r="B3897" t="str">
            <v>V2008 Q2</v>
          </cell>
          <cell r="C3897">
            <v>0</v>
          </cell>
          <cell r="D3897">
            <v>10752</v>
          </cell>
          <cell r="E3897">
            <v>0</v>
          </cell>
          <cell r="F3897">
            <v>0</v>
          </cell>
          <cell r="G3897">
            <v>0</v>
          </cell>
          <cell r="H3897">
            <v>0</v>
          </cell>
          <cell r="I3897">
            <v>0</v>
          </cell>
          <cell r="J3897">
            <v>0</v>
          </cell>
          <cell r="K3897">
            <v>0</v>
          </cell>
          <cell r="L3897">
            <v>0</v>
          </cell>
          <cell r="M3897">
            <v>10752</v>
          </cell>
        </row>
        <row r="3898">
          <cell r="A3898" t="str">
            <v>OTHER PROD MARENGO I WIND</v>
          </cell>
          <cell r="B3898" t="str">
            <v>V2008 Q2</v>
          </cell>
          <cell r="C3898">
            <v>0</v>
          </cell>
          <cell r="D3898">
            <v>43716</v>
          </cell>
          <cell r="E3898">
            <v>0</v>
          </cell>
          <cell r="F3898">
            <v>-11</v>
          </cell>
          <cell r="G3898">
            <v>0</v>
          </cell>
          <cell r="H3898">
            <v>0</v>
          </cell>
          <cell r="I3898">
            <v>0</v>
          </cell>
          <cell r="J3898">
            <v>0</v>
          </cell>
          <cell r="K3898">
            <v>0</v>
          </cell>
          <cell r="L3898">
            <v>0</v>
          </cell>
          <cell r="M3898">
            <v>43705</v>
          </cell>
        </row>
        <row r="3899">
          <cell r="A3899" t="str">
            <v>OTHER PROD MARENGO I LAND IMP</v>
          </cell>
          <cell r="B3899" t="str">
            <v>V2008 Q2</v>
          </cell>
          <cell r="C3899">
            <v>0</v>
          </cell>
          <cell r="D3899">
            <v>28744</v>
          </cell>
          <cell r="E3899">
            <v>3005</v>
          </cell>
          <cell r="F3899">
            <v>-8</v>
          </cell>
          <cell r="G3899">
            <v>0</v>
          </cell>
          <cell r="H3899">
            <v>0</v>
          </cell>
          <cell r="I3899">
            <v>0</v>
          </cell>
          <cell r="J3899">
            <v>0</v>
          </cell>
          <cell r="K3899">
            <v>0</v>
          </cell>
          <cell r="L3899">
            <v>0</v>
          </cell>
          <cell r="M3899">
            <v>31741</v>
          </cell>
        </row>
        <row r="3900">
          <cell r="A3900" t="str">
            <v>OTHER PROD GH (Wind)</v>
          </cell>
          <cell r="B3900" t="str">
            <v>V2008 Q2</v>
          </cell>
          <cell r="C3900">
            <v>0</v>
          </cell>
          <cell r="D3900">
            <v>153709832</v>
          </cell>
          <cell r="E3900">
            <v>0</v>
          </cell>
          <cell r="F3900">
            <v>-1085918</v>
          </cell>
          <cell r="G3900">
            <v>0</v>
          </cell>
          <cell r="H3900">
            <v>0</v>
          </cell>
          <cell r="I3900">
            <v>0</v>
          </cell>
          <cell r="J3900">
            <v>0</v>
          </cell>
          <cell r="K3900">
            <v>0</v>
          </cell>
          <cell r="L3900">
            <v>0</v>
          </cell>
          <cell r="M3900">
            <v>152623914</v>
          </cell>
        </row>
        <row r="3901">
          <cell r="A3901" t="str">
            <v>STEAM HG POLL PRE MACRS</v>
          </cell>
          <cell r="B3901" t="str">
            <v>V2008 Q2</v>
          </cell>
          <cell r="C3901" t="str">
            <v>Feb</v>
          </cell>
          <cell r="D3901">
            <v>-18911</v>
          </cell>
          <cell r="E3901">
            <v>-1884</v>
          </cell>
          <cell r="F3901">
            <v>0</v>
          </cell>
          <cell r="G3901">
            <v>0</v>
          </cell>
          <cell r="H3901">
            <v>0</v>
          </cell>
          <cell r="I3901">
            <v>0</v>
          </cell>
          <cell r="J3901">
            <v>0</v>
          </cell>
          <cell r="K3901">
            <v>0</v>
          </cell>
          <cell r="L3901">
            <v>0</v>
          </cell>
          <cell r="M3901">
            <v>-20795</v>
          </cell>
        </row>
        <row r="3902">
          <cell r="A3902" t="str">
            <v>STEAM JB POLL POST MACRS</v>
          </cell>
          <cell r="B3902" t="str">
            <v>V2008 Q2</v>
          </cell>
          <cell r="C3902" t="str">
            <v>Nov</v>
          </cell>
          <cell r="D3902">
            <v>2551073</v>
          </cell>
          <cell r="E3902">
            <v>253146</v>
          </cell>
          <cell r="F3902">
            <v>-21048</v>
          </cell>
          <cell r="G3902">
            <v>0</v>
          </cell>
          <cell r="H3902">
            <v>0</v>
          </cell>
          <cell r="I3902">
            <v>0</v>
          </cell>
          <cell r="J3902">
            <v>0</v>
          </cell>
          <cell r="K3902">
            <v>0</v>
          </cell>
          <cell r="L3902">
            <v>0</v>
          </cell>
          <cell r="M3902">
            <v>2783171</v>
          </cell>
        </row>
        <row r="3903">
          <cell r="A3903" t="str">
            <v>STEAM CH POLL POST AMORT</v>
          </cell>
          <cell r="B3903" t="str">
            <v>V2008 Q2</v>
          </cell>
          <cell r="C3903" t="str">
            <v>Jan</v>
          </cell>
          <cell r="D3903">
            <v>90041194</v>
          </cell>
          <cell r="E3903">
            <v>0</v>
          </cell>
          <cell r="F3903">
            <v>0</v>
          </cell>
          <cell r="G3903">
            <v>0</v>
          </cell>
          <cell r="H3903">
            <v>0</v>
          </cell>
          <cell r="I3903">
            <v>0</v>
          </cell>
          <cell r="J3903">
            <v>0</v>
          </cell>
          <cell r="K3903">
            <v>0</v>
          </cell>
          <cell r="L3903">
            <v>0</v>
          </cell>
          <cell r="M3903">
            <v>90041194</v>
          </cell>
        </row>
        <row r="3904">
          <cell r="A3904" t="str">
            <v>STEAM CH POLL POST MACRS</v>
          </cell>
          <cell r="B3904" t="str">
            <v>V2008 Q2</v>
          </cell>
          <cell r="C3904">
            <v>0</v>
          </cell>
          <cell r="D3904">
            <v>91173040</v>
          </cell>
          <cell r="E3904">
            <v>7490721</v>
          </cell>
          <cell r="F3904">
            <v>0</v>
          </cell>
          <cell r="G3904">
            <v>0</v>
          </cell>
          <cell r="H3904">
            <v>0</v>
          </cell>
          <cell r="I3904">
            <v>0</v>
          </cell>
          <cell r="J3904">
            <v>0</v>
          </cell>
          <cell r="K3904">
            <v>0</v>
          </cell>
          <cell r="L3904">
            <v>0</v>
          </cell>
          <cell r="M3904">
            <v>98663760</v>
          </cell>
        </row>
        <row r="3905">
          <cell r="A3905" t="str">
            <v>HYDRO West</v>
          </cell>
          <cell r="B3905" t="str">
            <v>V2008 Q2</v>
          </cell>
          <cell r="C3905">
            <v>0</v>
          </cell>
          <cell r="D3905">
            <v>335765</v>
          </cell>
          <cell r="E3905">
            <v>35416</v>
          </cell>
          <cell r="F3905">
            <v>-165</v>
          </cell>
          <cell r="G3905">
            <v>0</v>
          </cell>
          <cell r="H3905">
            <v>0</v>
          </cell>
          <cell r="I3905">
            <v>0</v>
          </cell>
          <cell r="J3905">
            <v>0</v>
          </cell>
          <cell r="K3905">
            <v>0</v>
          </cell>
          <cell r="L3905">
            <v>0</v>
          </cell>
          <cell r="M3905">
            <v>371016</v>
          </cell>
        </row>
        <row r="3906">
          <cell r="A3906" t="str">
            <v>TRANS 69+KV - East</v>
          </cell>
          <cell r="B3906" t="str">
            <v>V2008 Q2</v>
          </cell>
          <cell r="C3906">
            <v>0</v>
          </cell>
          <cell r="D3906">
            <v>8415660</v>
          </cell>
          <cell r="E3906">
            <v>878949</v>
          </cell>
          <cell r="F3906">
            <v>-4777</v>
          </cell>
          <cell r="G3906">
            <v>0</v>
          </cell>
          <cell r="H3906">
            <v>0</v>
          </cell>
          <cell r="I3906">
            <v>0</v>
          </cell>
          <cell r="J3906">
            <v>0</v>
          </cell>
          <cell r="K3906">
            <v>0</v>
          </cell>
          <cell r="L3906">
            <v>0</v>
          </cell>
          <cell r="M3906">
            <v>9289832</v>
          </cell>
        </row>
        <row r="3907">
          <cell r="A3907" t="str">
            <v>TRANS 69+KV - West</v>
          </cell>
          <cell r="B3907" t="str">
            <v>V2008 Q2</v>
          </cell>
          <cell r="C3907">
            <v>0</v>
          </cell>
          <cell r="D3907">
            <v>2562365</v>
          </cell>
          <cell r="E3907">
            <v>267594</v>
          </cell>
          <cell r="F3907">
            <v>-1300</v>
          </cell>
          <cell r="G3907">
            <v>0</v>
          </cell>
          <cell r="H3907">
            <v>0</v>
          </cell>
          <cell r="I3907">
            <v>0</v>
          </cell>
          <cell r="J3907">
            <v>0</v>
          </cell>
          <cell r="K3907">
            <v>0</v>
          </cell>
          <cell r="L3907">
            <v>0</v>
          </cell>
          <cell r="M3907">
            <v>2828659</v>
          </cell>
        </row>
        <row r="3908">
          <cell r="A3908" t="str">
            <v>OTHER PROD Little Mtn</v>
          </cell>
          <cell r="B3908" t="str">
            <v>V2008 Q2</v>
          </cell>
          <cell r="C3908">
            <v>0</v>
          </cell>
          <cell r="D3908">
            <v>2</v>
          </cell>
          <cell r="E3908">
            <v>0</v>
          </cell>
          <cell r="F3908">
            <v>0</v>
          </cell>
          <cell r="G3908">
            <v>0</v>
          </cell>
          <cell r="H3908">
            <v>0</v>
          </cell>
          <cell r="I3908">
            <v>0</v>
          </cell>
          <cell r="J3908">
            <v>0</v>
          </cell>
          <cell r="K3908">
            <v>0</v>
          </cell>
          <cell r="L3908">
            <v>0</v>
          </cell>
          <cell r="M3908">
            <v>2</v>
          </cell>
        </row>
        <row r="3909">
          <cell r="A3909" t="str">
            <v xml:space="preserve">STEAM FIELD-BL </v>
          </cell>
          <cell r="B3909" t="str">
            <v>V2008 Q2</v>
          </cell>
          <cell r="C3909">
            <v>0</v>
          </cell>
          <cell r="D3909">
            <v>35905</v>
          </cell>
          <cell r="E3909">
            <v>0</v>
          </cell>
          <cell r="F3909">
            <v>0</v>
          </cell>
          <cell r="G3909">
            <v>0</v>
          </cell>
          <cell r="H3909">
            <v>0</v>
          </cell>
          <cell r="I3909">
            <v>0</v>
          </cell>
          <cell r="J3909">
            <v>0</v>
          </cell>
          <cell r="K3909">
            <v>0</v>
          </cell>
          <cell r="L3909">
            <v>0</v>
          </cell>
          <cell r="M3909">
            <v>35905</v>
          </cell>
        </row>
        <row r="3910">
          <cell r="A3910" t="str">
            <v>OTHER PROD MARENGO II WIND</v>
          </cell>
          <cell r="B3910" t="str">
            <v>V2008 Q2</v>
          </cell>
          <cell r="C3910">
            <v>0</v>
          </cell>
          <cell r="D3910">
            <v>122066767</v>
          </cell>
          <cell r="E3910">
            <v>0</v>
          </cell>
          <cell r="F3910">
            <v>-181060</v>
          </cell>
          <cell r="G3910">
            <v>0</v>
          </cell>
          <cell r="H3910">
            <v>0</v>
          </cell>
          <cell r="I3910">
            <v>0</v>
          </cell>
          <cell r="J3910">
            <v>0</v>
          </cell>
          <cell r="K3910">
            <v>0</v>
          </cell>
          <cell r="L3910">
            <v>0</v>
          </cell>
          <cell r="M3910">
            <v>121885707</v>
          </cell>
        </row>
        <row r="3911">
          <cell r="A3911" t="str">
            <v>MISC-BL Steam Field</v>
          </cell>
          <cell r="B3911" t="str">
            <v>V2008 Q2</v>
          </cell>
          <cell r="C3911">
            <v>0</v>
          </cell>
          <cell r="D3911">
            <v>-2680</v>
          </cell>
          <cell r="E3911">
            <v>0</v>
          </cell>
          <cell r="F3911">
            <v>0</v>
          </cell>
          <cell r="G3911">
            <v>0</v>
          </cell>
          <cell r="H3911">
            <v>0</v>
          </cell>
          <cell r="I3911">
            <v>0</v>
          </cell>
          <cell r="J3911">
            <v>0</v>
          </cell>
          <cell r="K3911">
            <v>0</v>
          </cell>
          <cell r="L3911">
            <v>0</v>
          </cell>
          <cell r="M3911">
            <v>-2680</v>
          </cell>
        </row>
        <row r="3912">
          <cell r="A3912" t="str">
            <v>POWER EQUIP-BL Steam Fld</v>
          </cell>
          <cell r="B3912" t="str">
            <v>V2008 Q2</v>
          </cell>
          <cell r="C3912">
            <v>0</v>
          </cell>
          <cell r="D3912">
            <v>4131</v>
          </cell>
          <cell r="E3912">
            <v>0</v>
          </cell>
          <cell r="F3912">
            <v>0</v>
          </cell>
          <cell r="G3912">
            <v>0</v>
          </cell>
          <cell r="H3912">
            <v>0</v>
          </cell>
          <cell r="I3912">
            <v>0</v>
          </cell>
          <cell r="J3912">
            <v>0</v>
          </cell>
          <cell r="K3912">
            <v>0</v>
          </cell>
          <cell r="L3912">
            <v>0</v>
          </cell>
          <cell r="M3912">
            <v>4131</v>
          </cell>
        </row>
        <row r="3913">
          <cell r="A3913" t="str">
            <v>STEAM CH POLL POST MACRS-O/S</v>
          </cell>
          <cell r="B3913" t="str">
            <v>V2008 Q2</v>
          </cell>
          <cell r="C3913">
            <v>0</v>
          </cell>
          <cell r="D3913">
            <v>-73365345</v>
          </cell>
          <cell r="E3913">
            <v>-6027651</v>
          </cell>
          <cell r="F3913">
            <v>0</v>
          </cell>
          <cell r="G3913">
            <v>0</v>
          </cell>
          <cell r="H3913">
            <v>0</v>
          </cell>
          <cell r="I3913">
            <v>0</v>
          </cell>
          <cell r="J3913">
            <v>0</v>
          </cell>
          <cell r="K3913">
            <v>0</v>
          </cell>
          <cell r="L3913">
            <v>0</v>
          </cell>
          <cell r="M3913">
            <v>-79392997</v>
          </cell>
        </row>
        <row r="3914">
          <cell r="A3914" t="str">
            <v>STEAM CH POLL POST MACRS-S291</v>
          </cell>
          <cell r="B3914" t="str">
            <v>V2008 Q2</v>
          </cell>
          <cell r="C3914">
            <v>0</v>
          </cell>
          <cell r="D3914">
            <v>11164046</v>
          </cell>
          <cell r="E3914">
            <v>917231</v>
          </cell>
          <cell r="F3914">
            <v>0</v>
          </cell>
          <cell r="G3914">
            <v>0</v>
          </cell>
          <cell r="H3914">
            <v>0</v>
          </cell>
          <cell r="I3914">
            <v>0</v>
          </cell>
          <cell r="J3914">
            <v>0</v>
          </cell>
          <cell r="K3914">
            <v>0</v>
          </cell>
          <cell r="L3914">
            <v>0</v>
          </cell>
          <cell r="M3914">
            <v>12081277</v>
          </cell>
        </row>
        <row r="3915">
          <cell r="A3915" t="str">
            <v>STEAM HG POLL PRE MACRS-O/S</v>
          </cell>
          <cell r="B3915" t="str">
            <v>V2008 Q2</v>
          </cell>
          <cell r="C3915" t="str">
            <v>Feb</v>
          </cell>
          <cell r="D3915">
            <v>7092</v>
          </cell>
          <cell r="E3915">
            <v>706</v>
          </cell>
          <cell r="F3915">
            <v>0</v>
          </cell>
          <cell r="G3915">
            <v>0</v>
          </cell>
          <cell r="H3915">
            <v>0</v>
          </cell>
          <cell r="I3915">
            <v>0</v>
          </cell>
          <cell r="J3915">
            <v>0</v>
          </cell>
          <cell r="K3915">
            <v>0</v>
          </cell>
          <cell r="L3915">
            <v>0</v>
          </cell>
          <cell r="M3915">
            <v>7798</v>
          </cell>
        </row>
        <row r="3916">
          <cell r="A3916" t="str">
            <v>STEAM HG POLL PRE MACRS-S291</v>
          </cell>
          <cell r="B3916" t="str">
            <v>V2008 Q2</v>
          </cell>
          <cell r="C3916" t="str">
            <v>Feb</v>
          </cell>
          <cell r="D3916">
            <v>-7092</v>
          </cell>
          <cell r="E3916">
            <v>-706</v>
          </cell>
          <cell r="F3916">
            <v>0</v>
          </cell>
          <cell r="G3916">
            <v>0</v>
          </cell>
          <cell r="H3916">
            <v>0</v>
          </cell>
          <cell r="I3916">
            <v>0</v>
          </cell>
          <cell r="J3916">
            <v>0</v>
          </cell>
          <cell r="K3916">
            <v>0</v>
          </cell>
          <cell r="L3916">
            <v>0</v>
          </cell>
          <cell r="M3916">
            <v>-7798</v>
          </cell>
        </row>
        <row r="3917">
          <cell r="A3917" t="str">
            <v>STEAM JB POLL POST MACRS-O/S</v>
          </cell>
          <cell r="B3917" t="str">
            <v>V2008 Q2</v>
          </cell>
          <cell r="C3917" t="str">
            <v>Nov</v>
          </cell>
          <cell r="D3917">
            <v>-1023559</v>
          </cell>
          <cell r="E3917">
            <v>-101970</v>
          </cell>
          <cell r="F3917">
            <v>0</v>
          </cell>
          <cell r="G3917">
            <v>0</v>
          </cell>
          <cell r="H3917">
            <v>0</v>
          </cell>
          <cell r="I3917">
            <v>0</v>
          </cell>
          <cell r="J3917">
            <v>0</v>
          </cell>
          <cell r="K3917">
            <v>0</v>
          </cell>
          <cell r="L3917">
            <v>0</v>
          </cell>
          <cell r="M3917">
            <v>-1125529</v>
          </cell>
        </row>
        <row r="3918">
          <cell r="A3918" t="str">
            <v>STEAM JB POLL POST MACRS-S291</v>
          </cell>
          <cell r="B3918" t="str">
            <v>V2008 Q2</v>
          </cell>
          <cell r="C3918" t="str">
            <v>Nov</v>
          </cell>
          <cell r="D3918">
            <v>956652</v>
          </cell>
          <cell r="E3918">
            <v>94930</v>
          </cell>
          <cell r="F3918">
            <v>-7893</v>
          </cell>
          <cell r="G3918">
            <v>0</v>
          </cell>
          <cell r="H3918">
            <v>0</v>
          </cell>
          <cell r="I3918">
            <v>0</v>
          </cell>
          <cell r="J3918">
            <v>0</v>
          </cell>
          <cell r="K3918">
            <v>0</v>
          </cell>
          <cell r="L3918">
            <v>0</v>
          </cell>
          <cell r="M3918">
            <v>1043689</v>
          </cell>
        </row>
        <row r="3919">
          <cell r="A3919" t="str">
            <v>Total Tax Classes</v>
          </cell>
          <cell r="B3919">
            <v>0</v>
          </cell>
          <cell r="C3919">
            <v>0</v>
          </cell>
          <cell r="D3919">
            <v>429089150</v>
          </cell>
          <cell r="E3919">
            <v>8469356</v>
          </cell>
          <cell r="F3919">
            <v>-7173555</v>
          </cell>
          <cell r="G3919">
            <v>0</v>
          </cell>
          <cell r="H3919">
            <v>0</v>
          </cell>
          <cell r="I3919">
            <v>0</v>
          </cell>
          <cell r="J3919">
            <v>0</v>
          </cell>
          <cell r="K3919">
            <v>0</v>
          </cell>
          <cell r="L3919">
            <v>0</v>
          </cell>
          <cell r="M3919">
            <v>430384951</v>
          </cell>
        </row>
        <row r="3920">
          <cell r="A3920" t="str">
            <v>V2008 Q2 Total</v>
          </cell>
          <cell r="B3920">
            <v>0</v>
          </cell>
          <cell r="C3920">
            <v>0</v>
          </cell>
          <cell r="D3920">
            <v>429089150</v>
          </cell>
          <cell r="E3920">
            <v>8469356</v>
          </cell>
          <cell r="F3920">
            <v>-7173555</v>
          </cell>
          <cell r="G3920">
            <v>0</v>
          </cell>
          <cell r="H3920">
            <v>0</v>
          </cell>
          <cell r="I3920">
            <v>0</v>
          </cell>
          <cell r="J3920">
            <v>0</v>
          </cell>
          <cell r="K3920">
            <v>0</v>
          </cell>
          <cell r="L3920">
            <v>0</v>
          </cell>
          <cell r="M3920">
            <v>430384951</v>
          </cell>
        </row>
        <row r="3921">
          <cell r="A3921">
            <v>0</v>
          </cell>
          <cell r="B3921">
            <v>0</v>
          </cell>
          <cell r="C3921">
            <v>0</v>
          </cell>
          <cell r="D3921">
            <v>0</v>
          </cell>
          <cell r="E3921">
            <v>0</v>
          </cell>
          <cell r="F3921">
            <v>0</v>
          </cell>
          <cell r="G3921">
            <v>0</v>
          </cell>
          <cell r="H3921">
            <v>0</v>
          </cell>
          <cell r="I3921">
            <v>0</v>
          </cell>
          <cell r="J3921">
            <v>0</v>
          </cell>
          <cell r="K3921">
            <v>0</v>
          </cell>
          <cell r="L3921">
            <v>0</v>
          </cell>
          <cell r="M3921">
            <v>0</v>
          </cell>
        </row>
        <row r="3922">
          <cell r="A3922" t="str">
            <v>DISTR LAND IMPROV</v>
          </cell>
          <cell r="B3922" t="str">
            <v>V2008 Q3</v>
          </cell>
          <cell r="C3922">
            <v>0</v>
          </cell>
          <cell r="D3922">
            <v>19617</v>
          </cell>
          <cell r="E3922">
            <v>1995</v>
          </cell>
          <cell r="F3922">
            <v>-3</v>
          </cell>
          <cell r="G3922">
            <v>0</v>
          </cell>
          <cell r="H3922">
            <v>0</v>
          </cell>
          <cell r="I3922">
            <v>0</v>
          </cell>
          <cell r="J3922">
            <v>0</v>
          </cell>
          <cell r="K3922">
            <v>0</v>
          </cell>
          <cell r="L3922">
            <v>0</v>
          </cell>
          <cell r="M3922">
            <v>21608</v>
          </cell>
        </row>
        <row r="3923">
          <cell r="A3923" t="str">
            <v>DISTR LAND IMPROV</v>
          </cell>
          <cell r="B3923" t="str">
            <v>V2008 Q3</v>
          </cell>
          <cell r="C3923">
            <v>0</v>
          </cell>
          <cell r="D3923">
            <v>20703</v>
          </cell>
          <cell r="E3923">
            <v>2119</v>
          </cell>
          <cell r="F3923">
            <v>-3</v>
          </cell>
          <cell r="G3923">
            <v>0</v>
          </cell>
          <cell r="H3923">
            <v>0</v>
          </cell>
          <cell r="I3923">
            <v>0</v>
          </cell>
          <cell r="J3923">
            <v>0</v>
          </cell>
          <cell r="K3923">
            <v>0</v>
          </cell>
          <cell r="L3923">
            <v>0</v>
          </cell>
          <cell r="M3923">
            <v>22819</v>
          </cell>
        </row>
        <row r="3924">
          <cell r="A3924" t="str">
            <v>OTHER PROD HE</v>
          </cell>
          <cell r="B3924" t="str">
            <v>V2008 Q3</v>
          </cell>
          <cell r="C3924">
            <v>0</v>
          </cell>
          <cell r="D3924">
            <v>96021</v>
          </cell>
          <cell r="E3924">
            <v>10514</v>
          </cell>
          <cell r="F3924">
            <v>-25</v>
          </cell>
          <cell r="G3924">
            <v>0</v>
          </cell>
          <cell r="H3924">
            <v>0</v>
          </cell>
          <cell r="I3924">
            <v>0</v>
          </cell>
          <cell r="J3924">
            <v>0</v>
          </cell>
          <cell r="K3924">
            <v>0</v>
          </cell>
          <cell r="L3924">
            <v>0</v>
          </cell>
          <cell r="M3924">
            <v>106509</v>
          </cell>
        </row>
        <row r="3925">
          <cell r="A3925" t="str">
            <v>STEAM GA</v>
          </cell>
          <cell r="B3925" t="str">
            <v>V2008 Q3</v>
          </cell>
          <cell r="C3925">
            <v>0</v>
          </cell>
          <cell r="D3925">
            <v>97</v>
          </cell>
          <cell r="E3925">
            <v>11</v>
          </cell>
          <cell r="F3925">
            <v>0</v>
          </cell>
          <cell r="G3925">
            <v>0</v>
          </cell>
          <cell r="H3925">
            <v>0</v>
          </cell>
          <cell r="I3925">
            <v>0</v>
          </cell>
          <cell r="J3925">
            <v>0</v>
          </cell>
          <cell r="K3925">
            <v>0</v>
          </cell>
          <cell r="L3925">
            <v>0</v>
          </cell>
          <cell r="M3925">
            <v>107</v>
          </cell>
        </row>
        <row r="3926">
          <cell r="A3926" t="str">
            <v>STEAM BL</v>
          </cell>
          <cell r="B3926" t="str">
            <v>V2008 Q3</v>
          </cell>
          <cell r="C3926">
            <v>0</v>
          </cell>
          <cell r="D3926">
            <v>77872</v>
          </cell>
          <cell r="E3926">
            <v>0</v>
          </cell>
          <cell r="F3926">
            <v>0</v>
          </cell>
          <cell r="G3926">
            <v>0</v>
          </cell>
          <cell r="H3926">
            <v>0</v>
          </cell>
          <cell r="I3926">
            <v>0</v>
          </cell>
          <cell r="J3926">
            <v>0</v>
          </cell>
          <cell r="K3926">
            <v>0</v>
          </cell>
          <cell r="L3926">
            <v>0</v>
          </cell>
          <cell r="M3926">
            <v>77872</v>
          </cell>
        </row>
        <row r="3927">
          <cell r="A3927" t="str">
            <v>STEAM CA</v>
          </cell>
          <cell r="B3927" t="str">
            <v>V2008 Q3</v>
          </cell>
          <cell r="C3927">
            <v>0</v>
          </cell>
          <cell r="D3927">
            <v>15143</v>
          </cell>
          <cell r="E3927">
            <v>20878</v>
          </cell>
          <cell r="F3927">
            <v>-36021</v>
          </cell>
          <cell r="G3927">
            <v>0</v>
          </cell>
          <cell r="H3927">
            <v>0</v>
          </cell>
          <cell r="I3927">
            <v>0</v>
          </cell>
          <cell r="J3927">
            <v>0</v>
          </cell>
          <cell r="K3927">
            <v>0</v>
          </cell>
          <cell r="L3927">
            <v>0</v>
          </cell>
          <cell r="M3927">
            <v>0</v>
          </cell>
        </row>
        <row r="3928">
          <cell r="A3928" t="str">
            <v>STEAM CR</v>
          </cell>
          <cell r="B3928" t="str">
            <v>V2008 Q3</v>
          </cell>
          <cell r="C3928">
            <v>0</v>
          </cell>
          <cell r="D3928">
            <v>8179</v>
          </cell>
          <cell r="E3928">
            <v>843</v>
          </cell>
          <cell r="F3928">
            <v>0</v>
          </cell>
          <cell r="G3928">
            <v>0</v>
          </cell>
          <cell r="H3928">
            <v>0</v>
          </cell>
          <cell r="I3928">
            <v>0</v>
          </cell>
          <cell r="J3928">
            <v>0</v>
          </cell>
          <cell r="K3928">
            <v>0</v>
          </cell>
          <cell r="L3928">
            <v>0</v>
          </cell>
          <cell r="M3928">
            <v>9022</v>
          </cell>
        </row>
        <row r="3929">
          <cell r="A3929" t="str">
            <v>STEAM HA</v>
          </cell>
          <cell r="B3929" t="str">
            <v>V2008 Q3</v>
          </cell>
          <cell r="C3929">
            <v>0</v>
          </cell>
          <cell r="D3929">
            <v>981</v>
          </cell>
          <cell r="E3929">
            <v>107</v>
          </cell>
          <cell r="F3929">
            <v>0</v>
          </cell>
          <cell r="G3929">
            <v>0</v>
          </cell>
          <cell r="H3929">
            <v>0</v>
          </cell>
          <cell r="I3929">
            <v>0</v>
          </cell>
          <cell r="J3929">
            <v>0</v>
          </cell>
          <cell r="K3929">
            <v>0</v>
          </cell>
          <cell r="L3929">
            <v>0</v>
          </cell>
          <cell r="M3929">
            <v>1088</v>
          </cell>
        </row>
        <row r="3930">
          <cell r="A3930" t="str">
            <v>STEAM HG</v>
          </cell>
          <cell r="B3930" t="str">
            <v>V2008 Q3</v>
          </cell>
          <cell r="C3930">
            <v>0</v>
          </cell>
          <cell r="D3930">
            <v>122481</v>
          </cell>
          <cell r="E3930">
            <v>12507</v>
          </cell>
          <cell r="F3930">
            <v>-1747</v>
          </cell>
          <cell r="G3930">
            <v>0</v>
          </cell>
          <cell r="H3930">
            <v>0</v>
          </cell>
          <cell r="I3930">
            <v>0</v>
          </cell>
          <cell r="J3930">
            <v>0</v>
          </cell>
          <cell r="K3930">
            <v>0</v>
          </cell>
          <cell r="L3930">
            <v>0</v>
          </cell>
          <cell r="M3930">
            <v>133241</v>
          </cell>
        </row>
        <row r="3931">
          <cell r="A3931" t="str">
            <v>STEAM HR U1-U3</v>
          </cell>
          <cell r="B3931" t="str">
            <v>V2008 Q3</v>
          </cell>
          <cell r="C3931">
            <v>0</v>
          </cell>
          <cell r="D3931">
            <v>18750</v>
          </cell>
          <cell r="E3931">
            <v>1889</v>
          </cell>
          <cell r="F3931">
            <v>-512</v>
          </cell>
          <cell r="G3931">
            <v>0</v>
          </cell>
          <cell r="H3931">
            <v>0</v>
          </cell>
          <cell r="I3931">
            <v>0</v>
          </cell>
          <cell r="J3931">
            <v>0</v>
          </cell>
          <cell r="K3931">
            <v>0</v>
          </cell>
          <cell r="L3931">
            <v>0</v>
          </cell>
          <cell r="M3931">
            <v>20126</v>
          </cell>
        </row>
        <row r="3932">
          <cell r="A3932" t="str">
            <v>STEAM WK</v>
          </cell>
          <cell r="B3932" t="str">
            <v>V2008 Q3</v>
          </cell>
          <cell r="C3932">
            <v>0</v>
          </cell>
          <cell r="D3932">
            <v>315685</v>
          </cell>
          <cell r="E3932">
            <v>34809</v>
          </cell>
          <cell r="F3932">
            <v>-1518</v>
          </cell>
          <cell r="G3932">
            <v>0</v>
          </cell>
          <cell r="H3932">
            <v>0</v>
          </cell>
          <cell r="I3932">
            <v>0</v>
          </cell>
          <cell r="J3932">
            <v>0</v>
          </cell>
          <cell r="K3932">
            <v>0</v>
          </cell>
          <cell r="L3932">
            <v>0</v>
          </cell>
          <cell r="M3932">
            <v>348976</v>
          </cell>
        </row>
        <row r="3933">
          <cell r="A3933" t="str">
            <v>STEAM CH</v>
          </cell>
          <cell r="B3933" t="str">
            <v>V2008 Q3</v>
          </cell>
          <cell r="C3933">
            <v>0</v>
          </cell>
          <cell r="D3933">
            <v>33839</v>
          </cell>
          <cell r="E3933">
            <v>3697</v>
          </cell>
          <cell r="F3933">
            <v>0</v>
          </cell>
          <cell r="G3933">
            <v>0</v>
          </cell>
          <cell r="H3933">
            <v>0</v>
          </cell>
          <cell r="I3933">
            <v>0</v>
          </cell>
          <cell r="J3933">
            <v>0</v>
          </cell>
          <cell r="K3933">
            <v>0</v>
          </cell>
          <cell r="L3933">
            <v>0</v>
          </cell>
          <cell r="M3933">
            <v>37535</v>
          </cell>
        </row>
        <row r="3934">
          <cell r="A3934" t="str">
            <v>POWER EQUIPMENT</v>
          </cell>
          <cell r="B3934" t="str">
            <v>V2008 Q3</v>
          </cell>
          <cell r="C3934">
            <v>0</v>
          </cell>
          <cell r="D3934">
            <v>181121</v>
          </cell>
          <cell r="E3934">
            <v>0</v>
          </cell>
          <cell r="F3934">
            <v>-6998</v>
          </cell>
          <cell r="G3934">
            <v>0</v>
          </cell>
          <cell r="H3934">
            <v>0</v>
          </cell>
          <cell r="I3934">
            <v>0</v>
          </cell>
          <cell r="J3934">
            <v>0</v>
          </cell>
          <cell r="K3934">
            <v>0</v>
          </cell>
          <cell r="L3934">
            <v>0</v>
          </cell>
          <cell r="M3934">
            <v>174123</v>
          </cell>
        </row>
        <row r="3935">
          <cell r="A3935" t="str">
            <v>STEAM JB</v>
          </cell>
          <cell r="B3935" t="str">
            <v>V2008 Q3</v>
          </cell>
          <cell r="C3935">
            <v>0</v>
          </cell>
          <cell r="D3935">
            <v>22053</v>
          </cell>
          <cell r="E3935">
            <v>2083</v>
          </cell>
          <cell r="F3935">
            <v>-284</v>
          </cell>
          <cell r="G3935">
            <v>0</v>
          </cell>
          <cell r="H3935">
            <v>0</v>
          </cell>
          <cell r="I3935">
            <v>0</v>
          </cell>
          <cell r="J3935">
            <v>0</v>
          </cell>
          <cell r="K3935">
            <v>0</v>
          </cell>
          <cell r="L3935">
            <v>0</v>
          </cell>
          <cell r="M3935">
            <v>23852</v>
          </cell>
        </row>
        <row r="3936">
          <cell r="A3936" t="str">
            <v>COAL DEER</v>
          </cell>
          <cell r="B3936" t="str">
            <v>V2008 Q3</v>
          </cell>
          <cell r="C3936">
            <v>0</v>
          </cell>
          <cell r="D3936">
            <v>352838</v>
          </cell>
          <cell r="E3936">
            <v>0</v>
          </cell>
          <cell r="F3936">
            <v>0</v>
          </cell>
          <cell r="G3936">
            <v>0</v>
          </cell>
          <cell r="H3936">
            <v>0</v>
          </cell>
          <cell r="I3936">
            <v>0</v>
          </cell>
          <cell r="J3936">
            <v>0</v>
          </cell>
          <cell r="K3936">
            <v>0</v>
          </cell>
          <cell r="L3936">
            <v>0</v>
          </cell>
          <cell r="M3936">
            <v>352838</v>
          </cell>
        </row>
        <row r="3937">
          <cell r="A3937" t="str">
            <v>DATA HNDLNG</v>
          </cell>
          <cell r="B3937" t="str">
            <v>V2008 Q3</v>
          </cell>
          <cell r="C3937">
            <v>0</v>
          </cell>
          <cell r="D3937">
            <v>0</v>
          </cell>
          <cell r="E3937">
            <v>0</v>
          </cell>
          <cell r="F3937">
            <v>0</v>
          </cell>
          <cell r="G3937">
            <v>0</v>
          </cell>
          <cell r="H3937">
            <v>0</v>
          </cell>
          <cell r="I3937">
            <v>0</v>
          </cell>
          <cell r="J3937">
            <v>0</v>
          </cell>
          <cell r="K3937">
            <v>0</v>
          </cell>
          <cell r="L3937">
            <v>0</v>
          </cell>
          <cell r="M3937">
            <v>0</v>
          </cell>
        </row>
        <row r="3938">
          <cell r="A3938" t="str">
            <v>DISTR</v>
          </cell>
          <cell r="B3938" t="str">
            <v>V2008 Q3</v>
          </cell>
          <cell r="C3938">
            <v>0</v>
          </cell>
          <cell r="D3938">
            <v>3310649</v>
          </cell>
          <cell r="E3938">
            <v>337287</v>
          </cell>
          <cell r="F3938">
            <v>-13879</v>
          </cell>
          <cell r="G3938">
            <v>0</v>
          </cell>
          <cell r="H3938">
            <v>0</v>
          </cell>
          <cell r="I3938">
            <v>0</v>
          </cell>
          <cell r="J3938">
            <v>0</v>
          </cell>
          <cell r="K3938">
            <v>0</v>
          </cell>
          <cell r="L3938">
            <v>0</v>
          </cell>
          <cell r="M3938">
            <v>3634058</v>
          </cell>
        </row>
        <row r="3939">
          <cell r="A3939" t="str">
            <v>LIGHT TRUCK</v>
          </cell>
          <cell r="B3939" t="str">
            <v>V2008 Q3</v>
          </cell>
          <cell r="C3939">
            <v>0</v>
          </cell>
          <cell r="D3939">
            <v>85522</v>
          </cell>
          <cell r="E3939">
            <v>0</v>
          </cell>
          <cell r="F3939">
            <v>-3304</v>
          </cell>
          <cell r="G3939">
            <v>0</v>
          </cell>
          <cell r="H3939">
            <v>0</v>
          </cell>
          <cell r="I3939">
            <v>0</v>
          </cell>
          <cell r="J3939">
            <v>0</v>
          </cell>
          <cell r="K3939">
            <v>0</v>
          </cell>
          <cell r="L3939">
            <v>0</v>
          </cell>
          <cell r="M3939">
            <v>82218</v>
          </cell>
        </row>
        <row r="3940">
          <cell r="A3940" t="str">
            <v>MISC</v>
          </cell>
          <cell r="B3940" t="str">
            <v>V2008 Q3</v>
          </cell>
          <cell r="C3940">
            <v>0</v>
          </cell>
          <cell r="D3940">
            <v>1097365</v>
          </cell>
          <cell r="E3940">
            <v>0</v>
          </cell>
          <cell r="F3940">
            <v>0</v>
          </cell>
          <cell r="G3940">
            <v>0</v>
          </cell>
          <cell r="H3940">
            <v>0</v>
          </cell>
          <cell r="I3940">
            <v>0</v>
          </cell>
          <cell r="J3940">
            <v>0</v>
          </cell>
          <cell r="K3940">
            <v>0</v>
          </cell>
          <cell r="L3940">
            <v>0</v>
          </cell>
          <cell r="M3940">
            <v>1097365</v>
          </cell>
        </row>
        <row r="3941">
          <cell r="A3941" t="str">
            <v>OFFICE FURN</v>
          </cell>
          <cell r="B3941" t="str">
            <v>V2008 Q3</v>
          </cell>
          <cell r="C3941">
            <v>0</v>
          </cell>
          <cell r="D3941">
            <v>27421</v>
          </cell>
          <cell r="E3941">
            <v>0</v>
          </cell>
          <cell r="F3941">
            <v>0</v>
          </cell>
          <cell r="G3941">
            <v>0</v>
          </cell>
          <cell r="H3941">
            <v>0</v>
          </cell>
          <cell r="I3941">
            <v>0</v>
          </cell>
          <cell r="J3941">
            <v>0</v>
          </cell>
          <cell r="K3941">
            <v>0</v>
          </cell>
          <cell r="L3941">
            <v>0</v>
          </cell>
          <cell r="M3941">
            <v>27421</v>
          </cell>
        </row>
        <row r="3942">
          <cell r="A3942" t="str">
            <v>TRAILERS</v>
          </cell>
          <cell r="B3942" t="str">
            <v>V2008 Q3</v>
          </cell>
          <cell r="C3942">
            <v>0</v>
          </cell>
          <cell r="D3942">
            <v>289033</v>
          </cell>
          <cell r="E3942">
            <v>0</v>
          </cell>
          <cell r="F3942">
            <v>-11167</v>
          </cell>
          <cell r="G3942">
            <v>0</v>
          </cell>
          <cell r="H3942">
            <v>0</v>
          </cell>
          <cell r="I3942">
            <v>0</v>
          </cell>
          <cell r="J3942">
            <v>0</v>
          </cell>
          <cell r="K3942">
            <v>0</v>
          </cell>
          <cell r="L3942">
            <v>0</v>
          </cell>
          <cell r="M3942">
            <v>277866</v>
          </cell>
        </row>
        <row r="3943">
          <cell r="A3943" t="str">
            <v>OTHER PROD FC (Wind)</v>
          </cell>
          <cell r="B3943" t="str">
            <v>V2008 Q3</v>
          </cell>
          <cell r="C3943">
            <v>0</v>
          </cell>
          <cell r="D3943">
            <v>-5738</v>
          </cell>
          <cell r="E3943">
            <v>0</v>
          </cell>
          <cell r="F3943">
            <v>1</v>
          </cell>
          <cell r="G3943">
            <v>0</v>
          </cell>
          <cell r="H3943">
            <v>0</v>
          </cell>
          <cell r="I3943">
            <v>0</v>
          </cell>
          <cell r="J3943">
            <v>0</v>
          </cell>
          <cell r="K3943">
            <v>0</v>
          </cell>
          <cell r="L3943">
            <v>0</v>
          </cell>
          <cell r="M3943">
            <v>-5737</v>
          </cell>
        </row>
        <row r="3944">
          <cell r="A3944" t="str">
            <v>COAL UTAH</v>
          </cell>
          <cell r="B3944" t="str">
            <v>V2008 Q3</v>
          </cell>
          <cell r="C3944">
            <v>0</v>
          </cell>
          <cell r="D3944">
            <v>0</v>
          </cell>
          <cell r="E3944">
            <v>0</v>
          </cell>
          <cell r="F3944">
            <v>0</v>
          </cell>
          <cell r="G3944">
            <v>0</v>
          </cell>
          <cell r="H3944">
            <v>0</v>
          </cell>
          <cell r="I3944">
            <v>0</v>
          </cell>
          <cell r="J3944">
            <v>0</v>
          </cell>
          <cell r="K3944">
            <v>0</v>
          </cell>
          <cell r="L3944">
            <v>0</v>
          </cell>
          <cell r="M3944">
            <v>0</v>
          </cell>
        </row>
        <row r="3945">
          <cell r="A3945" t="str">
            <v>LEASEHOLD IMPROVEMENTS</v>
          </cell>
          <cell r="B3945" t="str">
            <v>V2008 Q3</v>
          </cell>
          <cell r="C3945">
            <v>0</v>
          </cell>
          <cell r="D3945">
            <v>0</v>
          </cell>
          <cell r="E3945">
            <v>0</v>
          </cell>
          <cell r="F3945">
            <v>0</v>
          </cell>
          <cell r="G3945">
            <v>0</v>
          </cell>
          <cell r="H3945">
            <v>0</v>
          </cell>
          <cell r="I3945">
            <v>0</v>
          </cell>
          <cell r="J3945">
            <v>0</v>
          </cell>
          <cell r="K3945">
            <v>0</v>
          </cell>
          <cell r="L3945">
            <v>0</v>
          </cell>
          <cell r="M3945">
            <v>0</v>
          </cell>
        </row>
        <row r="3946">
          <cell r="A3946" t="str">
            <v>OTHER PROD CCK</v>
          </cell>
          <cell r="B3946" t="str">
            <v>V2008 Q3</v>
          </cell>
          <cell r="C3946">
            <v>0</v>
          </cell>
          <cell r="D3946">
            <v>2</v>
          </cell>
          <cell r="E3946">
            <v>0</v>
          </cell>
          <cell r="F3946">
            <v>0</v>
          </cell>
          <cell r="G3946">
            <v>0</v>
          </cell>
          <cell r="H3946">
            <v>0</v>
          </cell>
          <cell r="I3946">
            <v>0</v>
          </cell>
          <cell r="J3946">
            <v>0</v>
          </cell>
          <cell r="K3946">
            <v>0</v>
          </cell>
          <cell r="L3946">
            <v>0</v>
          </cell>
          <cell r="M3946">
            <v>2</v>
          </cell>
        </row>
        <row r="3947">
          <cell r="A3947" t="str">
            <v>OTHER PROD LJ LAND IMPRO</v>
          </cell>
          <cell r="B3947" t="str">
            <v>V2008 Q3</v>
          </cell>
          <cell r="C3947">
            <v>0</v>
          </cell>
          <cell r="D3947">
            <v>3190</v>
          </cell>
          <cell r="E3947">
            <v>342</v>
          </cell>
          <cell r="F3947">
            <v>-1</v>
          </cell>
          <cell r="G3947">
            <v>0</v>
          </cell>
          <cell r="H3947">
            <v>0</v>
          </cell>
          <cell r="I3947">
            <v>0</v>
          </cell>
          <cell r="J3947">
            <v>0</v>
          </cell>
          <cell r="K3947">
            <v>0</v>
          </cell>
          <cell r="L3947">
            <v>0</v>
          </cell>
          <cell r="M3947">
            <v>3531</v>
          </cell>
        </row>
        <row r="3948">
          <cell r="A3948" t="str">
            <v>DISTR Indian Res</v>
          </cell>
          <cell r="B3948" t="str">
            <v>V2008 Q3</v>
          </cell>
          <cell r="C3948">
            <v>0</v>
          </cell>
          <cell r="D3948">
            <v>-4052</v>
          </cell>
          <cell r="E3948">
            <v>-305</v>
          </cell>
          <cell r="F3948">
            <v>1</v>
          </cell>
          <cell r="G3948">
            <v>0</v>
          </cell>
          <cell r="H3948">
            <v>0</v>
          </cell>
          <cell r="I3948">
            <v>0</v>
          </cell>
          <cell r="J3948">
            <v>0</v>
          </cell>
          <cell r="K3948">
            <v>0</v>
          </cell>
          <cell r="L3948">
            <v>0</v>
          </cell>
          <cell r="M3948">
            <v>-4356</v>
          </cell>
        </row>
        <row r="3949">
          <cell r="A3949" t="str">
            <v>MISC Indian Res</v>
          </cell>
          <cell r="B3949" t="str">
            <v>V2008 Q3</v>
          </cell>
          <cell r="C3949">
            <v>0</v>
          </cell>
          <cell r="D3949">
            <v>610</v>
          </cell>
          <cell r="E3949">
            <v>0</v>
          </cell>
          <cell r="F3949">
            <v>-610</v>
          </cell>
          <cell r="G3949">
            <v>0</v>
          </cell>
          <cell r="H3949">
            <v>0</v>
          </cell>
          <cell r="I3949">
            <v>0</v>
          </cell>
          <cell r="J3949">
            <v>0</v>
          </cell>
          <cell r="K3949">
            <v>0</v>
          </cell>
          <cell r="L3949">
            <v>0</v>
          </cell>
          <cell r="M3949">
            <v>0</v>
          </cell>
        </row>
        <row r="3950">
          <cell r="A3950" t="str">
            <v>DATA HNDLNG Indian Res</v>
          </cell>
          <cell r="B3950" t="str">
            <v>V2008 Q3</v>
          </cell>
          <cell r="C3950">
            <v>0</v>
          </cell>
          <cell r="D3950">
            <v>0</v>
          </cell>
          <cell r="E3950">
            <v>0</v>
          </cell>
          <cell r="F3950">
            <v>0</v>
          </cell>
          <cell r="G3950">
            <v>0</v>
          </cell>
          <cell r="H3950">
            <v>0</v>
          </cell>
          <cell r="I3950">
            <v>0</v>
          </cell>
          <cell r="J3950">
            <v>0</v>
          </cell>
          <cell r="K3950">
            <v>0</v>
          </cell>
          <cell r="L3950">
            <v>0</v>
          </cell>
          <cell r="M3950">
            <v>0</v>
          </cell>
        </row>
        <row r="3951">
          <cell r="A3951" t="str">
            <v>OTHER PROD GA Units 4, 5, 6</v>
          </cell>
          <cell r="B3951" t="str">
            <v>V2008 Q3</v>
          </cell>
          <cell r="C3951">
            <v>0</v>
          </cell>
          <cell r="D3951">
            <v>0</v>
          </cell>
          <cell r="E3951">
            <v>0</v>
          </cell>
          <cell r="F3951">
            <v>0</v>
          </cell>
          <cell r="G3951">
            <v>0</v>
          </cell>
          <cell r="H3951">
            <v>0</v>
          </cell>
          <cell r="I3951">
            <v>0</v>
          </cell>
          <cell r="J3951">
            <v>0</v>
          </cell>
          <cell r="K3951">
            <v>0</v>
          </cell>
          <cell r="L3951">
            <v>0</v>
          </cell>
          <cell r="M3951">
            <v>0</v>
          </cell>
        </row>
        <row r="3952">
          <cell r="A3952" t="str">
            <v>TRANS - East</v>
          </cell>
          <cell r="B3952" t="str">
            <v>V2008 Q3</v>
          </cell>
          <cell r="C3952">
            <v>0</v>
          </cell>
          <cell r="D3952">
            <v>503813</v>
          </cell>
          <cell r="E3952">
            <v>51248</v>
          </cell>
          <cell r="F3952">
            <v>-2305</v>
          </cell>
          <cell r="G3952">
            <v>0</v>
          </cell>
          <cell r="H3952">
            <v>0</v>
          </cell>
          <cell r="I3952">
            <v>0</v>
          </cell>
          <cell r="J3952">
            <v>0</v>
          </cell>
          <cell r="K3952">
            <v>0</v>
          </cell>
          <cell r="L3952">
            <v>0</v>
          </cell>
          <cell r="M3952">
            <v>552755</v>
          </cell>
        </row>
        <row r="3953">
          <cell r="A3953" t="str">
            <v>TRANS - West</v>
          </cell>
          <cell r="B3953" t="str">
            <v>V2008 Q3</v>
          </cell>
          <cell r="C3953">
            <v>0</v>
          </cell>
          <cell r="D3953">
            <v>-48113</v>
          </cell>
          <cell r="E3953">
            <v>-4978</v>
          </cell>
          <cell r="F3953">
            <v>8</v>
          </cell>
          <cell r="G3953">
            <v>0</v>
          </cell>
          <cell r="H3953">
            <v>0</v>
          </cell>
          <cell r="I3953">
            <v>0</v>
          </cell>
          <cell r="J3953">
            <v>0</v>
          </cell>
          <cell r="K3953">
            <v>0</v>
          </cell>
          <cell r="L3953">
            <v>0</v>
          </cell>
          <cell r="M3953">
            <v>-53083</v>
          </cell>
        </row>
        <row r="3954">
          <cell r="A3954" t="str">
            <v>OTHER PROD LAKESIDE 1</v>
          </cell>
          <cell r="B3954" t="str">
            <v>V2008 Q3</v>
          </cell>
          <cell r="C3954">
            <v>0</v>
          </cell>
          <cell r="D3954">
            <v>5830</v>
          </cell>
          <cell r="E3954">
            <v>637</v>
          </cell>
          <cell r="F3954">
            <v>-1</v>
          </cell>
          <cell r="G3954">
            <v>0</v>
          </cell>
          <cell r="H3954">
            <v>0</v>
          </cell>
          <cell r="I3954">
            <v>0</v>
          </cell>
          <cell r="J3954">
            <v>0</v>
          </cell>
          <cell r="K3954">
            <v>0</v>
          </cell>
          <cell r="L3954">
            <v>0</v>
          </cell>
          <cell r="M3954">
            <v>6465</v>
          </cell>
        </row>
        <row r="3955">
          <cell r="A3955" t="str">
            <v>BK INTANG - TAX T &amp; D</v>
          </cell>
          <cell r="B3955" t="str">
            <v>V2008 Q3</v>
          </cell>
          <cell r="C3955">
            <v>0</v>
          </cell>
          <cell r="D3955">
            <v>232014</v>
          </cell>
          <cell r="E3955">
            <v>23677</v>
          </cell>
          <cell r="F3955">
            <v>0</v>
          </cell>
          <cell r="G3955">
            <v>0</v>
          </cell>
          <cell r="H3955">
            <v>0</v>
          </cell>
          <cell r="I3955">
            <v>0</v>
          </cell>
          <cell r="J3955">
            <v>0</v>
          </cell>
          <cell r="K3955">
            <v>0</v>
          </cell>
          <cell r="L3955">
            <v>0</v>
          </cell>
          <cell r="M3955">
            <v>255691</v>
          </cell>
        </row>
        <row r="3956">
          <cell r="A3956" t="str">
            <v>BK INTANG - TAX STEAM</v>
          </cell>
          <cell r="B3956" t="str">
            <v>V2008 Q3</v>
          </cell>
          <cell r="C3956">
            <v>0</v>
          </cell>
          <cell r="D3956">
            <v>3290518</v>
          </cell>
          <cell r="E3956">
            <v>335790</v>
          </cell>
          <cell r="F3956">
            <v>0</v>
          </cell>
          <cell r="G3956">
            <v>0</v>
          </cell>
          <cell r="H3956">
            <v>0</v>
          </cell>
          <cell r="I3956">
            <v>0</v>
          </cell>
          <cell r="J3956">
            <v>0</v>
          </cell>
          <cell r="K3956">
            <v>0</v>
          </cell>
          <cell r="L3956">
            <v>0</v>
          </cell>
          <cell r="M3956">
            <v>3626308</v>
          </cell>
        </row>
        <row r="3957">
          <cell r="A3957" t="str">
            <v>OTHER PROD MARENGO I WIND</v>
          </cell>
          <cell r="B3957" t="str">
            <v>V2008 Q3</v>
          </cell>
          <cell r="C3957">
            <v>0</v>
          </cell>
          <cell r="D3957">
            <v>5339</v>
          </cell>
          <cell r="E3957">
            <v>0</v>
          </cell>
          <cell r="F3957">
            <v>-1</v>
          </cell>
          <cell r="G3957">
            <v>0</v>
          </cell>
          <cell r="H3957">
            <v>0</v>
          </cell>
          <cell r="I3957">
            <v>0</v>
          </cell>
          <cell r="J3957">
            <v>0</v>
          </cell>
          <cell r="K3957">
            <v>0</v>
          </cell>
          <cell r="L3957">
            <v>0</v>
          </cell>
          <cell r="M3957">
            <v>5337</v>
          </cell>
        </row>
        <row r="3958">
          <cell r="A3958" t="str">
            <v>OTHER PROD GH LAND IMP</v>
          </cell>
          <cell r="B3958" t="str">
            <v>V2008 Q3</v>
          </cell>
          <cell r="C3958">
            <v>0</v>
          </cell>
          <cell r="D3958">
            <v>-111925</v>
          </cell>
          <cell r="E3958">
            <v>-12014</v>
          </cell>
          <cell r="F3958">
            <v>30</v>
          </cell>
          <cell r="G3958">
            <v>0</v>
          </cell>
          <cell r="H3958">
            <v>0</v>
          </cell>
          <cell r="I3958">
            <v>0</v>
          </cell>
          <cell r="J3958">
            <v>0</v>
          </cell>
          <cell r="K3958">
            <v>0</v>
          </cell>
          <cell r="L3958">
            <v>0</v>
          </cell>
          <cell r="M3958">
            <v>-123910</v>
          </cell>
        </row>
        <row r="3959">
          <cell r="A3959" t="str">
            <v>OTHER PROD GH (Wind)</v>
          </cell>
          <cell r="B3959" t="str">
            <v>V2008 Q3</v>
          </cell>
          <cell r="C3959">
            <v>0</v>
          </cell>
          <cell r="D3959">
            <v>-10259655</v>
          </cell>
          <cell r="E3959">
            <v>0</v>
          </cell>
          <cell r="F3959">
            <v>2568</v>
          </cell>
          <cell r="G3959">
            <v>0</v>
          </cell>
          <cell r="H3959">
            <v>0</v>
          </cell>
          <cell r="I3959">
            <v>0</v>
          </cell>
          <cell r="J3959">
            <v>0</v>
          </cell>
          <cell r="K3959">
            <v>0</v>
          </cell>
          <cell r="L3959">
            <v>0</v>
          </cell>
          <cell r="M3959">
            <v>-10257088</v>
          </cell>
        </row>
        <row r="3960">
          <cell r="A3960" t="str">
            <v>STEAM HG POLL PRE MACRS</v>
          </cell>
          <cell r="B3960" t="str">
            <v>V2008 Q3</v>
          </cell>
          <cell r="C3960" t="str">
            <v>Feb</v>
          </cell>
          <cell r="D3960">
            <v>450</v>
          </cell>
          <cell r="E3960">
            <v>46</v>
          </cell>
          <cell r="F3960">
            <v>0</v>
          </cell>
          <cell r="G3960">
            <v>0</v>
          </cell>
          <cell r="H3960">
            <v>0</v>
          </cell>
          <cell r="I3960">
            <v>0</v>
          </cell>
          <cell r="J3960">
            <v>0</v>
          </cell>
          <cell r="K3960">
            <v>0</v>
          </cell>
          <cell r="L3960">
            <v>0</v>
          </cell>
          <cell r="M3960">
            <v>495</v>
          </cell>
        </row>
        <row r="3961">
          <cell r="A3961" t="str">
            <v>STEAM JB POLL POST MACRS</v>
          </cell>
          <cell r="B3961" t="str">
            <v>V2008 Q3</v>
          </cell>
          <cell r="C3961" t="str">
            <v>Nov</v>
          </cell>
          <cell r="D3961">
            <v>182144</v>
          </cell>
          <cell r="E3961">
            <v>18514</v>
          </cell>
          <cell r="F3961">
            <v>-1505</v>
          </cell>
          <cell r="G3961">
            <v>0</v>
          </cell>
          <cell r="H3961">
            <v>0</v>
          </cell>
          <cell r="I3961">
            <v>0</v>
          </cell>
          <cell r="J3961">
            <v>0</v>
          </cell>
          <cell r="K3961">
            <v>0</v>
          </cell>
          <cell r="L3961">
            <v>0</v>
          </cell>
          <cell r="M3961">
            <v>199154</v>
          </cell>
        </row>
        <row r="3962">
          <cell r="A3962" t="str">
            <v>STEAM CH POLL POST AMORT</v>
          </cell>
          <cell r="B3962" t="str">
            <v>V2008 Q3</v>
          </cell>
          <cell r="C3962" t="str">
            <v>Jan</v>
          </cell>
          <cell r="D3962">
            <v>981113</v>
          </cell>
          <cell r="E3962">
            <v>0</v>
          </cell>
          <cell r="F3962">
            <v>0</v>
          </cell>
          <cell r="G3962">
            <v>0</v>
          </cell>
          <cell r="H3962">
            <v>0</v>
          </cell>
          <cell r="I3962">
            <v>0</v>
          </cell>
          <cell r="J3962">
            <v>0</v>
          </cell>
          <cell r="K3962">
            <v>0</v>
          </cell>
          <cell r="L3962">
            <v>0</v>
          </cell>
          <cell r="M3962">
            <v>981113</v>
          </cell>
        </row>
        <row r="3963">
          <cell r="A3963" t="str">
            <v>STEAM CH POLL POST MACRS</v>
          </cell>
          <cell r="B3963" t="str">
            <v>V2008 Q3</v>
          </cell>
          <cell r="C3963">
            <v>0</v>
          </cell>
          <cell r="D3963">
            <v>933902</v>
          </cell>
          <cell r="E3963">
            <v>84724</v>
          </cell>
          <cell r="F3963">
            <v>0</v>
          </cell>
          <cell r="G3963">
            <v>0</v>
          </cell>
          <cell r="H3963">
            <v>0</v>
          </cell>
          <cell r="I3963">
            <v>0</v>
          </cell>
          <cell r="J3963">
            <v>0</v>
          </cell>
          <cell r="K3963">
            <v>0</v>
          </cell>
          <cell r="L3963">
            <v>0</v>
          </cell>
          <cell r="M3963">
            <v>1018626</v>
          </cell>
        </row>
        <row r="3964">
          <cell r="A3964" t="str">
            <v>OTHER PROD CHEHALIS</v>
          </cell>
          <cell r="B3964" t="str">
            <v>V2008 Q3</v>
          </cell>
          <cell r="C3964">
            <v>0</v>
          </cell>
          <cell r="D3964">
            <v>121654977</v>
          </cell>
          <cell r="E3964">
            <v>12328537</v>
          </cell>
          <cell r="F3964">
            <v>-1773076</v>
          </cell>
          <cell r="G3964">
            <v>0</v>
          </cell>
          <cell r="H3964">
            <v>0</v>
          </cell>
          <cell r="I3964">
            <v>0</v>
          </cell>
          <cell r="J3964">
            <v>0</v>
          </cell>
          <cell r="K3964">
            <v>0</v>
          </cell>
          <cell r="L3964">
            <v>0</v>
          </cell>
          <cell r="M3964">
            <v>132210438</v>
          </cell>
        </row>
        <row r="3965">
          <cell r="A3965" t="str">
            <v>HYDRO West</v>
          </cell>
          <cell r="B3965" t="str">
            <v>V2008 Q3</v>
          </cell>
          <cell r="C3965">
            <v>0</v>
          </cell>
          <cell r="D3965">
            <v>4979693</v>
          </cell>
          <cell r="E3965">
            <v>540360</v>
          </cell>
          <cell r="F3965">
            <v>-2453</v>
          </cell>
          <cell r="G3965">
            <v>0</v>
          </cell>
          <cell r="H3965">
            <v>0</v>
          </cell>
          <cell r="I3965">
            <v>0</v>
          </cell>
          <cell r="J3965">
            <v>0</v>
          </cell>
          <cell r="K3965">
            <v>0</v>
          </cell>
          <cell r="L3965">
            <v>0</v>
          </cell>
          <cell r="M3965">
            <v>5517599</v>
          </cell>
        </row>
        <row r="3966">
          <cell r="A3966" t="str">
            <v>HYDRO East</v>
          </cell>
          <cell r="B3966" t="str">
            <v>V2008 Q3</v>
          </cell>
          <cell r="C3966">
            <v>0</v>
          </cell>
          <cell r="D3966">
            <v>8136</v>
          </cell>
          <cell r="E3966">
            <v>895</v>
          </cell>
          <cell r="F3966">
            <v>-15</v>
          </cell>
          <cell r="G3966">
            <v>0</v>
          </cell>
          <cell r="H3966">
            <v>0</v>
          </cell>
          <cell r="I3966">
            <v>0</v>
          </cell>
          <cell r="J3966">
            <v>0</v>
          </cell>
          <cell r="K3966">
            <v>0</v>
          </cell>
          <cell r="L3966">
            <v>0</v>
          </cell>
          <cell r="M3966">
            <v>9016</v>
          </cell>
        </row>
        <row r="3967">
          <cell r="A3967" t="str">
            <v>TRANS 69+KV - East</v>
          </cell>
          <cell r="B3967" t="str">
            <v>V2008 Q3</v>
          </cell>
          <cell r="C3967">
            <v>0</v>
          </cell>
          <cell r="D3967">
            <v>192334</v>
          </cell>
          <cell r="E3967">
            <v>20655</v>
          </cell>
          <cell r="F3967">
            <v>-109</v>
          </cell>
          <cell r="G3967">
            <v>0</v>
          </cell>
          <cell r="H3967">
            <v>0</v>
          </cell>
          <cell r="I3967">
            <v>0</v>
          </cell>
          <cell r="J3967">
            <v>0</v>
          </cell>
          <cell r="K3967">
            <v>0</v>
          </cell>
          <cell r="L3967">
            <v>0</v>
          </cell>
          <cell r="M3967">
            <v>212879</v>
          </cell>
        </row>
        <row r="3968">
          <cell r="A3968" t="str">
            <v>TRANS 69+KV - West</v>
          </cell>
          <cell r="B3968" t="str">
            <v>V2008 Q3</v>
          </cell>
          <cell r="C3968">
            <v>0</v>
          </cell>
          <cell r="D3968">
            <v>4593123</v>
          </cell>
          <cell r="E3968">
            <v>493380</v>
          </cell>
          <cell r="F3968">
            <v>-2333</v>
          </cell>
          <cell r="G3968">
            <v>0</v>
          </cell>
          <cell r="H3968">
            <v>0</v>
          </cell>
          <cell r="I3968">
            <v>0</v>
          </cell>
          <cell r="J3968">
            <v>0</v>
          </cell>
          <cell r="K3968">
            <v>0</v>
          </cell>
          <cell r="L3968">
            <v>0</v>
          </cell>
          <cell r="M3968">
            <v>5084170</v>
          </cell>
        </row>
        <row r="3969">
          <cell r="A3969" t="str">
            <v>OTHER PROD Little Mtn</v>
          </cell>
          <cell r="B3969" t="str">
            <v>V2008 Q3</v>
          </cell>
          <cell r="C3969">
            <v>0</v>
          </cell>
          <cell r="D3969">
            <v>8</v>
          </cell>
          <cell r="E3969">
            <v>0</v>
          </cell>
          <cell r="F3969">
            <v>0</v>
          </cell>
          <cell r="G3969">
            <v>0</v>
          </cell>
          <cell r="H3969">
            <v>0</v>
          </cell>
          <cell r="I3969">
            <v>0</v>
          </cell>
          <cell r="J3969">
            <v>0</v>
          </cell>
          <cell r="K3969">
            <v>0</v>
          </cell>
          <cell r="L3969">
            <v>0</v>
          </cell>
          <cell r="M3969">
            <v>8</v>
          </cell>
        </row>
        <row r="3970">
          <cell r="A3970" t="str">
            <v>OTHER PROD MARENGO II LAND IMP</v>
          </cell>
          <cell r="B3970" t="str">
            <v>V2008 Q3</v>
          </cell>
          <cell r="C3970">
            <v>0</v>
          </cell>
          <cell r="D3970">
            <v>2136527</v>
          </cell>
          <cell r="E3970">
            <v>229327</v>
          </cell>
          <cell r="F3970">
            <v>-563</v>
          </cell>
          <cell r="G3970">
            <v>0</v>
          </cell>
          <cell r="H3970">
            <v>0</v>
          </cell>
          <cell r="I3970">
            <v>0</v>
          </cell>
          <cell r="J3970">
            <v>0</v>
          </cell>
          <cell r="K3970">
            <v>0</v>
          </cell>
          <cell r="L3970">
            <v>0</v>
          </cell>
          <cell r="M3970">
            <v>2365290</v>
          </cell>
        </row>
        <row r="3971">
          <cell r="A3971" t="str">
            <v>OTHER PROD MARENGO II WIND</v>
          </cell>
          <cell r="B3971" t="str">
            <v>V2008 Q3</v>
          </cell>
          <cell r="C3971">
            <v>0</v>
          </cell>
          <cell r="D3971">
            <v>-3675049</v>
          </cell>
          <cell r="E3971">
            <v>0</v>
          </cell>
          <cell r="F3971">
            <v>920</v>
          </cell>
          <cell r="G3971">
            <v>0</v>
          </cell>
          <cell r="H3971">
            <v>0</v>
          </cell>
          <cell r="I3971">
            <v>0</v>
          </cell>
          <cell r="J3971">
            <v>0</v>
          </cell>
          <cell r="K3971">
            <v>0</v>
          </cell>
          <cell r="L3971">
            <v>0</v>
          </cell>
          <cell r="M3971">
            <v>-3674129</v>
          </cell>
        </row>
        <row r="3972">
          <cell r="A3972" t="str">
            <v>TRANS Indian Res - East</v>
          </cell>
          <cell r="B3972" t="str">
            <v>V2008 Q3</v>
          </cell>
          <cell r="C3972">
            <v>0</v>
          </cell>
          <cell r="D3972">
            <v>5267</v>
          </cell>
          <cell r="E3972">
            <v>396</v>
          </cell>
          <cell r="F3972">
            <v>-1</v>
          </cell>
          <cell r="G3972">
            <v>0</v>
          </cell>
          <cell r="H3972">
            <v>0</v>
          </cell>
          <cell r="I3972">
            <v>0</v>
          </cell>
          <cell r="J3972">
            <v>0</v>
          </cell>
          <cell r="K3972">
            <v>0</v>
          </cell>
          <cell r="L3972">
            <v>0</v>
          </cell>
          <cell r="M3972">
            <v>5662</v>
          </cell>
        </row>
        <row r="3973">
          <cell r="A3973" t="str">
            <v>STEAM CH POLL POST MACRS-O/S</v>
          </cell>
          <cell r="B3973" t="str">
            <v>V2008 Q3</v>
          </cell>
          <cell r="C3973">
            <v>0</v>
          </cell>
          <cell r="D3973">
            <v>-751495</v>
          </cell>
          <cell r="E3973">
            <v>-68176</v>
          </cell>
          <cell r="F3973">
            <v>0</v>
          </cell>
          <cell r="G3973">
            <v>0</v>
          </cell>
          <cell r="H3973">
            <v>0</v>
          </cell>
          <cell r="I3973">
            <v>0</v>
          </cell>
          <cell r="J3973">
            <v>0</v>
          </cell>
          <cell r="K3973">
            <v>0</v>
          </cell>
          <cell r="L3973">
            <v>0</v>
          </cell>
          <cell r="M3973">
            <v>-819670</v>
          </cell>
        </row>
        <row r="3974">
          <cell r="A3974" t="str">
            <v>STEAM CH POLL POST MACRS-S291</v>
          </cell>
          <cell r="B3974" t="str">
            <v>V2008 Q3</v>
          </cell>
          <cell r="C3974">
            <v>0</v>
          </cell>
          <cell r="D3974">
            <v>114356</v>
          </cell>
          <cell r="E3974">
            <v>10374</v>
          </cell>
          <cell r="F3974">
            <v>0</v>
          </cell>
          <cell r="G3974">
            <v>0</v>
          </cell>
          <cell r="H3974">
            <v>0</v>
          </cell>
          <cell r="I3974">
            <v>0</v>
          </cell>
          <cell r="J3974">
            <v>0</v>
          </cell>
          <cell r="K3974">
            <v>0</v>
          </cell>
          <cell r="L3974">
            <v>0</v>
          </cell>
          <cell r="M3974">
            <v>124730</v>
          </cell>
        </row>
        <row r="3975">
          <cell r="A3975" t="str">
            <v>STEAM HG POLL PRE MACRS-O/S</v>
          </cell>
          <cell r="B3975" t="str">
            <v>V2008 Q3</v>
          </cell>
          <cell r="C3975" t="str">
            <v>Feb</v>
          </cell>
          <cell r="D3975">
            <v>-169</v>
          </cell>
          <cell r="E3975">
            <v>-17</v>
          </cell>
          <cell r="F3975">
            <v>0</v>
          </cell>
          <cell r="G3975">
            <v>0</v>
          </cell>
          <cell r="H3975">
            <v>0</v>
          </cell>
          <cell r="I3975">
            <v>0</v>
          </cell>
          <cell r="J3975">
            <v>0</v>
          </cell>
          <cell r="K3975">
            <v>0</v>
          </cell>
          <cell r="L3975">
            <v>0</v>
          </cell>
          <cell r="M3975">
            <v>-186</v>
          </cell>
        </row>
        <row r="3976">
          <cell r="A3976" t="str">
            <v>STEAM HG POLL PRE MACRS-S291</v>
          </cell>
          <cell r="B3976" t="str">
            <v>V2008 Q3</v>
          </cell>
          <cell r="C3976" t="str">
            <v>Feb</v>
          </cell>
          <cell r="D3976">
            <v>169</v>
          </cell>
          <cell r="E3976">
            <v>17</v>
          </cell>
          <cell r="F3976">
            <v>0</v>
          </cell>
          <cell r="G3976">
            <v>0</v>
          </cell>
          <cell r="H3976">
            <v>0</v>
          </cell>
          <cell r="I3976">
            <v>0</v>
          </cell>
          <cell r="J3976">
            <v>0</v>
          </cell>
          <cell r="K3976">
            <v>0</v>
          </cell>
          <cell r="L3976">
            <v>0</v>
          </cell>
          <cell r="M3976">
            <v>186</v>
          </cell>
        </row>
        <row r="3977">
          <cell r="A3977" t="str">
            <v>STEAM JB POLL POST MACRS-O/S</v>
          </cell>
          <cell r="B3977" t="str">
            <v>V2008 Q3</v>
          </cell>
          <cell r="C3977" t="str">
            <v>Nov</v>
          </cell>
          <cell r="D3977">
            <v>-73081</v>
          </cell>
          <cell r="E3977">
            <v>-7458</v>
          </cell>
          <cell r="F3977">
            <v>0</v>
          </cell>
          <cell r="G3977">
            <v>0</v>
          </cell>
          <cell r="H3977">
            <v>0</v>
          </cell>
          <cell r="I3977">
            <v>0</v>
          </cell>
          <cell r="J3977">
            <v>0</v>
          </cell>
          <cell r="K3977">
            <v>0</v>
          </cell>
          <cell r="L3977">
            <v>0</v>
          </cell>
          <cell r="M3977">
            <v>-80539</v>
          </cell>
        </row>
        <row r="3978">
          <cell r="A3978" t="str">
            <v>STEAM JB POLL POST MACRS-S291</v>
          </cell>
          <cell r="B3978" t="str">
            <v>V2008 Q3</v>
          </cell>
          <cell r="C3978" t="str">
            <v>Nov</v>
          </cell>
          <cell r="D3978">
            <v>68304</v>
          </cell>
          <cell r="E3978">
            <v>6943</v>
          </cell>
          <cell r="F3978">
            <v>-564</v>
          </cell>
          <cell r="G3978">
            <v>0</v>
          </cell>
          <cell r="H3978">
            <v>0</v>
          </cell>
          <cell r="I3978">
            <v>0</v>
          </cell>
          <cell r="J3978">
            <v>0</v>
          </cell>
          <cell r="K3978">
            <v>0</v>
          </cell>
          <cell r="L3978">
            <v>0</v>
          </cell>
          <cell r="M3978">
            <v>74683</v>
          </cell>
        </row>
        <row r="3979">
          <cell r="A3979" t="str">
            <v>LEASEHOLD IMPROVEMENTS-O/S</v>
          </cell>
          <cell r="B3979" t="str">
            <v>V2008 Q3</v>
          </cell>
          <cell r="C3979">
            <v>0</v>
          </cell>
          <cell r="D3979">
            <v>-26184</v>
          </cell>
          <cell r="E3979">
            <v>-3546</v>
          </cell>
          <cell r="F3979">
            <v>30</v>
          </cell>
          <cell r="G3979">
            <v>0</v>
          </cell>
          <cell r="H3979">
            <v>0</v>
          </cell>
          <cell r="I3979">
            <v>0</v>
          </cell>
          <cell r="J3979">
            <v>0</v>
          </cell>
          <cell r="K3979">
            <v>0</v>
          </cell>
          <cell r="L3979">
            <v>0</v>
          </cell>
          <cell r="M3979">
            <v>-29700</v>
          </cell>
        </row>
        <row r="3980">
          <cell r="A3980" t="str">
            <v>LEASEHOLD IMPROVEMENTS (STRUCT)</v>
          </cell>
          <cell r="B3980" t="str">
            <v>V2008 Q3</v>
          </cell>
          <cell r="C3980" t="str">
            <v>Dec</v>
          </cell>
          <cell r="D3980">
            <v>0</v>
          </cell>
          <cell r="E3980">
            <v>0</v>
          </cell>
          <cell r="F3980">
            <v>0</v>
          </cell>
          <cell r="G3980">
            <v>0</v>
          </cell>
          <cell r="H3980">
            <v>0</v>
          </cell>
          <cell r="I3980">
            <v>0</v>
          </cell>
          <cell r="J3980">
            <v>0</v>
          </cell>
          <cell r="K3980">
            <v>0</v>
          </cell>
          <cell r="L3980">
            <v>0</v>
          </cell>
          <cell r="M3980">
            <v>0</v>
          </cell>
        </row>
        <row r="3981">
          <cell r="A3981" t="str">
            <v>Total Tax Classes</v>
          </cell>
          <cell r="B3981">
            <v>0</v>
          </cell>
          <cell r="C3981">
            <v>0</v>
          </cell>
          <cell r="D3981">
            <v>131031726</v>
          </cell>
          <cell r="E3981">
            <v>14478105</v>
          </cell>
          <cell r="F3981">
            <v>-1855443</v>
          </cell>
          <cell r="G3981">
            <v>0</v>
          </cell>
          <cell r="H3981">
            <v>0</v>
          </cell>
          <cell r="I3981">
            <v>0</v>
          </cell>
          <cell r="J3981">
            <v>0</v>
          </cell>
          <cell r="K3981">
            <v>0</v>
          </cell>
          <cell r="L3981">
            <v>0</v>
          </cell>
          <cell r="M3981">
            <v>143654388</v>
          </cell>
        </row>
        <row r="3982">
          <cell r="A3982" t="str">
            <v>V2008 Q3 Total</v>
          </cell>
          <cell r="B3982">
            <v>0</v>
          </cell>
          <cell r="C3982">
            <v>0</v>
          </cell>
          <cell r="D3982">
            <v>131031726</v>
          </cell>
          <cell r="E3982">
            <v>14478105</v>
          </cell>
          <cell r="F3982">
            <v>-1855443</v>
          </cell>
          <cell r="G3982">
            <v>0</v>
          </cell>
          <cell r="H3982">
            <v>0</v>
          </cell>
          <cell r="I3982">
            <v>0</v>
          </cell>
          <cell r="J3982">
            <v>0</v>
          </cell>
          <cell r="K3982">
            <v>0</v>
          </cell>
          <cell r="L3982">
            <v>0</v>
          </cell>
          <cell r="M3982">
            <v>143654388</v>
          </cell>
        </row>
        <row r="3983">
          <cell r="A3983">
            <v>0</v>
          </cell>
          <cell r="B3983">
            <v>0</v>
          </cell>
          <cell r="C3983">
            <v>0</v>
          </cell>
          <cell r="D3983">
            <v>0</v>
          </cell>
          <cell r="E3983">
            <v>0</v>
          </cell>
          <cell r="F3983">
            <v>0</v>
          </cell>
          <cell r="G3983">
            <v>0</v>
          </cell>
          <cell r="H3983">
            <v>0</v>
          </cell>
          <cell r="I3983">
            <v>0</v>
          </cell>
          <cell r="J3983">
            <v>0</v>
          </cell>
          <cell r="K3983">
            <v>0</v>
          </cell>
          <cell r="L3983">
            <v>0</v>
          </cell>
          <cell r="M3983">
            <v>0</v>
          </cell>
        </row>
        <row r="3984">
          <cell r="A3984" t="str">
            <v>DISTR LAND IMPROV</v>
          </cell>
          <cell r="B3984" t="str">
            <v>V2008 Q4</v>
          </cell>
          <cell r="C3984">
            <v>0</v>
          </cell>
          <cell r="D3984">
            <v>563897</v>
          </cell>
          <cell r="E3984">
            <v>58976</v>
          </cell>
          <cell r="F3984">
            <v>-87</v>
          </cell>
          <cell r="G3984">
            <v>0</v>
          </cell>
          <cell r="H3984">
            <v>0</v>
          </cell>
          <cell r="I3984">
            <v>0</v>
          </cell>
          <cell r="J3984">
            <v>0</v>
          </cell>
          <cell r="K3984">
            <v>0</v>
          </cell>
          <cell r="L3984">
            <v>0</v>
          </cell>
          <cell r="M3984">
            <v>622786</v>
          </cell>
        </row>
        <row r="3985">
          <cell r="A3985" t="str">
            <v>OTHER PROD HE</v>
          </cell>
          <cell r="B3985" t="str">
            <v>V2008 Q4</v>
          </cell>
          <cell r="C3985">
            <v>0</v>
          </cell>
          <cell r="D3985">
            <v>674</v>
          </cell>
          <cell r="E3985">
            <v>72</v>
          </cell>
          <cell r="F3985">
            <v>0</v>
          </cell>
          <cell r="G3985">
            <v>0</v>
          </cell>
          <cell r="H3985">
            <v>0</v>
          </cell>
          <cell r="I3985">
            <v>0</v>
          </cell>
          <cell r="J3985">
            <v>0</v>
          </cell>
          <cell r="K3985">
            <v>0</v>
          </cell>
          <cell r="L3985">
            <v>0</v>
          </cell>
          <cell r="M3985">
            <v>746</v>
          </cell>
        </row>
        <row r="3986">
          <cell r="A3986" t="str">
            <v>STEAM GA</v>
          </cell>
          <cell r="B3986" t="str">
            <v>V2008 Q4</v>
          </cell>
          <cell r="C3986">
            <v>0</v>
          </cell>
          <cell r="D3986">
            <v>162388</v>
          </cell>
          <cell r="E3986">
            <v>17515</v>
          </cell>
          <cell r="F3986">
            <v>0</v>
          </cell>
          <cell r="G3986">
            <v>0</v>
          </cell>
          <cell r="H3986">
            <v>0</v>
          </cell>
          <cell r="I3986">
            <v>0</v>
          </cell>
          <cell r="J3986">
            <v>0</v>
          </cell>
          <cell r="K3986">
            <v>0</v>
          </cell>
          <cell r="L3986">
            <v>0</v>
          </cell>
          <cell r="M3986">
            <v>179903</v>
          </cell>
        </row>
        <row r="3987">
          <cell r="A3987" t="str">
            <v>STEAM BL</v>
          </cell>
          <cell r="B3987" t="str">
            <v>V2008 Q4</v>
          </cell>
          <cell r="C3987">
            <v>0</v>
          </cell>
          <cell r="D3987">
            <v>348756</v>
          </cell>
          <cell r="E3987">
            <v>0</v>
          </cell>
          <cell r="F3987">
            <v>0</v>
          </cell>
          <cell r="G3987">
            <v>0</v>
          </cell>
          <cell r="H3987">
            <v>0</v>
          </cell>
          <cell r="I3987">
            <v>0</v>
          </cell>
          <cell r="J3987">
            <v>0</v>
          </cell>
          <cell r="K3987">
            <v>0</v>
          </cell>
          <cell r="L3987">
            <v>0</v>
          </cell>
          <cell r="M3987">
            <v>348756</v>
          </cell>
        </row>
        <row r="3988">
          <cell r="A3988" t="str">
            <v>STEAM CA</v>
          </cell>
          <cell r="B3988" t="str">
            <v>V2008 Q4</v>
          </cell>
          <cell r="C3988">
            <v>0</v>
          </cell>
          <cell r="D3988">
            <v>152542</v>
          </cell>
          <cell r="E3988">
            <v>210205</v>
          </cell>
          <cell r="F3988">
            <v>-362748</v>
          </cell>
          <cell r="G3988">
            <v>0</v>
          </cell>
          <cell r="H3988">
            <v>0</v>
          </cell>
          <cell r="I3988">
            <v>0</v>
          </cell>
          <cell r="J3988">
            <v>0</v>
          </cell>
          <cell r="K3988">
            <v>0</v>
          </cell>
          <cell r="L3988">
            <v>0</v>
          </cell>
          <cell r="M3988">
            <v>0</v>
          </cell>
        </row>
        <row r="3989">
          <cell r="A3989" t="str">
            <v>STEAM CR</v>
          </cell>
          <cell r="B3989" t="str">
            <v>V2008 Q4</v>
          </cell>
          <cell r="C3989">
            <v>0</v>
          </cell>
          <cell r="D3989">
            <v>13037</v>
          </cell>
          <cell r="E3989">
            <v>1382</v>
          </cell>
          <cell r="F3989">
            <v>0</v>
          </cell>
          <cell r="G3989">
            <v>0</v>
          </cell>
          <cell r="H3989">
            <v>0</v>
          </cell>
          <cell r="I3989">
            <v>0</v>
          </cell>
          <cell r="J3989">
            <v>0</v>
          </cell>
          <cell r="K3989">
            <v>0</v>
          </cell>
          <cell r="L3989">
            <v>0</v>
          </cell>
          <cell r="M3989">
            <v>14419</v>
          </cell>
        </row>
        <row r="3990">
          <cell r="A3990" t="str">
            <v>STEAM HA</v>
          </cell>
          <cell r="B3990" t="str">
            <v>V2008 Q4</v>
          </cell>
          <cell r="C3990">
            <v>0</v>
          </cell>
          <cell r="D3990">
            <v>21</v>
          </cell>
          <cell r="E3990">
            <v>2</v>
          </cell>
          <cell r="F3990">
            <v>0</v>
          </cell>
          <cell r="G3990">
            <v>0</v>
          </cell>
          <cell r="H3990">
            <v>0</v>
          </cell>
          <cell r="I3990">
            <v>0</v>
          </cell>
          <cell r="J3990">
            <v>0</v>
          </cell>
          <cell r="K3990">
            <v>0</v>
          </cell>
          <cell r="L3990">
            <v>0</v>
          </cell>
          <cell r="M3990">
            <v>24</v>
          </cell>
        </row>
        <row r="3991">
          <cell r="A3991" t="str">
            <v>STEAM HG</v>
          </cell>
          <cell r="B3991" t="str">
            <v>V2008 Q4</v>
          </cell>
          <cell r="C3991">
            <v>0</v>
          </cell>
          <cell r="D3991">
            <v>505659</v>
          </cell>
          <cell r="E3991">
            <v>54149</v>
          </cell>
          <cell r="F3991">
            <v>-7081</v>
          </cell>
          <cell r="G3991">
            <v>0</v>
          </cell>
          <cell r="H3991">
            <v>0</v>
          </cell>
          <cell r="I3991">
            <v>0</v>
          </cell>
          <cell r="J3991">
            <v>0</v>
          </cell>
          <cell r="K3991">
            <v>0</v>
          </cell>
          <cell r="L3991">
            <v>0</v>
          </cell>
          <cell r="M3991">
            <v>552727</v>
          </cell>
        </row>
        <row r="3992">
          <cell r="A3992" t="str">
            <v>STEAM HR U1-U3</v>
          </cell>
          <cell r="B3992" t="str">
            <v>V2008 Q4</v>
          </cell>
          <cell r="C3992">
            <v>0</v>
          </cell>
          <cell r="D3992">
            <v>-437006</v>
          </cell>
          <cell r="E3992">
            <v>-45710</v>
          </cell>
          <cell r="F3992">
            <v>0</v>
          </cell>
          <cell r="G3992">
            <v>0</v>
          </cell>
          <cell r="H3992">
            <v>0</v>
          </cell>
          <cell r="I3992">
            <v>0</v>
          </cell>
          <cell r="J3992">
            <v>0</v>
          </cell>
          <cell r="K3992">
            <v>0</v>
          </cell>
          <cell r="L3992">
            <v>0</v>
          </cell>
          <cell r="M3992">
            <v>-482716</v>
          </cell>
        </row>
        <row r="3993">
          <cell r="A3993" t="str">
            <v>STEAM NA</v>
          </cell>
          <cell r="B3993" t="str">
            <v>V2008 Q4</v>
          </cell>
          <cell r="C3993">
            <v>0</v>
          </cell>
          <cell r="D3993">
            <v>1215</v>
          </cell>
          <cell r="E3993">
            <v>298</v>
          </cell>
          <cell r="F3993">
            <v>-3</v>
          </cell>
          <cell r="G3993">
            <v>0</v>
          </cell>
          <cell r="H3993">
            <v>0</v>
          </cell>
          <cell r="I3993">
            <v>0</v>
          </cell>
          <cell r="J3993">
            <v>0</v>
          </cell>
          <cell r="K3993">
            <v>0</v>
          </cell>
          <cell r="L3993">
            <v>0</v>
          </cell>
          <cell r="M3993">
            <v>1510</v>
          </cell>
        </row>
        <row r="3994">
          <cell r="A3994" t="str">
            <v>STEAM WK</v>
          </cell>
          <cell r="B3994" t="str">
            <v>V2008 Q4</v>
          </cell>
          <cell r="C3994">
            <v>0</v>
          </cell>
          <cell r="D3994">
            <v>124287</v>
          </cell>
          <cell r="E3994">
            <v>13276</v>
          </cell>
          <cell r="F3994">
            <v>-598</v>
          </cell>
          <cell r="G3994">
            <v>0</v>
          </cell>
          <cell r="H3994">
            <v>0</v>
          </cell>
          <cell r="I3994">
            <v>0</v>
          </cell>
          <cell r="J3994">
            <v>0</v>
          </cell>
          <cell r="K3994">
            <v>0</v>
          </cell>
          <cell r="L3994">
            <v>0</v>
          </cell>
          <cell r="M3994">
            <v>136966</v>
          </cell>
        </row>
        <row r="3995">
          <cell r="A3995" t="str">
            <v>STEAM CH</v>
          </cell>
          <cell r="B3995" t="str">
            <v>V2008 Q4</v>
          </cell>
          <cell r="C3995">
            <v>0</v>
          </cell>
          <cell r="D3995">
            <v>555414</v>
          </cell>
          <cell r="E3995">
            <v>59468</v>
          </cell>
          <cell r="F3995">
            <v>0</v>
          </cell>
          <cell r="G3995">
            <v>0</v>
          </cell>
          <cell r="H3995">
            <v>0</v>
          </cell>
          <cell r="I3995">
            <v>0</v>
          </cell>
          <cell r="J3995">
            <v>0</v>
          </cell>
          <cell r="K3995">
            <v>0</v>
          </cell>
          <cell r="L3995">
            <v>0</v>
          </cell>
          <cell r="M3995">
            <v>614882</v>
          </cell>
        </row>
        <row r="3996">
          <cell r="A3996" t="str">
            <v>POWER EQUIPMENT</v>
          </cell>
          <cell r="B3996" t="str">
            <v>V2008 Q4</v>
          </cell>
          <cell r="C3996">
            <v>0</v>
          </cell>
          <cell r="D3996">
            <v>290348</v>
          </cell>
          <cell r="E3996">
            <v>0</v>
          </cell>
          <cell r="F3996">
            <v>-11218</v>
          </cell>
          <cell r="G3996">
            <v>0</v>
          </cell>
          <cell r="H3996">
            <v>0</v>
          </cell>
          <cell r="I3996">
            <v>0</v>
          </cell>
          <cell r="J3996">
            <v>0</v>
          </cell>
          <cell r="K3996">
            <v>0</v>
          </cell>
          <cell r="L3996">
            <v>0</v>
          </cell>
          <cell r="M3996">
            <v>279130</v>
          </cell>
        </row>
        <row r="3997">
          <cell r="A3997" t="str">
            <v>TRACTOR</v>
          </cell>
          <cell r="B3997" t="str">
            <v>V2008 Q4</v>
          </cell>
          <cell r="C3997">
            <v>0</v>
          </cell>
          <cell r="D3997">
            <v>18109</v>
          </cell>
          <cell r="E3997">
            <v>0</v>
          </cell>
          <cell r="F3997">
            <v>-700</v>
          </cell>
          <cell r="G3997">
            <v>0</v>
          </cell>
          <cell r="H3997">
            <v>0</v>
          </cell>
          <cell r="I3997">
            <v>0</v>
          </cell>
          <cell r="J3997">
            <v>0</v>
          </cell>
          <cell r="K3997">
            <v>0</v>
          </cell>
          <cell r="L3997">
            <v>0</v>
          </cell>
          <cell r="M3997">
            <v>17409</v>
          </cell>
        </row>
        <row r="3998">
          <cell r="A3998" t="str">
            <v>COAL DEER</v>
          </cell>
          <cell r="B3998" t="str">
            <v>V2008 Q4</v>
          </cell>
          <cell r="C3998">
            <v>0</v>
          </cell>
          <cell r="D3998">
            <v>333487</v>
          </cell>
          <cell r="E3998">
            <v>0</v>
          </cell>
          <cell r="F3998">
            <v>0</v>
          </cell>
          <cell r="G3998">
            <v>0</v>
          </cell>
          <cell r="H3998">
            <v>0</v>
          </cell>
          <cell r="I3998">
            <v>0</v>
          </cell>
          <cell r="J3998">
            <v>0</v>
          </cell>
          <cell r="K3998">
            <v>0</v>
          </cell>
          <cell r="L3998">
            <v>0</v>
          </cell>
          <cell r="M3998">
            <v>333487</v>
          </cell>
        </row>
        <row r="3999">
          <cell r="A3999" t="str">
            <v>DATA HNDLNG</v>
          </cell>
          <cell r="B3999" t="str">
            <v>V2008 Q4</v>
          </cell>
          <cell r="C3999">
            <v>0</v>
          </cell>
          <cell r="D3999">
            <v>0</v>
          </cell>
          <cell r="E3999">
            <v>0</v>
          </cell>
          <cell r="F3999">
            <v>0</v>
          </cell>
          <cell r="G3999">
            <v>0</v>
          </cell>
          <cell r="H3999">
            <v>0</v>
          </cell>
          <cell r="I3999">
            <v>0</v>
          </cell>
          <cell r="J3999">
            <v>0</v>
          </cell>
          <cell r="K3999">
            <v>0</v>
          </cell>
          <cell r="L3999">
            <v>0</v>
          </cell>
          <cell r="M3999">
            <v>0</v>
          </cell>
        </row>
        <row r="4000">
          <cell r="A4000" t="str">
            <v>DISTR</v>
          </cell>
          <cell r="B4000" t="str">
            <v>V2008 Q4</v>
          </cell>
          <cell r="C4000">
            <v>0</v>
          </cell>
          <cell r="D4000">
            <v>16826978</v>
          </cell>
          <cell r="E4000">
            <v>1758372</v>
          </cell>
          <cell r="F4000">
            <v>-70628</v>
          </cell>
          <cell r="G4000">
            <v>0</v>
          </cell>
          <cell r="H4000">
            <v>0</v>
          </cell>
          <cell r="I4000">
            <v>0</v>
          </cell>
          <cell r="J4000">
            <v>0</v>
          </cell>
          <cell r="K4000">
            <v>0</v>
          </cell>
          <cell r="L4000">
            <v>0</v>
          </cell>
          <cell r="M4000">
            <v>18514722</v>
          </cell>
        </row>
        <row r="4001">
          <cell r="A4001" t="str">
            <v>LIGHT TRUCK</v>
          </cell>
          <cell r="B4001" t="str">
            <v>V2008 Q4</v>
          </cell>
          <cell r="C4001">
            <v>0</v>
          </cell>
          <cell r="D4001">
            <v>690865</v>
          </cell>
          <cell r="E4001">
            <v>0</v>
          </cell>
          <cell r="F4001">
            <v>-26692</v>
          </cell>
          <cell r="G4001">
            <v>0</v>
          </cell>
          <cell r="H4001">
            <v>0</v>
          </cell>
          <cell r="I4001">
            <v>0</v>
          </cell>
          <cell r="J4001">
            <v>0</v>
          </cell>
          <cell r="K4001">
            <v>0</v>
          </cell>
          <cell r="L4001">
            <v>0</v>
          </cell>
          <cell r="M4001">
            <v>664173</v>
          </cell>
        </row>
        <row r="4002">
          <cell r="A4002" t="str">
            <v>MISC</v>
          </cell>
          <cell r="B4002" t="str">
            <v>V2008 Q4</v>
          </cell>
          <cell r="C4002">
            <v>0</v>
          </cell>
          <cell r="D4002">
            <v>-234271</v>
          </cell>
          <cell r="E4002">
            <v>0</v>
          </cell>
          <cell r="F4002">
            <v>0</v>
          </cell>
          <cell r="G4002">
            <v>0</v>
          </cell>
          <cell r="H4002">
            <v>0</v>
          </cell>
          <cell r="I4002">
            <v>0</v>
          </cell>
          <cell r="J4002">
            <v>0</v>
          </cell>
          <cell r="K4002">
            <v>0</v>
          </cell>
          <cell r="L4002">
            <v>0</v>
          </cell>
          <cell r="M4002">
            <v>-234271</v>
          </cell>
        </row>
        <row r="4003">
          <cell r="A4003" t="str">
            <v>OFFICE FURN</v>
          </cell>
          <cell r="B4003" t="str">
            <v>V2008 Q4</v>
          </cell>
          <cell r="C4003">
            <v>0</v>
          </cell>
          <cell r="D4003">
            <v>159493</v>
          </cell>
          <cell r="E4003">
            <v>0</v>
          </cell>
          <cell r="F4003">
            <v>0</v>
          </cell>
          <cell r="G4003">
            <v>0</v>
          </cell>
          <cell r="H4003">
            <v>0</v>
          </cell>
          <cell r="I4003">
            <v>0</v>
          </cell>
          <cell r="J4003">
            <v>0</v>
          </cell>
          <cell r="K4003">
            <v>0</v>
          </cell>
          <cell r="L4003">
            <v>0</v>
          </cell>
          <cell r="M4003">
            <v>159493</v>
          </cell>
        </row>
        <row r="4004">
          <cell r="A4004" t="str">
            <v>STEAM CO</v>
          </cell>
          <cell r="B4004" t="str">
            <v>V2008 Q4</v>
          </cell>
          <cell r="C4004">
            <v>0</v>
          </cell>
          <cell r="D4004">
            <v>2657</v>
          </cell>
          <cell r="E4004">
            <v>278</v>
          </cell>
          <cell r="F4004">
            <v>0</v>
          </cell>
          <cell r="G4004">
            <v>0</v>
          </cell>
          <cell r="H4004">
            <v>0</v>
          </cell>
          <cell r="I4004">
            <v>0</v>
          </cell>
          <cell r="J4004">
            <v>0</v>
          </cell>
          <cell r="K4004">
            <v>0</v>
          </cell>
          <cell r="L4004">
            <v>0</v>
          </cell>
          <cell r="M4004">
            <v>2934</v>
          </cell>
        </row>
        <row r="4005">
          <cell r="A4005" t="str">
            <v>STEAM DJ</v>
          </cell>
          <cell r="B4005" t="str">
            <v>V2008 Q4</v>
          </cell>
          <cell r="C4005">
            <v>0</v>
          </cell>
          <cell r="D4005">
            <v>-427203</v>
          </cell>
          <cell r="E4005">
            <v>-44145</v>
          </cell>
          <cell r="F4005">
            <v>152</v>
          </cell>
          <cell r="G4005">
            <v>0</v>
          </cell>
          <cell r="H4005">
            <v>0</v>
          </cell>
          <cell r="I4005">
            <v>0</v>
          </cell>
          <cell r="J4005">
            <v>0</v>
          </cell>
          <cell r="K4005">
            <v>0</v>
          </cell>
          <cell r="L4005">
            <v>0</v>
          </cell>
          <cell r="M4005">
            <v>-471195</v>
          </cell>
        </row>
        <row r="4006">
          <cell r="A4006" t="str">
            <v>TRAILERS</v>
          </cell>
          <cell r="B4006" t="str">
            <v>V2008 Q4</v>
          </cell>
          <cell r="C4006">
            <v>0</v>
          </cell>
          <cell r="D4006">
            <v>238593</v>
          </cell>
          <cell r="E4006">
            <v>0</v>
          </cell>
          <cell r="F4006">
            <v>-9218</v>
          </cell>
          <cell r="G4006">
            <v>0</v>
          </cell>
          <cell r="H4006">
            <v>0</v>
          </cell>
          <cell r="I4006">
            <v>0</v>
          </cell>
          <cell r="J4006">
            <v>0</v>
          </cell>
          <cell r="K4006">
            <v>0</v>
          </cell>
          <cell r="L4006">
            <v>0</v>
          </cell>
          <cell r="M4006">
            <v>229375</v>
          </cell>
        </row>
        <row r="4007">
          <cell r="A4007" t="str">
            <v>COMM EQUIPT</v>
          </cell>
          <cell r="B4007" t="str">
            <v>V2008 Q4</v>
          </cell>
          <cell r="C4007">
            <v>0</v>
          </cell>
          <cell r="D4007">
            <v>597086</v>
          </cell>
          <cell r="E4007">
            <v>0</v>
          </cell>
          <cell r="F4007">
            <v>-9196</v>
          </cell>
          <cell r="G4007">
            <v>0</v>
          </cell>
          <cell r="H4007">
            <v>0</v>
          </cell>
          <cell r="I4007">
            <v>0</v>
          </cell>
          <cell r="J4007">
            <v>0</v>
          </cell>
          <cell r="K4007">
            <v>0</v>
          </cell>
          <cell r="L4007">
            <v>0</v>
          </cell>
          <cell r="M4007">
            <v>587890</v>
          </cell>
        </row>
        <row r="4008">
          <cell r="A4008" t="str">
            <v>YARD IMP</v>
          </cell>
          <cell r="B4008" t="str">
            <v>V2008 Q4</v>
          </cell>
          <cell r="C4008">
            <v>0</v>
          </cell>
          <cell r="D4008">
            <v>49882</v>
          </cell>
          <cell r="E4008">
            <v>5502</v>
          </cell>
          <cell r="F4008">
            <v>0</v>
          </cell>
          <cell r="G4008">
            <v>0</v>
          </cell>
          <cell r="H4008">
            <v>0</v>
          </cell>
          <cell r="I4008">
            <v>0</v>
          </cell>
          <cell r="J4008">
            <v>0</v>
          </cell>
          <cell r="K4008">
            <v>0</v>
          </cell>
          <cell r="L4008">
            <v>0</v>
          </cell>
          <cell r="M4008">
            <v>55385</v>
          </cell>
        </row>
        <row r="4009">
          <cell r="A4009" t="str">
            <v>LEASEHOLD IMPROVEMENTS</v>
          </cell>
          <cell r="B4009" t="str">
            <v>V2008 Q4</v>
          </cell>
          <cell r="C4009">
            <v>0</v>
          </cell>
          <cell r="D4009">
            <v>0</v>
          </cell>
          <cell r="E4009">
            <v>0</v>
          </cell>
          <cell r="F4009">
            <v>0</v>
          </cell>
          <cell r="G4009">
            <v>0</v>
          </cell>
          <cell r="H4009">
            <v>0</v>
          </cell>
          <cell r="I4009">
            <v>0</v>
          </cell>
          <cell r="J4009">
            <v>0</v>
          </cell>
          <cell r="K4009">
            <v>0</v>
          </cell>
          <cell r="L4009">
            <v>0</v>
          </cell>
          <cell r="M4009">
            <v>0</v>
          </cell>
        </row>
        <row r="4010">
          <cell r="A4010" t="str">
            <v>OTHER PROD CCK</v>
          </cell>
          <cell r="B4010" t="str">
            <v>V2008 Q4</v>
          </cell>
          <cell r="C4010">
            <v>0</v>
          </cell>
          <cell r="D4010">
            <v>33451</v>
          </cell>
          <cell r="E4010">
            <v>3498</v>
          </cell>
          <cell r="F4010">
            <v>-9</v>
          </cell>
          <cell r="G4010">
            <v>0</v>
          </cell>
          <cell r="H4010">
            <v>0</v>
          </cell>
          <cell r="I4010">
            <v>0</v>
          </cell>
          <cell r="J4010">
            <v>0</v>
          </cell>
          <cell r="K4010">
            <v>0</v>
          </cell>
          <cell r="L4010">
            <v>0</v>
          </cell>
          <cell r="M4010">
            <v>36941</v>
          </cell>
        </row>
        <row r="4011">
          <cell r="A4011" t="str">
            <v>DISTR Indian Res</v>
          </cell>
          <cell r="B4011" t="str">
            <v>V2008 Q4</v>
          </cell>
          <cell r="C4011">
            <v>0</v>
          </cell>
          <cell r="D4011">
            <v>4860</v>
          </cell>
          <cell r="E4011">
            <v>364</v>
          </cell>
          <cell r="F4011">
            <v>-220</v>
          </cell>
          <cell r="G4011">
            <v>0</v>
          </cell>
          <cell r="H4011">
            <v>0</v>
          </cell>
          <cell r="I4011">
            <v>0</v>
          </cell>
          <cell r="J4011">
            <v>0</v>
          </cell>
          <cell r="K4011">
            <v>0</v>
          </cell>
          <cell r="L4011">
            <v>0</v>
          </cell>
          <cell r="M4011">
            <v>5005</v>
          </cell>
        </row>
        <row r="4012">
          <cell r="A4012" t="str">
            <v>DATA HNDLNG Indian Res</v>
          </cell>
          <cell r="B4012" t="str">
            <v>V2008 Q4</v>
          </cell>
          <cell r="C4012">
            <v>0</v>
          </cell>
          <cell r="D4012">
            <v>0</v>
          </cell>
          <cell r="E4012">
            <v>0</v>
          </cell>
          <cell r="F4012">
            <v>0</v>
          </cell>
          <cell r="G4012">
            <v>0</v>
          </cell>
          <cell r="H4012">
            <v>0</v>
          </cell>
          <cell r="I4012">
            <v>0</v>
          </cell>
          <cell r="J4012">
            <v>0</v>
          </cell>
          <cell r="K4012">
            <v>0</v>
          </cell>
          <cell r="L4012">
            <v>0</v>
          </cell>
          <cell r="M4012">
            <v>0</v>
          </cell>
        </row>
        <row r="4013">
          <cell r="A4013" t="str">
            <v>HEAVY TRUCKS Indian Res</v>
          </cell>
          <cell r="B4013" t="str">
            <v>V2008 Q4</v>
          </cell>
          <cell r="C4013">
            <v>0</v>
          </cell>
          <cell r="D4013">
            <v>16697</v>
          </cell>
          <cell r="E4013">
            <v>0</v>
          </cell>
          <cell r="F4013">
            <v>0</v>
          </cell>
          <cell r="G4013">
            <v>0</v>
          </cell>
          <cell r="H4013">
            <v>0</v>
          </cell>
          <cell r="I4013">
            <v>0</v>
          </cell>
          <cell r="J4013">
            <v>0</v>
          </cell>
          <cell r="K4013">
            <v>0</v>
          </cell>
          <cell r="L4013">
            <v>0</v>
          </cell>
          <cell r="M4013">
            <v>16697</v>
          </cell>
        </row>
        <row r="4014">
          <cell r="A4014" t="str">
            <v>TRACTORS Indian Res</v>
          </cell>
          <cell r="B4014" t="str">
            <v>V2008 Q4</v>
          </cell>
          <cell r="C4014">
            <v>0</v>
          </cell>
          <cell r="D4014">
            <v>152109</v>
          </cell>
          <cell r="E4014">
            <v>0</v>
          </cell>
          <cell r="F4014">
            <v>0</v>
          </cell>
          <cell r="G4014">
            <v>0</v>
          </cell>
          <cell r="H4014">
            <v>0</v>
          </cell>
          <cell r="I4014">
            <v>0</v>
          </cell>
          <cell r="J4014">
            <v>0</v>
          </cell>
          <cell r="K4014">
            <v>0</v>
          </cell>
          <cell r="L4014">
            <v>0</v>
          </cell>
          <cell r="M4014">
            <v>152109</v>
          </cell>
        </row>
        <row r="4015">
          <cell r="A4015" t="str">
            <v>OTHER PROD GA Units 4, 5, 6</v>
          </cell>
          <cell r="B4015" t="str">
            <v>V2008 Q4</v>
          </cell>
          <cell r="C4015">
            <v>0</v>
          </cell>
          <cell r="D4015">
            <v>-176575</v>
          </cell>
          <cell r="E4015">
            <v>-19475</v>
          </cell>
          <cell r="F4015">
            <v>47</v>
          </cell>
          <cell r="G4015">
            <v>0</v>
          </cell>
          <cell r="H4015">
            <v>0</v>
          </cell>
          <cell r="I4015">
            <v>0</v>
          </cell>
          <cell r="J4015">
            <v>0</v>
          </cell>
          <cell r="K4015">
            <v>0</v>
          </cell>
          <cell r="L4015">
            <v>0</v>
          </cell>
          <cell r="M4015">
            <v>-196003</v>
          </cell>
        </row>
        <row r="4016">
          <cell r="A4016" t="str">
            <v>TRANS - East</v>
          </cell>
          <cell r="B4016" t="str">
            <v>V2008 Q4</v>
          </cell>
          <cell r="C4016">
            <v>0</v>
          </cell>
          <cell r="D4016">
            <v>4426254</v>
          </cell>
          <cell r="E4016">
            <v>461980</v>
          </cell>
          <cell r="F4016">
            <v>-20278</v>
          </cell>
          <cell r="G4016">
            <v>0</v>
          </cell>
          <cell r="H4016">
            <v>0</v>
          </cell>
          <cell r="I4016">
            <v>0</v>
          </cell>
          <cell r="J4016">
            <v>0</v>
          </cell>
          <cell r="K4016">
            <v>0</v>
          </cell>
          <cell r="L4016">
            <v>0</v>
          </cell>
          <cell r="M4016">
            <v>4867956</v>
          </cell>
        </row>
        <row r="4017">
          <cell r="A4017" t="str">
            <v>TRANS - West</v>
          </cell>
          <cell r="B4017" t="str">
            <v>V2008 Q4</v>
          </cell>
          <cell r="C4017">
            <v>0</v>
          </cell>
          <cell r="D4017">
            <v>292003</v>
          </cell>
          <cell r="E4017">
            <v>39132</v>
          </cell>
          <cell r="F4017">
            <v>-81</v>
          </cell>
          <cell r="G4017">
            <v>0</v>
          </cell>
          <cell r="H4017">
            <v>0</v>
          </cell>
          <cell r="I4017">
            <v>0</v>
          </cell>
          <cell r="J4017">
            <v>0</v>
          </cell>
          <cell r="K4017">
            <v>0</v>
          </cell>
          <cell r="L4017">
            <v>0</v>
          </cell>
          <cell r="M4017">
            <v>331053</v>
          </cell>
        </row>
        <row r="4018">
          <cell r="A4018" t="str">
            <v>TRANS 69+KV - JB</v>
          </cell>
          <cell r="B4018" t="str">
            <v>V2008 Q4</v>
          </cell>
          <cell r="C4018">
            <v>0</v>
          </cell>
          <cell r="D4018">
            <v>303191</v>
          </cell>
          <cell r="E4018">
            <v>33442</v>
          </cell>
          <cell r="F4018">
            <v>-50</v>
          </cell>
          <cell r="G4018">
            <v>0</v>
          </cell>
          <cell r="H4018">
            <v>0</v>
          </cell>
          <cell r="I4018">
            <v>0</v>
          </cell>
          <cell r="J4018">
            <v>0</v>
          </cell>
          <cell r="K4018">
            <v>0</v>
          </cell>
          <cell r="L4018">
            <v>0</v>
          </cell>
          <cell r="M4018">
            <v>336583</v>
          </cell>
        </row>
        <row r="4019">
          <cell r="A4019" t="str">
            <v>OTHER PROD LAKESIDE 1</v>
          </cell>
          <cell r="B4019" t="str">
            <v>V2008 Q4</v>
          </cell>
          <cell r="C4019">
            <v>0</v>
          </cell>
          <cell r="D4019">
            <v>10722</v>
          </cell>
          <cell r="E4019">
            <v>1148</v>
          </cell>
          <cell r="F4019">
            <v>-3</v>
          </cell>
          <cell r="G4019">
            <v>0</v>
          </cell>
          <cell r="H4019">
            <v>0</v>
          </cell>
          <cell r="I4019">
            <v>0</v>
          </cell>
          <cell r="J4019">
            <v>0</v>
          </cell>
          <cell r="K4019">
            <v>0</v>
          </cell>
          <cell r="L4019">
            <v>0</v>
          </cell>
          <cell r="M4019">
            <v>11867</v>
          </cell>
        </row>
        <row r="4020">
          <cell r="A4020" t="str">
            <v>BK INTANG - TAX STEAM</v>
          </cell>
          <cell r="B4020" t="str">
            <v>V2008 Q4</v>
          </cell>
          <cell r="C4020">
            <v>0</v>
          </cell>
          <cell r="D4020">
            <v>220812</v>
          </cell>
          <cell r="E4020">
            <v>23096</v>
          </cell>
          <cell r="F4020">
            <v>0</v>
          </cell>
          <cell r="G4020">
            <v>0</v>
          </cell>
          <cell r="H4020">
            <v>0</v>
          </cell>
          <cell r="I4020">
            <v>0</v>
          </cell>
          <cell r="J4020">
            <v>0</v>
          </cell>
          <cell r="K4020">
            <v>0</v>
          </cell>
          <cell r="L4020">
            <v>0</v>
          </cell>
          <cell r="M4020">
            <v>243908</v>
          </cell>
        </row>
        <row r="4021">
          <cell r="A4021" t="str">
            <v>OTHER PROD MARENGO I WIND</v>
          </cell>
          <cell r="B4021" t="str">
            <v>V2008 Q4</v>
          </cell>
          <cell r="C4021">
            <v>0</v>
          </cell>
          <cell r="D4021">
            <v>741</v>
          </cell>
          <cell r="E4021">
            <v>0</v>
          </cell>
          <cell r="F4021">
            <v>0</v>
          </cell>
          <cell r="G4021">
            <v>0</v>
          </cell>
          <cell r="H4021">
            <v>0</v>
          </cell>
          <cell r="I4021">
            <v>0</v>
          </cell>
          <cell r="J4021">
            <v>0</v>
          </cell>
          <cell r="K4021">
            <v>0</v>
          </cell>
          <cell r="L4021">
            <v>0</v>
          </cell>
          <cell r="M4021">
            <v>741</v>
          </cell>
        </row>
        <row r="4022">
          <cell r="A4022" t="str">
            <v>OTHER PROD GH (Wind)</v>
          </cell>
          <cell r="B4022" t="str">
            <v>V2008 Q4</v>
          </cell>
          <cell r="C4022">
            <v>0</v>
          </cell>
          <cell r="D4022">
            <v>14431552</v>
          </cell>
          <cell r="E4022">
            <v>0</v>
          </cell>
          <cell r="F4022">
            <v>-101955</v>
          </cell>
          <cell r="G4022">
            <v>0</v>
          </cell>
          <cell r="H4022">
            <v>0</v>
          </cell>
          <cell r="I4022">
            <v>0</v>
          </cell>
          <cell r="J4022">
            <v>0</v>
          </cell>
          <cell r="K4022">
            <v>0</v>
          </cell>
          <cell r="L4022">
            <v>0</v>
          </cell>
          <cell r="M4022">
            <v>14329597</v>
          </cell>
        </row>
        <row r="4023">
          <cell r="A4023" t="str">
            <v>STEAM HG POLL PRE MACRS</v>
          </cell>
          <cell r="B4023" t="str">
            <v>V2008 Q4</v>
          </cell>
          <cell r="C4023" t="str">
            <v>Feb</v>
          </cell>
          <cell r="D4023">
            <v>914</v>
          </cell>
          <cell r="E4023">
            <v>96</v>
          </cell>
          <cell r="F4023">
            <v>0</v>
          </cell>
          <cell r="G4023">
            <v>0</v>
          </cell>
          <cell r="H4023">
            <v>0</v>
          </cell>
          <cell r="I4023">
            <v>0</v>
          </cell>
          <cell r="J4023">
            <v>0</v>
          </cell>
          <cell r="K4023">
            <v>0</v>
          </cell>
          <cell r="L4023">
            <v>0</v>
          </cell>
          <cell r="M4023">
            <v>1009</v>
          </cell>
        </row>
        <row r="4024">
          <cell r="A4024" t="str">
            <v>STEAM HR POLL POST MACRS U1-U3</v>
          </cell>
          <cell r="B4024" t="str">
            <v>V2008 Q4</v>
          </cell>
          <cell r="C4024" t="str">
            <v>Oct</v>
          </cell>
          <cell r="D4024">
            <v>93176</v>
          </cell>
          <cell r="E4024">
            <v>9746</v>
          </cell>
          <cell r="F4024">
            <v>0</v>
          </cell>
          <cell r="G4024">
            <v>0</v>
          </cell>
          <cell r="H4024">
            <v>0</v>
          </cell>
          <cell r="I4024">
            <v>0</v>
          </cell>
          <cell r="J4024">
            <v>0</v>
          </cell>
          <cell r="K4024">
            <v>0</v>
          </cell>
          <cell r="L4024">
            <v>0</v>
          </cell>
          <cell r="M4024">
            <v>102922</v>
          </cell>
        </row>
        <row r="4025">
          <cell r="A4025" t="str">
            <v>STEAM JB POLL POST MACRS</v>
          </cell>
          <cell r="B4025" t="str">
            <v>V2008 Q4</v>
          </cell>
          <cell r="C4025" t="str">
            <v>Nov</v>
          </cell>
          <cell r="D4025">
            <v>-1709638</v>
          </cell>
          <cell r="E4025">
            <v>-178820</v>
          </cell>
          <cell r="F4025">
            <v>0</v>
          </cell>
          <cell r="G4025">
            <v>0</v>
          </cell>
          <cell r="H4025">
            <v>0</v>
          </cell>
          <cell r="I4025">
            <v>0</v>
          </cell>
          <cell r="J4025">
            <v>0</v>
          </cell>
          <cell r="K4025">
            <v>0</v>
          </cell>
          <cell r="L4025">
            <v>0</v>
          </cell>
          <cell r="M4025">
            <v>-1888459</v>
          </cell>
        </row>
        <row r="4026">
          <cell r="A4026" t="str">
            <v>STEAM CH POLL POST AMORT</v>
          </cell>
          <cell r="B4026" t="str">
            <v>V2008 Q4</v>
          </cell>
          <cell r="C4026" t="str">
            <v>Jan</v>
          </cell>
          <cell r="D4026">
            <v>267594</v>
          </cell>
          <cell r="E4026">
            <v>0</v>
          </cell>
          <cell r="F4026">
            <v>0</v>
          </cell>
          <cell r="G4026">
            <v>0</v>
          </cell>
          <cell r="H4026">
            <v>0</v>
          </cell>
          <cell r="I4026">
            <v>0</v>
          </cell>
          <cell r="J4026">
            <v>0</v>
          </cell>
          <cell r="K4026">
            <v>0</v>
          </cell>
          <cell r="L4026">
            <v>0</v>
          </cell>
          <cell r="M4026">
            <v>267594</v>
          </cell>
        </row>
        <row r="4027">
          <cell r="A4027" t="str">
            <v>STEAM CH POLL POST MACRS</v>
          </cell>
          <cell r="B4027" t="str">
            <v>V2008 Q4</v>
          </cell>
          <cell r="C4027" t="str">
            <v>Oct</v>
          </cell>
          <cell r="D4027">
            <v>238310</v>
          </cell>
          <cell r="E4027">
            <v>23934</v>
          </cell>
          <cell r="F4027">
            <v>0</v>
          </cell>
          <cell r="G4027">
            <v>0</v>
          </cell>
          <cell r="H4027">
            <v>0</v>
          </cell>
          <cell r="I4027">
            <v>0</v>
          </cell>
          <cell r="J4027">
            <v>0</v>
          </cell>
          <cell r="K4027">
            <v>0</v>
          </cell>
          <cell r="L4027">
            <v>0</v>
          </cell>
          <cell r="M4027">
            <v>262243</v>
          </cell>
        </row>
        <row r="4028">
          <cell r="A4028" t="str">
            <v>OTHER PROD CHEHALIS</v>
          </cell>
          <cell r="B4028" t="str">
            <v>V2008 Q4</v>
          </cell>
          <cell r="C4028">
            <v>0</v>
          </cell>
          <cell r="D4028">
            <v>64985</v>
          </cell>
          <cell r="E4028">
            <v>6796</v>
          </cell>
          <cell r="F4028">
            <v>-17</v>
          </cell>
          <cell r="G4028">
            <v>0</v>
          </cell>
          <cell r="H4028">
            <v>0</v>
          </cell>
          <cell r="I4028">
            <v>0</v>
          </cell>
          <cell r="J4028">
            <v>0</v>
          </cell>
          <cell r="K4028">
            <v>0</v>
          </cell>
          <cell r="L4028">
            <v>0</v>
          </cell>
          <cell r="M4028">
            <v>71765</v>
          </cell>
        </row>
        <row r="4029">
          <cell r="A4029" t="str">
            <v>HYDRO West</v>
          </cell>
          <cell r="B4029" t="str">
            <v>V2008 Q4</v>
          </cell>
          <cell r="C4029">
            <v>0</v>
          </cell>
          <cell r="D4029">
            <v>806977</v>
          </cell>
          <cell r="E4029">
            <v>86246</v>
          </cell>
          <cell r="F4029">
            <v>-397</v>
          </cell>
          <cell r="G4029">
            <v>0</v>
          </cell>
          <cell r="H4029">
            <v>0</v>
          </cell>
          <cell r="I4029">
            <v>0</v>
          </cell>
          <cell r="J4029">
            <v>0</v>
          </cell>
          <cell r="K4029">
            <v>0</v>
          </cell>
          <cell r="L4029">
            <v>0</v>
          </cell>
          <cell r="M4029">
            <v>892825</v>
          </cell>
        </row>
        <row r="4030">
          <cell r="A4030" t="str">
            <v>HYDRO East</v>
          </cell>
          <cell r="B4030" t="str">
            <v>V2008 Q4</v>
          </cell>
          <cell r="C4030">
            <v>0</v>
          </cell>
          <cell r="D4030">
            <v>458917</v>
          </cell>
          <cell r="E4030">
            <v>49222</v>
          </cell>
          <cell r="F4030">
            <v>-845</v>
          </cell>
          <cell r="G4030">
            <v>0</v>
          </cell>
          <cell r="H4030">
            <v>0</v>
          </cell>
          <cell r="I4030">
            <v>0</v>
          </cell>
          <cell r="J4030">
            <v>0</v>
          </cell>
          <cell r="K4030">
            <v>0</v>
          </cell>
          <cell r="L4030">
            <v>0</v>
          </cell>
          <cell r="M4030">
            <v>507294</v>
          </cell>
        </row>
        <row r="4031">
          <cell r="A4031" t="str">
            <v>TRANS 69+KV - East</v>
          </cell>
          <cell r="B4031" t="str">
            <v>V2008 Q4</v>
          </cell>
          <cell r="C4031">
            <v>0</v>
          </cell>
          <cell r="D4031">
            <v>31422117</v>
          </cell>
          <cell r="E4031">
            <v>3470521</v>
          </cell>
          <cell r="F4031">
            <v>-17886</v>
          </cell>
          <cell r="G4031">
            <v>0</v>
          </cell>
          <cell r="H4031">
            <v>0</v>
          </cell>
          <cell r="I4031">
            <v>0</v>
          </cell>
          <cell r="J4031">
            <v>0</v>
          </cell>
          <cell r="K4031">
            <v>0</v>
          </cell>
          <cell r="L4031">
            <v>0</v>
          </cell>
          <cell r="M4031">
            <v>34874752</v>
          </cell>
        </row>
        <row r="4032">
          <cell r="A4032" t="str">
            <v>TRANS 69+KV - West</v>
          </cell>
          <cell r="B4032" t="str">
            <v>V2008 Q4</v>
          </cell>
          <cell r="C4032">
            <v>0</v>
          </cell>
          <cell r="D4032">
            <v>17962826</v>
          </cell>
          <cell r="E4032">
            <v>1983440</v>
          </cell>
          <cell r="F4032">
            <v>-9137</v>
          </cell>
          <cell r="G4032">
            <v>0</v>
          </cell>
          <cell r="H4032">
            <v>0</v>
          </cell>
          <cell r="I4032">
            <v>0</v>
          </cell>
          <cell r="J4032">
            <v>0</v>
          </cell>
          <cell r="K4032">
            <v>0</v>
          </cell>
          <cell r="L4032">
            <v>0</v>
          </cell>
          <cell r="M4032">
            <v>19937129</v>
          </cell>
        </row>
        <row r="4033">
          <cell r="A4033" t="str">
            <v>OTHER PROD Little Mtn</v>
          </cell>
          <cell r="B4033" t="str">
            <v>V2008 Q4</v>
          </cell>
          <cell r="C4033">
            <v>0</v>
          </cell>
          <cell r="D4033">
            <v>807</v>
          </cell>
          <cell r="E4033">
            <v>0</v>
          </cell>
          <cell r="F4033">
            <v>0</v>
          </cell>
          <cell r="G4033">
            <v>0</v>
          </cell>
          <cell r="H4033">
            <v>0</v>
          </cell>
          <cell r="I4033">
            <v>0</v>
          </cell>
          <cell r="J4033">
            <v>0</v>
          </cell>
          <cell r="K4033">
            <v>0</v>
          </cell>
          <cell r="L4033">
            <v>0</v>
          </cell>
          <cell r="M4033">
            <v>807</v>
          </cell>
        </row>
        <row r="4034">
          <cell r="A4034" t="str">
            <v xml:space="preserve">STEAM FIELD-BL </v>
          </cell>
          <cell r="B4034" t="str">
            <v>V2008 Q4</v>
          </cell>
          <cell r="C4034">
            <v>0</v>
          </cell>
          <cell r="D4034">
            <v>-4219</v>
          </cell>
          <cell r="E4034">
            <v>0</v>
          </cell>
          <cell r="F4034">
            <v>0</v>
          </cell>
          <cell r="G4034">
            <v>0</v>
          </cell>
          <cell r="H4034">
            <v>0</v>
          </cell>
          <cell r="I4034">
            <v>0</v>
          </cell>
          <cell r="J4034">
            <v>0</v>
          </cell>
          <cell r="K4034">
            <v>0</v>
          </cell>
          <cell r="L4034">
            <v>0</v>
          </cell>
          <cell r="M4034">
            <v>-4219</v>
          </cell>
        </row>
        <row r="4035">
          <cell r="A4035" t="str">
            <v>OTHER PROD GR I (Wind)</v>
          </cell>
          <cell r="B4035" t="str">
            <v>V2008 Q4</v>
          </cell>
          <cell r="C4035">
            <v>0</v>
          </cell>
          <cell r="D4035">
            <v>117307473</v>
          </cell>
          <cell r="E4035">
            <v>0</v>
          </cell>
          <cell r="F4035">
            <v>-119309</v>
          </cell>
          <cell r="G4035">
            <v>0</v>
          </cell>
          <cell r="H4035">
            <v>0</v>
          </cell>
          <cell r="I4035">
            <v>0</v>
          </cell>
          <cell r="J4035">
            <v>0</v>
          </cell>
          <cell r="K4035">
            <v>0</v>
          </cell>
          <cell r="L4035">
            <v>0</v>
          </cell>
          <cell r="M4035">
            <v>117188164</v>
          </cell>
        </row>
        <row r="4036">
          <cell r="A4036" t="str">
            <v>OTHER PROD GR III LAND IMP</v>
          </cell>
          <cell r="B4036" t="str">
            <v>V2008 Q4</v>
          </cell>
          <cell r="C4036">
            <v>0</v>
          </cell>
          <cell r="D4036">
            <v>649591</v>
          </cell>
          <cell r="E4036">
            <v>71646</v>
          </cell>
          <cell r="F4036">
            <v>-172</v>
          </cell>
          <cell r="G4036">
            <v>0</v>
          </cell>
          <cell r="H4036">
            <v>0</v>
          </cell>
          <cell r="I4036">
            <v>0</v>
          </cell>
          <cell r="J4036">
            <v>0</v>
          </cell>
          <cell r="K4036">
            <v>0</v>
          </cell>
          <cell r="L4036">
            <v>0</v>
          </cell>
          <cell r="M4036">
            <v>721066</v>
          </cell>
        </row>
        <row r="4037">
          <cell r="A4037" t="str">
            <v>OTHER PROD GR III (Wind)</v>
          </cell>
          <cell r="B4037" t="str">
            <v>V2008 Q4</v>
          </cell>
          <cell r="C4037">
            <v>0</v>
          </cell>
          <cell r="D4037">
            <v>1671202</v>
          </cell>
          <cell r="E4037">
            <v>0</v>
          </cell>
          <cell r="F4037">
            <v>-418</v>
          </cell>
          <cell r="G4037">
            <v>0</v>
          </cell>
          <cell r="H4037">
            <v>0</v>
          </cell>
          <cell r="I4037">
            <v>0</v>
          </cell>
          <cell r="J4037">
            <v>0</v>
          </cell>
          <cell r="K4037">
            <v>0</v>
          </cell>
          <cell r="L4037">
            <v>0</v>
          </cell>
          <cell r="M4037">
            <v>1670783</v>
          </cell>
        </row>
        <row r="4038">
          <cell r="A4038" t="str">
            <v>OTHER PROD 7M I (Wind)</v>
          </cell>
          <cell r="B4038" t="str">
            <v>V2008 Q4</v>
          </cell>
          <cell r="C4038">
            <v>0</v>
          </cell>
          <cell r="D4038">
            <v>128919136</v>
          </cell>
          <cell r="E4038">
            <v>0</v>
          </cell>
          <cell r="F4038">
            <v>-590763</v>
          </cell>
          <cell r="G4038">
            <v>0</v>
          </cell>
          <cell r="H4038">
            <v>0</v>
          </cell>
          <cell r="I4038">
            <v>0</v>
          </cell>
          <cell r="J4038">
            <v>0</v>
          </cell>
          <cell r="K4038">
            <v>0</v>
          </cell>
          <cell r="L4038">
            <v>0</v>
          </cell>
          <cell r="M4038">
            <v>128328373</v>
          </cell>
        </row>
        <row r="4039">
          <cell r="A4039" t="str">
            <v>OTHER PROD 7M II (Wind)</v>
          </cell>
          <cell r="B4039" t="str">
            <v>V2008 Q4</v>
          </cell>
          <cell r="C4039">
            <v>0</v>
          </cell>
          <cell r="D4039">
            <v>0</v>
          </cell>
          <cell r="E4039">
            <v>0</v>
          </cell>
          <cell r="F4039">
            <v>0</v>
          </cell>
          <cell r="G4039">
            <v>0</v>
          </cell>
          <cell r="H4039">
            <v>0</v>
          </cell>
          <cell r="I4039">
            <v>0</v>
          </cell>
          <cell r="J4039">
            <v>0</v>
          </cell>
          <cell r="K4039">
            <v>0</v>
          </cell>
          <cell r="L4039">
            <v>0</v>
          </cell>
          <cell r="M4039">
            <v>0</v>
          </cell>
        </row>
        <row r="4040">
          <cell r="A4040" t="str">
            <v>OTHER PROD RH Wind</v>
          </cell>
          <cell r="B4040" t="str">
            <v>V2008 Q4</v>
          </cell>
          <cell r="C4040">
            <v>0</v>
          </cell>
          <cell r="D4040">
            <v>39190093</v>
          </cell>
          <cell r="E4040">
            <v>0</v>
          </cell>
          <cell r="F4040">
            <v>-9807</v>
          </cell>
          <cell r="G4040">
            <v>0</v>
          </cell>
          <cell r="H4040">
            <v>0</v>
          </cell>
          <cell r="I4040">
            <v>0</v>
          </cell>
          <cell r="J4040">
            <v>0</v>
          </cell>
          <cell r="K4040">
            <v>0</v>
          </cell>
          <cell r="L4040">
            <v>0</v>
          </cell>
          <cell r="M4040">
            <v>39180285</v>
          </cell>
        </row>
        <row r="4041">
          <cell r="A4041" t="str">
            <v>OTHER PROD RH LAND IMP</v>
          </cell>
          <cell r="B4041" t="str">
            <v>V2008 Q4</v>
          </cell>
          <cell r="C4041">
            <v>0</v>
          </cell>
          <cell r="D4041">
            <v>1382919</v>
          </cell>
          <cell r="E4041">
            <v>152528</v>
          </cell>
          <cell r="F4041">
            <v>-365</v>
          </cell>
          <cell r="G4041">
            <v>0</v>
          </cell>
          <cell r="H4041">
            <v>0</v>
          </cell>
          <cell r="I4041">
            <v>0</v>
          </cell>
          <cell r="J4041">
            <v>0</v>
          </cell>
          <cell r="K4041">
            <v>0</v>
          </cell>
          <cell r="L4041">
            <v>0</v>
          </cell>
          <cell r="M4041">
            <v>1535083</v>
          </cell>
        </row>
        <row r="4042">
          <cell r="A4042" t="str">
            <v>OTHER PROD MARENGO II WIND</v>
          </cell>
          <cell r="B4042" t="str">
            <v>V2008 Q4</v>
          </cell>
          <cell r="C4042">
            <v>0</v>
          </cell>
          <cell r="D4042">
            <v>188701</v>
          </cell>
          <cell r="E4042">
            <v>0</v>
          </cell>
          <cell r="F4042">
            <v>-280</v>
          </cell>
          <cell r="G4042">
            <v>0</v>
          </cell>
          <cell r="H4042">
            <v>0</v>
          </cell>
          <cell r="I4042">
            <v>0</v>
          </cell>
          <cell r="J4042">
            <v>0</v>
          </cell>
          <cell r="K4042">
            <v>0</v>
          </cell>
          <cell r="L4042">
            <v>0</v>
          </cell>
          <cell r="M4042">
            <v>188421</v>
          </cell>
        </row>
        <row r="4043">
          <cell r="A4043" t="str">
            <v>TRANS Indian Res - East</v>
          </cell>
          <cell r="B4043" t="str">
            <v>V2008 Q4</v>
          </cell>
          <cell r="C4043">
            <v>0</v>
          </cell>
          <cell r="D4043">
            <v>-18</v>
          </cell>
          <cell r="E4043">
            <v>-1</v>
          </cell>
          <cell r="F4043">
            <v>0</v>
          </cell>
          <cell r="G4043">
            <v>0</v>
          </cell>
          <cell r="H4043">
            <v>0</v>
          </cell>
          <cell r="I4043">
            <v>0</v>
          </cell>
          <cell r="J4043">
            <v>0</v>
          </cell>
          <cell r="K4043">
            <v>0</v>
          </cell>
          <cell r="L4043">
            <v>0</v>
          </cell>
          <cell r="M4043">
            <v>-19</v>
          </cell>
        </row>
        <row r="4044">
          <cell r="A4044" t="str">
            <v>STEAM CH POLL POST MACRS-O/S</v>
          </cell>
          <cell r="B4044" t="str">
            <v>V2008 Q4</v>
          </cell>
          <cell r="C4044" t="str">
            <v>Oct</v>
          </cell>
          <cell r="D4044">
            <v>-191764</v>
          </cell>
          <cell r="E4044">
            <v>-19259</v>
          </cell>
          <cell r="F4044">
            <v>0</v>
          </cell>
          <cell r="G4044">
            <v>0</v>
          </cell>
          <cell r="H4044">
            <v>0</v>
          </cell>
          <cell r="I4044">
            <v>0</v>
          </cell>
          <cell r="J4044">
            <v>0</v>
          </cell>
          <cell r="K4044">
            <v>0</v>
          </cell>
          <cell r="L4044">
            <v>0</v>
          </cell>
          <cell r="M4044">
            <v>-211023</v>
          </cell>
        </row>
        <row r="4045">
          <cell r="A4045" t="str">
            <v>STEAM CH POLL POST MACRS-S291</v>
          </cell>
          <cell r="B4045" t="str">
            <v>V2008 Q4</v>
          </cell>
          <cell r="C4045" t="str">
            <v>Oct</v>
          </cell>
          <cell r="D4045">
            <v>29181</v>
          </cell>
          <cell r="E4045">
            <v>2931</v>
          </cell>
          <cell r="F4045">
            <v>0</v>
          </cell>
          <cell r="G4045">
            <v>0</v>
          </cell>
          <cell r="H4045">
            <v>0</v>
          </cell>
          <cell r="I4045">
            <v>0</v>
          </cell>
          <cell r="J4045">
            <v>0</v>
          </cell>
          <cell r="K4045">
            <v>0</v>
          </cell>
          <cell r="L4045">
            <v>0</v>
          </cell>
          <cell r="M4045">
            <v>32111</v>
          </cell>
        </row>
        <row r="4046">
          <cell r="A4046" t="str">
            <v>STEAM HG POLL PRE MACRS-O/S</v>
          </cell>
          <cell r="B4046" t="str">
            <v>V2008 Q4</v>
          </cell>
          <cell r="C4046" t="str">
            <v>Feb</v>
          </cell>
          <cell r="D4046">
            <v>-343</v>
          </cell>
          <cell r="E4046">
            <v>-36</v>
          </cell>
          <cell r="F4046">
            <v>0</v>
          </cell>
          <cell r="G4046">
            <v>0</v>
          </cell>
          <cell r="H4046">
            <v>0</v>
          </cell>
          <cell r="I4046">
            <v>0</v>
          </cell>
          <cell r="J4046">
            <v>0</v>
          </cell>
          <cell r="K4046">
            <v>0</v>
          </cell>
          <cell r="L4046">
            <v>0</v>
          </cell>
          <cell r="M4046">
            <v>-378</v>
          </cell>
        </row>
        <row r="4047">
          <cell r="A4047" t="str">
            <v>STEAM HG POLL PRE MACRS-S291</v>
          </cell>
          <cell r="B4047" t="str">
            <v>V2008 Q4</v>
          </cell>
          <cell r="C4047" t="str">
            <v>Feb</v>
          </cell>
          <cell r="D4047">
            <v>343</v>
          </cell>
          <cell r="E4047">
            <v>36</v>
          </cell>
          <cell r="F4047">
            <v>0</v>
          </cell>
          <cell r="G4047">
            <v>0</v>
          </cell>
          <cell r="H4047">
            <v>0</v>
          </cell>
          <cell r="I4047">
            <v>0</v>
          </cell>
          <cell r="J4047">
            <v>0</v>
          </cell>
          <cell r="K4047">
            <v>0</v>
          </cell>
          <cell r="L4047">
            <v>0</v>
          </cell>
          <cell r="M4047">
            <v>378</v>
          </cell>
        </row>
        <row r="4048">
          <cell r="A4048" t="str">
            <v>STEAM HR POLL POST MACRS-O/S</v>
          </cell>
          <cell r="B4048" t="str">
            <v>V2008 Q4</v>
          </cell>
          <cell r="C4048" t="str">
            <v>Oct</v>
          </cell>
          <cell r="D4048">
            <v>-93176</v>
          </cell>
          <cell r="E4048">
            <v>-9746</v>
          </cell>
          <cell r="F4048">
            <v>0</v>
          </cell>
          <cell r="G4048">
            <v>0</v>
          </cell>
          <cell r="H4048">
            <v>0</v>
          </cell>
          <cell r="I4048">
            <v>0</v>
          </cell>
          <cell r="J4048">
            <v>0</v>
          </cell>
          <cell r="K4048">
            <v>0</v>
          </cell>
          <cell r="L4048">
            <v>0</v>
          </cell>
          <cell r="M4048">
            <v>-102922</v>
          </cell>
        </row>
        <row r="4049">
          <cell r="A4049" t="str">
            <v>STEAM HR POLL POST MACRS-S291 U1-U3</v>
          </cell>
          <cell r="B4049" t="str">
            <v>V2008 Q4</v>
          </cell>
          <cell r="C4049" t="str">
            <v>Oct</v>
          </cell>
          <cell r="D4049">
            <v>34941</v>
          </cell>
          <cell r="E4049">
            <v>3655</v>
          </cell>
          <cell r="F4049">
            <v>0</v>
          </cell>
          <cell r="G4049">
            <v>0</v>
          </cell>
          <cell r="H4049">
            <v>0</v>
          </cell>
          <cell r="I4049">
            <v>0</v>
          </cell>
          <cell r="J4049">
            <v>0</v>
          </cell>
          <cell r="K4049">
            <v>0</v>
          </cell>
          <cell r="L4049">
            <v>0</v>
          </cell>
          <cell r="M4049">
            <v>38596</v>
          </cell>
        </row>
        <row r="4050">
          <cell r="A4050" t="str">
            <v>STEAM JB POLL POST MACRS-O/S</v>
          </cell>
          <cell r="B4050" t="str">
            <v>V2008 Q4</v>
          </cell>
          <cell r="C4050" t="str">
            <v>Nov</v>
          </cell>
          <cell r="D4050">
            <v>599207</v>
          </cell>
          <cell r="E4050">
            <v>62428</v>
          </cell>
          <cell r="F4050">
            <v>-4956</v>
          </cell>
          <cell r="G4050">
            <v>0</v>
          </cell>
          <cell r="H4050">
            <v>0</v>
          </cell>
          <cell r="I4050">
            <v>0</v>
          </cell>
          <cell r="J4050">
            <v>0</v>
          </cell>
          <cell r="K4050">
            <v>0</v>
          </cell>
          <cell r="L4050">
            <v>0</v>
          </cell>
          <cell r="M4050">
            <v>656679</v>
          </cell>
        </row>
        <row r="4051">
          <cell r="A4051" t="str">
            <v>STEAM JB POLL POST MACRS-S291</v>
          </cell>
          <cell r="B4051" t="str">
            <v>V2008 Q4</v>
          </cell>
          <cell r="C4051" t="str">
            <v>Nov</v>
          </cell>
          <cell r="D4051">
            <v>-641114</v>
          </cell>
          <cell r="E4051">
            <v>-67058</v>
          </cell>
          <cell r="F4051">
            <v>0</v>
          </cell>
          <cell r="G4051">
            <v>0</v>
          </cell>
          <cell r="H4051">
            <v>0</v>
          </cell>
          <cell r="I4051">
            <v>0</v>
          </cell>
          <cell r="J4051">
            <v>0</v>
          </cell>
          <cell r="K4051">
            <v>0</v>
          </cell>
          <cell r="L4051">
            <v>0</v>
          </cell>
          <cell r="M4051">
            <v>-708172</v>
          </cell>
        </row>
        <row r="4052">
          <cell r="A4052" t="str">
            <v>LEASEHOLD IMPROVEMENTS-O/S</v>
          </cell>
          <cell r="B4052" t="str">
            <v>V2008 Q4</v>
          </cell>
          <cell r="C4052">
            <v>0</v>
          </cell>
          <cell r="D4052">
            <v>39928</v>
          </cell>
          <cell r="E4052">
            <v>5597</v>
          </cell>
          <cell r="F4052">
            <v>-46</v>
          </cell>
          <cell r="G4052">
            <v>0</v>
          </cell>
          <cell r="H4052">
            <v>0</v>
          </cell>
          <cell r="I4052">
            <v>0</v>
          </cell>
          <cell r="J4052">
            <v>0</v>
          </cell>
          <cell r="K4052">
            <v>0</v>
          </cell>
          <cell r="L4052">
            <v>0</v>
          </cell>
          <cell r="M4052">
            <v>45480</v>
          </cell>
        </row>
        <row r="4053">
          <cell r="A4053" t="str">
            <v>LEASEHOLD IMPROVEMENTS (STRUCT)</v>
          </cell>
          <cell r="B4053" t="str">
            <v>V2008 Q4</v>
          </cell>
          <cell r="C4053" t="str">
            <v>Dec</v>
          </cell>
          <cell r="D4053">
            <v>0</v>
          </cell>
          <cell r="E4053">
            <v>0</v>
          </cell>
          <cell r="F4053">
            <v>0</v>
          </cell>
          <cell r="G4053">
            <v>0</v>
          </cell>
          <cell r="H4053">
            <v>0</v>
          </cell>
          <cell r="I4053">
            <v>0</v>
          </cell>
          <cell r="J4053">
            <v>0</v>
          </cell>
          <cell r="K4053">
            <v>0</v>
          </cell>
          <cell r="L4053">
            <v>0</v>
          </cell>
          <cell r="M4053">
            <v>0</v>
          </cell>
        </row>
        <row r="4054">
          <cell r="A4054" t="str">
            <v>STEAM HR POLL POST MACRS-S291-O/S</v>
          </cell>
          <cell r="B4054" t="str">
            <v>V2008 Q4</v>
          </cell>
          <cell r="C4054" t="str">
            <v>Oct</v>
          </cell>
          <cell r="D4054">
            <v>-34941</v>
          </cell>
          <cell r="E4054">
            <v>-3655</v>
          </cell>
          <cell r="F4054">
            <v>0</v>
          </cell>
          <cell r="G4054">
            <v>0</v>
          </cell>
          <cell r="H4054">
            <v>0</v>
          </cell>
          <cell r="I4054">
            <v>0</v>
          </cell>
          <cell r="J4054">
            <v>0</v>
          </cell>
          <cell r="K4054">
            <v>0</v>
          </cell>
          <cell r="L4054">
            <v>0</v>
          </cell>
          <cell r="M4054">
            <v>-38596</v>
          </cell>
        </row>
        <row r="4055">
          <cell r="A4055" t="str">
            <v>Total Tax Classes</v>
          </cell>
          <cell r="B4055">
            <v>0</v>
          </cell>
          <cell r="C4055">
            <v>0</v>
          </cell>
          <cell r="D4055">
            <v>378906851</v>
          </cell>
          <cell r="E4055">
            <v>8283073</v>
          </cell>
          <cell r="F4055">
            <v>-1374962</v>
          </cell>
          <cell r="G4055">
            <v>0</v>
          </cell>
          <cell r="H4055">
            <v>0</v>
          </cell>
          <cell r="I4055">
            <v>0</v>
          </cell>
          <cell r="J4055">
            <v>0</v>
          </cell>
          <cell r="K4055">
            <v>0</v>
          </cell>
          <cell r="L4055">
            <v>0</v>
          </cell>
          <cell r="M4055">
            <v>385814962</v>
          </cell>
        </row>
        <row r="4056">
          <cell r="A4056" t="str">
            <v>V2008 Q4 Total</v>
          </cell>
          <cell r="B4056">
            <v>0</v>
          </cell>
          <cell r="C4056">
            <v>0</v>
          </cell>
          <cell r="D4056">
            <v>378906851</v>
          </cell>
          <cell r="E4056">
            <v>8283073</v>
          </cell>
          <cell r="F4056">
            <v>-1374962</v>
          </cell>
          <cell r="G4056">
            <v>0</v>
          </cell>
          <cell r="H4056">
            <v>0</v>
          </cell>
          <cell r="I4056">
            <v>0</v>
          </cell>
          <cell r="J4056">
            <v>0</v>
          </cell>
          <cell r="K4056">
            <v>0</v>
          </cell>
          <cell r="L4056">
            <v>0</v>
          </cell>
          <cell r="M4056">
            <v>385814962</v>
          </cell>
        </row>
        <row r="4057">
          <cell r="A4057">
            <v>0</v>
          </cell>
          <cell r="B4057">
            <v>0</v>
          </cell>
          <cell r="C4057">
            <v>0</v>
          </cell>
          <cell r="D4057">
            <v>0</v>
          </cell>
          <cell r="E4057">
            <v>0</v>
          </cell>
          <cell r="F4057">
            <v>0</v>
          </cell>
          <cell r="G4057">
            <v>0</v>
          </cell>
          <cell r="H4057">
            <v>0</v>
          </cell>
          <cell r="I4057">
            <v>0</v>
          </cell>
          <cell r="J4057">
            <v>0</v>
          </cell>
          <cell r="K4057">
            <v>0</v>
          </cell>
          <cell r="L4057">
            <v>0</v>
          </cell>
          <cell r="M4057">
            <v>0</v>
          </cell>
        </row>
        <row r="4058">
          <cell r="A4058" t="str">
            <v>SOFTWARE</v>
          </cell>
          <cell r="B4058" t="str">
            <v>V2008_50%</v>
          </cell>
          <cell r="C4058" t="str">
            <v>Jan</v>
          </cell>
          <cell r="D4058">
            <v>5993</v>
          </cell>
          <cell r="E4058">
            <v>0</v>
          </cell>
          <cell r="F4058">
            <v>0</v>
          </cell>
          <cell r="G4058">
            <v>0</v>
          </cell>
          <cell r="H4058">
            <v>0</v>
          </cell>
          <cell r="I4058">
            <v>0</v>
          </cell>
          <cell r="J4058">
            <v>0</v>
          </cell>
          <cell r="K4058">
            <v>0</v>
          </cell>
          <cell r="L4058">
            <v>0</v>
          </cell>
          <cell r="M4058">
            <v>5993</v>
          </cell>
        </row>
        <row r="4059">
          <cell r="A4059" t="str">
            <v>SOFTWARE</v>
          </cell>
          <cell r="B4059" t="str">
            <v>V2008_50%</v>
          </cell>
          <cell r="C4059" t="str">
            <v>Feb</v>
          </cell>
          <cell r="D4059">
            <v>30804</v>
          </cell>
          <cell r="E4059">
            <v>0</v>
          </cell>
          <cell r="F4059">
            <v>0</v>
          </cell>
          <cell r="G4059">
            <v>0</v>
          </cell>
          <cell r="H4059">
            <v>0</v>
          </cell>
          <cell r="I4059">
            <v>0</v>
          </cell>
          <cell r="J4059">
            <v>0</v>
          </cell>
          <cell r="K4059">
            <v>0</v>
          </cell>
          <cell r="L4059">
            <v>0</v>
          </cell>
          <cell r="M4059">
            <v>30804</v>
          </cell>
        </row>
        <row r="4060">
          <cell r="A4060" t="str">
            <v>SOFTWARE</v>
          </cell>
          <cell r="B4060" t="str">
            <v>V2008_50%</v>
          </cell>
          <cell r="C4060" t="str">
            <v>Mar</v>
          </cell>
          <cell r="D4060">
            <v>66500</v>
          </cell>
          <cell r="E4060">
            <v>0</v>
          </cell>
          <cell r="F4060">
            <v>0</v>
          </cell>
          <cell r="G4060">
            <v>0</v>
          </cell>
          <cell r="H4060">
            <v>0</v>
          </cell>
          <cell r="I4060">
            <v>0</v>
          </cell>
          <cell r="J4060">
            <v>0</v>
          </cell>
          <cell r="K4060">
            <v>0</v>
          </cell>
          <cell r="L4060">
            <v>0</v>
          </cell>
          <cell r="M4060">
            <v>66500</v>
          </cell>
        </row>
        <row r="4061">
          <cell r="A4061" t="str">
            <v>SOFTWARE</v>
          </cell>
          <cell r="B4061" t="str">
            <v>V2008_50%</v>
          </cell>
          <cell r="C4061" t="str">
            <v>Apr</v>
          </cell>
          <cell r="D4061">
            <v>181438</v>
          </cell>
          <cell r="E4061">
            <v>0</v>
          </cell>
          <cell r="F4061">
            <v>0</v>
          </cell>
          <cell r="G4061">
            <v>0</v>
          </cell>
          <cell r="H4061">
            <v>0</v>
          </cell>
          <cell r="I4061">
            <v>0</v>
          </cell>
          <cell r="J4061">
            <v>0</v>
          </cell>
          <cell r="K4061">
            <v>0</v>
          </cell>
          <cell r="L4061">
            <v>0</v>
          </cell>
          <cell r="M4061">
            <v>181438</v>
          </cell>
        </row>
        <row r="4062">
          <cell r="A4062" t="str">
            <v>SOFTWARE</v>
          </cell>
          <cell r="B4062" t="str">
            <v>V2008_50%</v>
          </cell>
          <cell r="C4062" t="str">
            <v>May</v>
          </cell>
          <cell r="D4062">
            <v>163132</v>
          </cell>
          <cell r="E4062">
            <v>0</v>
          </cell>
          <cell r="F4062">
            <v>0</v>
          </cell>
          <cell r="G4062">
            <v>0</v>
          </cell>
          <cell r="H4062">
            <v>0</v>
          </cell>
          <cell r="I4062">
            <v>0</v>
          </cell>
          <cell r="J4062">
            <v>0</v>
          </cell>
          <cell r="K4062">
            <v>0</v>
          </cell>
          <cell r="L4062">
            <v>0</v>
          </cell>
          <cell r="M4062">
            <v>163132</v>
          </cell>
        </row>
        <row r="4063">
          <cell r="A4063" t="str">
            <v>SOFTWARE</v>
          </cell>
          <cell r="B4063" t="str">
            <v>V2008_50%</v>
          </cell>
          <cell r="C4063" t="str">
            <v>Jun</v>
          </cell>
          <cell r="D4063">
            <v>17472</v>
          </cell>
          <cell r="E4063">
            <v>0</v>
          </cell>
          <cell r="F4063">
            <v>0</v>
          </cell>
          <cell r="G4063">
            <v>0</v>
          </cell>
          <cell r="H4063">
            <v>0</v>
          </cell>
          <cell r="I4063">
            <v>0</v>
          </cell>
          <cell r="J4063">
            <v>0</v>
          </cell>
          <cell r="K4063">
            <v>0</v>
          </cell>
          <cell r="L4063">
            <v>0</v>
          </cell>
          <cell r="M4063">
            <v>17472</v>
          </cell>
        </row>
        <row r="4064">
          <cell r="A4064" t="str">
            <v>SOFTWARE</v>
          </cell>
          <cell r="B4064" t="str">
            <v>V2008_50%</v>
          </cell>
          <cell r="C4064" t="str">
            <v>Jul</v>
          </cell>
          <cell r="D4064">
            <v>20194</v>
          </cell>
          <cell r="E4064">
            <v>0</v>
          </cell>
          <cell r="F4064">
            <v>0</v>
          </cell>
          <cell r="G4064">
            <v>0</v>
          </cell>
          <cell r="H4064">
            <v>0</v>
          </cell>
          <cell r="I4064">
            <v>0</v>
          </cell>
          <cell r="J4064">
            <v>0</v>
          </cell>
          <cell r="K4064">
            <v>0</v>
          </cell>
          <cell r="L4064">
            <v>0</v>
          </cell>
          <cell r="M4064">
            <v>20194</v>
          </cell>
        </row>
        <row r="4065">
          <cell r="A4065" t="str">
            <v>SOFTWARE</v>
          </cell>
          <cell r="B4065" t="str">
            <v>V2008_50%</v>
          </cell>
          <cell r="C4065" t="str">
            <v>Aug</v>
          </cell>
          <cell r="D4065">
            <v>32916</v>
          </cell>
          <cell r="E4065">
            <v>0</v>
          </cell>
          <cell r="F4065">
            <v>0</v>
          </cell>
          <cell r="G4065">
            <v>0</v>
          </cell>
          <cell r="H4065">
            <v>0</v>
          </cell>
          <cell r="I4065">
            <v>0</v>
          </cell>
          <cell r="J4065">
            <v>0</v>
          </cell>
          <cell r="K4065">
            <v>0</v>
          </cell>
          <cell r="L4065">
            <v>0</v>
          </cell>
          <cell r="M4065">
            <v>32916</v>
          </cell>
        </row>
        <row r="4066">
          <cell r="A4066" t="str">
            <v>SOFTWARE</v>
          </cell>
          <cell r="B4066" t="str">
            <v>V2008_50%</v>
          </cell>
          <cell r="C4066" t="str">
            <v>Sep</v>
          </cell>
          <cell r="D4066">
            <v>115888</v>
          </cell>
          <cell r="E4066">
            <v>0</v>
          </cell>
          <cell r="F4066">
            <v>0</v>
          </cell>
          <cell r="G4066">
            <v>0</v>
          </cell>
          <cell r="H4066">
            <v>0</v>
          </cell>
          <cell r="I4066">
            <v>0</v>
          </cell>
          <cell r="J4066">
            <v>0</v>
          </cell>
          <cell r="K4066">
            <v>0</v>
          </cell>
          <cell r="L4066">
            <v>0</v>
          </cell>
          <cell r="M4066">
            <v>115888</v>
          </cell>
        </row>
        <row r="4067">
          <cell r="A4067" t="str">
            <v>SOFTWARE</v>
          </cell>
          <cell r="B4067" t="str">
            <v>V2008_50%</v>
          </cell>
          <cell r="C4067" t="str">
            <v>Oct</v>
          </cell>
          <cell r="D4067">
            <v>63053</v>
          </cell>
          <cell r="E4067">
            <v>0</v>
          </cell>
          <cell r="F4067">
            <v>0</v>
          </cell>
          <cell r="G4067">
            <v>0</v>
          </cell>
          <cell r="H4067">
            <v>0</v>
          </cell>
          <cell r="I4067">
            <v>0</v>
          </cell>
          <cell r="J4067">
            <v>0</v>
          </cell>
          <cell r="K4067">
            <v>0</v>
          </cell>
          <cell r="L4067">
            <v>0</v>
          </cell>
          <cell r="M4067">
            <v>63053</v>
          </cell>
        </row>
        <row r="4068">
          <cell r="A4068" t="str">
            <v>SOFTWARE</v>
          </cell>
          <cell r="B4068" t="str">
            <v>V2008_50%</v>
          </cell>
          <cell r="C4068" t="str">
            <v>Nov</v>
          </cell>
          <cell r="D4068">
            <v>31538</v>
          </cell>
          <cell r="E4068">
            <v>0</v>
          </cell>
          <cell r="F4068">
            <v>0</v>
          </cell>
          <cell r="G4068">
            <v>0</v>
          </cell>
          <cell r="H4068">
            <v>0</v>
          </cell>
          <cell r="I4068">
            <v>0</v>
          </cell>
          <cell r="J4068">
            <v>0</v>
          </cell>
          <cell r="K4068">
            <v>0</v>
          </cell>
          <cell r="L4068">
            <v>0</v>
          </cell>
          <cell r="M4068">
            <v>31538</v>
          </cell>
        </row>
        <row r="4069">
          <cell r="A4069" t="str">
            <v>SOFTWARE</v>
          </cell>
          <cell r="B4069" t="str">
            <v>V2008_50%</v>
          </cell>
          <cell r="C4069" t="str">
            <v>Dec</v>
          </cell>
          <cell r="D4069">
            <v>44418</v>
          </cell>
          <cell r="E4069">
            <v>0</v>
          </cell>
          <cell r="F4069">
            <v>0</v>
          </cell>
          <cell r="G4069">
            <v>0</v>
          </cell>
          <cell r="H4069">
            <v>0</v>
          </cell>
          <cell r="I4069">
            <v>0</v>
          </cell>
          <cell r="J4069">
            <v>0</v>
          </cell>
          <cell r="K4069">
            <v>0</v>
          </cell>
          <cell r="L4069">
            <v>0</v>
          </cell>
          <cell r="M4069">
            <v>44418</v>
          </cell>
        </row>
        <row r="4070">
          <cell r="A4070" t="str">
            <v>Total Tax Classes</v>
          </cell>
          <cell r="B4070">
            <v>0</v>
          </cell>
          <cell r="C4070">
            <v>0</v>
          </cell>
          <cell r="D4070">
            <v>773346</v>
          </cell>
          <cell r="E4070">
            <v>0</v>
          </cell>
          <cell r="F4070">
            <v>0</v>
          </cell>
          <cell r="G4070">
            <v>0</v>
          </cell>
          <cell r="H4070">
            <v>0</v>
          </cell>
          <cell r="I4070">
            <v>0</v>
          </cell>
          <cell r="J4070">
            <v>0</v>
          </cell>
          <cell r="K4070">
            <v>0</v>
          </cell>
          <cell r="L4070">
            <v>0</v>
          </cell>
          <cell r="M4070">
            <v>773346</v>
          </cell>
        </row>
        <row r="4071">
          <cell r="A4071" t="str">
            <v>V2008_50% Total</v>
          </cell>
          <cell r="B4071">
            <v>0</v>
          </cell>
          <cell r="C4071">
            <v>0</v>
          </cell>
          <cell r="D4071">
            <v>773346</v>
          </cell>
          <cell r="E4071">
            <v>0</v>
          </cell>
          <cell r="F4071">
            <v>0</v>
          </cell>
          <cell r="G4071">
            <v>0</v>
          </cell>
          <cell r="H4071">
            <v>0</v>
          </cell>
          <cell r="I4071">
            <v>0</v>
          </cell>
          <cell r="J4071">
            <v>0</v>
          </cell>
          <cell r="K4071">
            <v>0</v>
          </cell>
          <cell r="L4071">
            <v>0</v>
          </cell>
          <cell r="M4071">
            <v>773346</v>
          </cell>
        </row>
        <row r="4072">
          <cell r="A4072">
            <v>0</v>
          </cell>
          <cell r="B4072">
            <v>0</v>
          </cell>
          <cell r="C4072">
            <v>0</v>
          </cell>
          <cell r="D4072">
            <v>0</v>
          </cell>
          <cell r="E4072">
            <v>0</v>
          </cell>
          <cell r="F4072">
            <v>0</v>
          </cell>
          <cell r="G4072">
            <v>0</v>
          </cell>
          <cell r="H4072">
            <v>0</v>
          </cell>
          <cell r="I4072">
            <v>0</v>
          </cell>
          <cell r="J4072">
            <v>0</v>
          </cell>
          <cell r="K4072">
            <v>0</v>
          </cell>
          <cell r="L4072">
            <v>0</v>
          </cell>
          <cell r="M4072">
            <v>0</v>
          </cell>
        </row>
        <row r="4073">
          <cell r="A4073" t="str">
            <v>STEAM GA</v>
          </cell>
          <cell r="B4073" t="str">
            <v>V2008_50% Q1</v>
          </cell>
          <cell r="C4073">
            <v>0</v>
          </cell>
          <cell r="D4073">
            <v>18124</v>
          </cell>
          <cell r="E4073">
            <v>2056</v>
          </cell>
          <cell r="F4073">
            <v>0</v>
          </cell>
          <cell r="G4073">
            <v>0</v>
          </cell>
          <cell r="H4073">
            <v>0</v>
          </cell>
          <cell r="I4073">
            <v>0</v>
          </cell>
          <cell r="J4073">
            <v>0</v>
          </cell>
          <cell r="K4073">
            <v>0</v>
          </cell>
          <cell r="L4073">
            <v>0</v>
          </cell>
          <cell r="M4073">
            <v>20181</v>
          </cell>
        </row>
        <row r="4074">
          <cell r="A4074" t="str">
            <v>STEAM BL</v>
          </cell>
          <cell r="B4074" t="str">
            <v>V2008_50% Q1</v>
          </cell>
          <cell r="C4074">
            <v>0</v>
          </cell>
          <cell r="D4074">
            <v>2021</v>
          </cell>
          <cell r="E4074">
            <v>0</v>
          </cell>
          <cell r="F4074">
            <v>0</v>
          </cell>
          <cell r="G4074">
            <v>0</v>
          </cell>
          <cell r="H4074">
            <v>0</v>
          </cell>
          <cell r="I4074">
            <v>0</v>
          </cell>
          <cell r="J4074">
            <v>0</v>
          </cell>
          <cell r="K4074">
            <v>0</v>
          </cell>
          <cell r="L4074">
            <v>0</v>
          </cell>
          <cell r="M4074">
            <v>2021</v>
          </cell>
        </row>
        <row r="4075">
          <cell r="A4075" t="str">
            <v>STEAM CA</v>
          </cell>
          <cell r="B4075" t="str">
            <v>V2008_50% Q1</v>
          </cell>
          <cell r="C4075">
            <v>0</v>
          </cell>
          <cell r="D4075">
            <v>10943</v>
          </cell>
          <cell r="E4075">
            <v>15053</v>
          </cell>
          <cell r="F4075">
            <v>-25995</v>
          </cell>
          <cell r="G4075">
            <v>0</v>
          </cell>
          <cell r="H4075">
            <v>0</v>
          </cell>
          <cell r="I4075">
            <v>0</v>
          </cell>
          <cell r="J4075">
            <v>0</v>
          </cell>
          <cell r="K4075">
            <v>0</v>
          </cell>
          <cell r="L4075">
            <v>0</v>
          </cell>
          <cell r="M4075">
            <v>0</v>
          </cell>
        </row>
        <row r="4076">
          <cell r="A4076" t="str">
            <v>STEAM CR</v>
          </cell>
          <cell r="B4076" t="str">
            <v>V2008_50% Q1</v>
          </cell>
          <cell r="C4076">
            <v>0</v>
          </cell>
          <cell r="D4076">
            <v>60653</v>
          </cell>
          <cell r="E4076">
            <v>5891</v>
          </cell>
          <cell r="F4076">
            <v>0</v>
          </cell>
          <cell r="G4076">
            <v>0</v>
          </cell>
          <cell r="H4076">
            <v>0</v>
          </cell>
          <cell r="I4076">
            <v>0</v>
          </cell>
          <cell r="J4076">
            <v>0</v>
          </cell>
          <cell r="K4076">
            <v>0</v>
          </cell>
          <cell r="L4076">
            <v>0</v>
          </cell>
          <cell r="M4076">
            <v>66544</v>
          </cell>
        </row>
        <row r="4077">
          <cell r="A4077" t="str">
            <v>STEAM HA</v>
          </cell>
          <cell r="B4077" t="str">
            <v>V2008_50% Q1</v>
          </cell>
          <cell r="C4077">
            <v>0</v>
          </cell>
          <cell r="D4077">
            <v>45</v>
          </cell>
          <cell r="E4077">
            <v>5</v>
          </cell>
          <cell r="F4077">
            <v>0</v>
          </cell>
          <cell r="G4077">
            <v>0</v>
          </cell>
          <cell r="H4077">
            <v>0</v>
          </cell>
          <cell r="I4077">
            <v>0</v>
          </cell>
          <cell r="J4077">
            <v>0</v>
          </cell>
          <cell r="K4077">
            <v>0</v>
          </cell>
          <cell r="L4077">
            <v>0</v>
          </cell>
          <cell r="M4077">
            <v>50</v>
          </cell>
        </row>
        <row r="4078">
          <cell r="A4078" t="str">
            <v>STEAM HG</v>
          </cell>
          <cell r="B4078" t="str">
            <v>V2008_50% Q1</v>
          </cell>
          <cell r="C4078">
            <v>0</v>
          </cell>
          <cell r="D4078">
            <v>-135714</v>
          </cell>
          <cell r="E4078">
            <v>-13119</v>
          </cell>
          <cell r="F4078">
            <v>0</v>
          </cell>
          <cell r="G4078">
            <v>0</v>
          </cell>
          <cell r="H4078">
            <v>0</v>
          </cell>
          <cell r="I4078">
            <v>0</v>
          </cell>
          <cell r="J4078">
            <v>0</v>
          </cell>
          <cell r="K4078">
            <v>0</v>
          </cell>
          <cell r="L4078">
            <v>0</v>
          </cell>
          <cell r="M4078">
            <v>-148833</v>
          </cell>
        </row>
        <row r="4079">
          <cell r="A4079" t="str">
            <v>STEAM HR U1-U3</v>
          </cell>
          <cell r="B4079" t="str">
            <v>V2008_50% Q1</v>
          </cell>
          <cell r="C4079">
            <v>0</v>
          </cell>
          <cell r="D4079">
            <v>125387</v>
          </cell>
          <cell r="E4079">
            <v>10980</v>
          </cell>
          <cell r="F4079">
            <v>-3403</v>
          </cell>
          <cell r="G4079">
            <v>0</v>
          </cell>
          <cell r="H4079">
            <v>0</v>
          </cell>
          <cell r="I4079">
            <v>0</v>
          </cell>
          <cell r="J4079">
            <v>0</v>
          </cell>
          <cell r="K4079">
            <v>0</v>
          </cell>
          <cell r="L4079">
            <v>0</v>
          </cell>
          <cell r="M4079">
            <v>132964</v>
          </cell>
        </row>
        <row r="4080">
          <cell r="A4080" t="str">
            <v>STEAM NA</v>
          </cell>
          <cell r="B4080" t="str">
            <v>V2008_50% Q1</v>
          </cell>
          <cell r="C4080">
            <v>0</v>
          </cell>
          <cell r="D4080">
            <v>86556</v>
          </cell>
          <cell r="E4080">
            <v>9813</v>
          </cell>
          <cell r="F4080">
            <v>-349</v>
          </cell>
          <cell r="G4080">
            <v>0</v>
          </cell>
          <cell r="H4080">
            <v>0</v>
          </cell>
          <cell r="I4080">
            <v>0</v>
          </cell>
          <cell r="J4080">
            <v>0</v>
          </cell>
          <cell r="K4080">
            <v>0</v>
          </cell>
          <cell r="L4080">
            <v>0</v>
          </cell>
          <cell r="M4080">
            <v>96021</v>
          </cell>
        </row>
        <row r="4081">
          <cell r="A4081" t="str">
            <v>STEAM WK</v>
          </cell>
          <cell r="B4081" t="str">
            <v>V2008_50% Q1</v>
          </cell>
          <cell r="C4081">
            <v>0</v>
          </cell>
          <cell r="D4081">
            <v>21843</v>
          </cell>
          <cell r="E4081">
            <v>2473</v>
          </cell>
          <cell r="F4081">
            <v>-105</v>
          </cell>
          <cell r="G4081">
            <v>0</v>
          </cell>
          <cell r="H4081">
            <v>0</v>
          </cell>
          <cell r="I4081">
            <v>0</v>
          </cell>
          <cell r="J4081">
            <v>0</v>
          </cell>
          <cell r="K4081">
            <v>0</v>
          </cell>
          <cell r="L4081">
            <v>0</v>
          </cell>
          <cell r="M4081">
            <v>24211</v>
          </cell>
        </row>
        <row r="4082">
          <cell r="A4082" t="str">
            <v>STEAM CH</v>
          </cell>
          <cell r="B4082" t="str">
            <v>V2008_50% Q1</v>
          </cell>
          <cell r="C4082">
            <v>0</v>
          </cell>
          <cell r="D4082">
            <v>4982</v>
          </cell>
          <cell r="E4082">
            <v>550</v>
          </cell>
          <cell r="F4082">
            <v>0</v>
          </cell>
          <cell r="G4082">
            <v>0</v>
          </cell>
          <cell r="H4082">
            <v>0</v>
          </cell>
          <cell r="I4082">
            <v>0</v>
          </cell>
          <cell r="J4082">
            <v>0</v>
          </cell>
          <cell r="K4082">
            <v>0</v>
          </cell>
          <cell r="L4082">
            <v>0</v>
          </cell>
          <cell r="M4082">
            <v>5532</v>
          </cell>
        </row>
        <row r="4083">
          <cell r="A4083" t="str">
            <v>POWER EQUIPMENT</v>
          </cell>
          <cell r="B4083" t="str">
            <v>V2008_50% Q1</v>
          </cell>
          <cell r="C4083">
            <v>0</v>
          </cell>
          <cell r="D4083">
            <v>108211</v>
          </cell>
          <cell r="E4083">
            <v>0</v>
          </cell>
          <cell r="F4083">
            <v>-4181</v>
          </cell>
          <cell r="G4083">
            <v>0</v>
          </cell>
          <cell r="H4083">
            <v>0</v>
          </cell>
          <cell r="I4083">
            <v>0</v>
          </cell>
          <cell r="J4083">
            <v>0</v>
          </cell>
          <cell r="K4083">
            <v>0</v>
          </cell>
          <cell r="L4083">
            <v>0</v>
          </cell>
          <cell r="M4083">
            <v>104030</v>
          </cell>
        </row>
        <row r="4084">
          <cell r="A4084" t="str">
            <v>STEAM JB</v>
          </cell>
          <cell r="B4084" t="str">
            <v>V2008_50% Q1</v>
          </cell>
          <cell r="C4084">
            <v>0</v>
          </cell>
          <cell r="D4084">
            <v>66792</v>
          </cell>
          <cell r="E4084">
            <v>5472</v>
          </cell>
          <cell r="F4084">
            <v>-856</v>
          </cell>
          <cell r="G4084">
            <v>0</v>
          </cell>
          <cell r="H4084">
            <v>0</v>
          </cell>
          <cell r="I4084">
            <v>0</v>
          </cell>
          <cell r="J4084">
            <v>0</v>
          </cell>
          <cell r="K4084">
            <v>0</v>
          </cell>
          <cell r="L4084">
            <v>0</v>
          </cell>
          <cell r="M4084">
            <v>71408</v>
          </cell>
        </row>
        <row r="4085">
          <cell r="A4085" t="str">
            <v>COAL DEER</v>
          </cell>
          <cell r="B4085" t="str">
            <v>V2008_50% Q1</v>
          </cell>
          <cell r="C4085">
            <v>0</v>
          </cell>
          <cell r="D4085">
            <v>201988</v>
          </cell>
          <cell r="E4085">
            <v>0</v>
          </cell>
          <cell r="F4085">
            <v>0</v>
          </cell>
          <cell r="G4085">
            <v>0</v>
          </cell>
          <cell r="H4085">
            <v>0</v>
          </cell>
          <cell r="I4085">
            <v>0</v>
          </cell>
          <cell r="J4085">
            <v>0</v>
          </cell>
          <cell r="K4085">
            <v>0</v>
          </cell>
          <cell r="L4085">
            <v>0</v>
          </cell>
          <cell r="M4085">
            <v>201988</v>
          </cell>
        </row>
        <row r="4086">
          <cell r="A4086" t="str">
            <v>DATA HNDLNG</v>
          </cell>
          <cell r="B4086" t="str">
            <v>V2008_50% Q1</v>
          </cell>
          <cell r="C4086">
            <v>0</v>
          </cell>
          <cell r="D4086">
            <v>0</v>
          </cell>
          <cell r="E4086">
            <v>0</v>
          </cell>
          <cell r="F4086">
            <v>0</v>
          </cell>
          <cell r="G4086">
            <v>0</v>
          </cell>
          <cell r="H4086">
            <v>0</v>
          </cell>
          <cell r="I4086">
            <v>0</v>
          </cell>
          <cell r="J4086">
            <v>0</v>
          </cell>
          <cell r="K4086">
            <v>0</v>
          </cell>
          <cell r="L4086">
            <v>0</v>
          </cell>
          <cell r="M4086">
            <v>0</v>
          </cell>
        </row>
        <row r="4087">
          <cell r="A4087" t="str">
            <v>DISTR</v>
          </cell>
          <cell r="B4087" t="str">
            <v>V2008_50% Q1</v>
          </cell>
          <cell r="C4087">
            <v>0</v>
          </cell>
          <cell r="D4087">
            <v>6313380</v>
          </cell>
          <cell r="E4087">
            <v>606504</v>
          </cell>
          <cell r="F4087">
            <v>-26395</v>
          </cell>
          <cell r="G4087">
            <v>0</v>
          </cell>
          <cell r="H4087">
            <v>0</v>
          </cell>
          <cell r="I4087">
            <v>0</v>
          </cell>
          <cell r="J4087">
            <v>0</v>
          </cell>
          <cell r="K4087">
            <v>0</v>
          </cell>
          <cell r="L4087">
            <v>0</v>
          </cell>
          <cell r="M4087">
            <v>6893489</v>
          </cell>
        </row>
        <row r="4088">
          <cell r="A4088" t="str">
            <v>HEAVY TRUCK</v>
          </cell>
          <cell r="B4088" t="str">
            <v>V2008_50% Q1</v>
          </cell>
          <cell r="C4088">
            <v>0</v>
          </cell>
          <cell r="D4088">
            <v>308686</v>
          </cell>
          <cell r="E4088">
            <v>0</v>
          </cell>
          <cell r="F4088">
            <v>-11926</v>
          </cell>
          <cell r="G4088">
            <v>0</v>
          </cell>
          <cell r="H4088">
            <v>0</v>
          </cell>
          <cell r="I4088">
            <v>0</v>
          </cell>
          <cell r="J4088">
            <v>0</v>
          </cell>
          <cell r="K4088">
            <v>0</v>
          </cell>
          <cell r="L4088">
            <v>0</v>
          </cell>
          <cell r="M4088">
            <v>296760</v>
          </cell>
        </row>
        <row r="4089">
          <cell r="A4089" t="str">
            <v>LIGHT TRUCK</v>
          </cell>
          <cell r="B4089" t="str">
            <v>V2008_50% Q1</v>
          </cell>
          <cell r="C4089">
            <v>0</v>
          </cell>
          <cell r="D4089">
            <v>154406</v>
          </cell>
          <cell r="E4089">
            <v>0</v>
          </cell>
          <cell r="F4089">
            <v>-5966</v>
          </cell>
          <cell r="G4089">
            <v>0</v>
          </cell>
          <cell r="H4089">
            <v>0</v>
          </cell>
          <cell r="I4089">
            <v>0</v>
          </cell>
          <cell r="J4089">
            <v>0</v>
          </cell>
          <cell r="K4089">
            <v>0</v>
          </cell>
          <cell r="L4089">
            <v>0</v>
          </cell>
          <cell r="M4089">
            <v>148441</v>
          </cell>
        </row>
        <row r="4090">
          <cell r="A4090" t="str">
            <v>MISC</v>
          </cell>
          <cell r="B4090" t="str">
            <v>V2008_50% Q1</v>
          </cell>
          <cell r="C4090">
            <v>0</v>
          </cell>
          <cell r="D4090">
            <v>792177</v>
          </cell>
          <cell r="E4090">
            <v>0</v>
          </cell>
          <cell r="F4090">
            <v>0</v>
          </cell>
          <cell r="G4090">
            <v>0</v>
          </cell>
          <cell r="H4090">
            <v>0</v>
          </cell>
          <cell r="I4090">
            <v>0</v>
          </cell>
          <cell r="J4090">
            <v>0</v>
          </cell>
          <cell r="K4090">
            <v>0</v>
          </cell>
          <cell r="L4090">
            <v>0</v>
          </cell>
          <cell r="M4090">
            <v>792177</v>
          </cell>
        </row>
        <row r="4091">
          <cell r="A4091" t="str">
            <v>OFFICE FURN</v>
          </cell>
          <cell r="B4091" t="str">
            <v>V2008_50% Q1</v>
          </cell>
          <cell r="C4091">
            <v>0</v>
          </cell>
          <cell r="D4091">
            <v>24999</v>
          </cell>
          <cell r="E4091">
            <v>0</v>
          </cell>
          <cell r="F4091">
            <v>0</v>
          </cell>
          <cell r="G4091">
            <v>0</v>
          </cell>
          <cell r="H4091">
            <v>0</v>
          </cell>
          <cell r="I4091">
            <v>0</v>
          </cell>
          <cell r="J4091">
            <v>0</v>
          </cell>
          <cell r="K4091">
            <v>0</v>
          </cell>
          <cell r="L4091">
            <v>0</v>
          </cell>
          <cell r="M4091">
            <v>24999</v>
          </cell>
        </row>
        <row r="4092">
          <cell r="A4092" t="str">
            <v>STEAM CO</v>
          </cell>
          <cell r="B4092" t="str">
            <v>V2008_50% Q1</v>
          </cell>
          <cell r="C4092">
            <v>0</v>
          </cell>
          <cell r="D4092">
            <v>3351</v>
          </cell>
          <cell r="E4092">
            <v>325</v>
          </cell>
          <cell r="F4092">
            <v>0</v>
          </cell>
          <cell r="G4092">
            <v>0</v>
          </cell>
          <cell r="H4092">
            <v>0</v>
          </cell>
          <cell r="I4092">
            <v>0</v>
          </cell>
          <cell r="J4092">
            <v>0</v>
          </cell>
          <cell r="K4092">
            <v>0</v>
          </cell>
          <cell r="L4092">
            <v>0</v>
          </cell>
          <cell r="M4092">
            <v>3676</v>
          </cell>
        </row>
        <row r="4093">
          <cell r="A4093" t="str">
            <v>STEAM DJ</v>
          </cell>
          <cell r="B4093" t="str">
            <v>V2008_50% Q1</v>
          </cell>
          <cell r="C4093">
            <v>0</v>
          </cell>
          <cell r="D4093">
            <v>24386</v>
          </cell>
          <cell r="E4093">
            <v>2131</v>
          </cell>
          <cell r="F4093">
            <v>-9</v>
          </cell>
          <cell r="G4093">
            <v>0</v>
          </cell>
          <cell r="H4093">
            <v>0</v>
          </cell>
          <cell r="I4093">
            <v>0</v>
          </cell>
          <cell r="J4093">
            <v>0</v>
          </cell>
          <cell r="K4093">
            <v>0</v>
          </cell>
          <cell r="L4093">
            <v>0</v>
          </cell>
          <cell r="M4093">
            <v>26508</v>
          </cell>
        </row>
        <row r="4094">
          <cell r="A4094" t="str">
            <v>TRAILERS</v>
          </cell>
          <cell r="B4094" t="str">
            <v>V2008_50% Q1</v>
          </cell>
          <cell r="C4094">
            <v>0</v>
          </cell>
          <cell r="D4094">
            <v>3499</v>
          </cell>
          <cell r="E4094">
            <v>0</v>
          </cell>
          <cell r="F4094">
            <v>-135</v>
          </cell>
          <cell r="G4094">
            <v>0</v>
          </cell>
          <cell r="H4094">
            <v>0</v>
          </cell>
          <cell r="I4094">
            <v>0</v>
          </cell>
          <cell r="J4094">
            <v>0</v>
          </cell>
          <cell r="K4094">
            <v>0</v>
          </cell>
          <cell r="L4094">
            <v>0</v>
          </cell>
          <cell r="M4094">
            <v>3364</v>
          </cell>
        </row>
        <row r="4095">
          <cell r="A4095" t="str">
            <v>COMM EQUIPT</v>
          </cell>
          <cell r="B4095" t="str">
            <v>V2008_50% Q1</v>
          </cell>
          <cell r="C4095">
            <v>0</v>
          </cell>
          <cell r="D4095">
            <v>123709</v>
          </cell>
          <cell r="E4095">
            <v>0</v>
          </cell>
          <cell r="F4095">
            <v>-1905</v>
          </cell>
          <cell r="G4095">
            <v>0</v>
          </cell>
          <cell r="H4095">
            <v>0</v>
          </cell>
          <cell r="I4095">
            <v>0</v>
          </cell>
          <cell r="J4095">
            <v>0</v>
          </cell>
          <cell r="K4095">
            <v>0</v>
          </cell>
          <cell r="L4095">
            <v>0</v>
          </cell>
          <cell r="M4095">
            <v>121804</v>
          </cell>
        </row>
        <row r="4096">
          <cell r="A4096" t="str">
            <v>COAL UTAH</v>
          </cell>
          <cell r="B4096" t="str">
            <v>V2008_50% Q1</v>
          </cell>
          <cell r="C4096">
            <v>0</v>
          </cell>
          <cell r="D4096">
            <v>370</v>
          </cell>
          <cell r="E4096">
            <v>0</v>
          </cell>
          <cell r="F4096">
            <v>0</v>
          </cell>
          <cell r="G4096">
            <v>0</v>
          </cell>
          <cell r="H4096">
            <v>0</v>
          </cell>
          <cell r="I4096">
            <v>0</v>
          </cell>
          <cell r="J4096">
            <v>0</v>
          </cell>
          <cell r="K4096">
            <v>0</v>
          </cell>
          <cell r="L4096">
            <v>0</v>
          </cell>
          <cell r="M4096">
            <v>370</v>
          </cell>
        </row>
        <row r="4097">
          <cell r="A4097" t="str">
            <v>LEASEHOLD IMPROVEMENTS</v>
          </cell>
          <cell r="B4097" t="str">
            <v>V2008_50% Q1</v>
          </cell>
          <cell r="C4097">
            <v>0</v>
          </cell>
          <cell r="D4097">
            <v>0</v>
          </cell>
          <cell r="E4097">
            <v>0</v>
          </cell>
          <cell r="F4097">
            <v>0</v>
          </cell>
          <cell r="G4097">
            <v>0</v>
          </cell>
          <cell r="H4097">
            <v>0</v>
          </cell>
          <cell r="I4097">
            <v>0</v>
          </cell>
          <cell r="J4097">
            <v>0</v>
          </cell>
          <cell r="K4097">
            <v>0</v>
          </cell>
          <cell r="L4097">
            <v>0</v>
          </cell>
          <cell r="M4097">
            <v>0</v>
          </cell>
        </row>
        <row r="4098">
          <cell r="A4098" t="str">
            <v>OTHER PROD CCK</v>
          </cell>
          <cell r="B4098" t="str">
            <v>V2008_50% Q1</v>
          </cell>
          <cell r="C4098">
            <v>0</v>
          </cell>
          <cell r="D4098">
            <v>5588</v>
          </cell>
          <cell r="E4098">
            <v>542</v>
          </cell>
          <cell r="F4098">
            <v>-1</v>
          </cell>
          <cell r="G4098">
            <v>0</v>
          </cell>
          <cell r="H4098">
            <v>0</v>
          </cell>
          <cell r="I4098">
            <v>0</v>
          </cell>
          <cell r="J4098">
            <v>0</v>
          </cell>
          <cell r="K4098">
            <v>0</v>
          </cell>
          <cell r="L4098">
            <v>0</v>
          </cell>
          <cell r="M4098">
            <v>6129</v>
          </cell>
        </row>
        <row r="4099">
          <cell r="A4099" t="str">
            <v>OTHER PROD LJ WIND</v>
          </cell>
          <cell r="B4099" t="str">
            <v>V2008_50% Q1</v>
          </cell>
          <cell r="C4099">
            <v>0</v>
          </cell>
          <cell r="D4099">
            <v>2662</v>
          </cell>
          <cell r="E4099">
            <v>0</v>
          </cell>
          <cell r="F4099">
            <v>-1</v>
          </cell>
          <cell r="G4099">
            <v>0</v>
          </cell>
          <cell r="H4099">
            <v>0</v>
          </cell>
          <cell r="I4099">
            <v>0</v>
          </cell>
          <cell r="J4099">
            <v>0</v>
          </cell>
          <cell r="K4099">
            <v>0</v>
          </cell>
          <cell r="L4099">
            <v>0</v>
          </cell>
          <cell r="M4099">
            <v>2662</v>
          </cell>
        </row>
        <row r="4100">
          <cell r="A4100" t="str">
            <v>MISC Indian Res</v>
          </cell>
          <cell r="B4100" t="str">
            <v>V2008_50% Q1</v>
          </cell>
          <cell r="C4100">
            <v>0</v>
          </cell>
          <cell r="D4100">
            <v>-419</v>
          </cell>
          <cell r="E4100">
            <v>0</v>
          </cell>
          <cell r="F4100">
            <v>0</v>
          </cell>
          <cell r="G4100">
            <v>0</v>
          </cell>
          <cell r="H4100">
            <v>0</v>
          </cell>
          <cell r="I4100">
            <v>0</v>
          </cell>
          <cell r="J4100">
            <v>0</v>
          </cell>
          <cell r="K4100">
            <v>0</v>
          </cell>
          <cell r="L4100">
            <v>0</v>
          </cell>
          <cell r="M4100">
            <v>-419</v>
          </cell>
        </row>
        <row r="4101">
          <cell r="A4101" t="str">
            <v>OTHER PROD GA Units 4, 5, 6</v>
          </cell>
          <cell r="B4101" t="str">
            <v>V2008_50% Q1</v>
          </cell>
          <cell r="C4101">
            <v>0</v>
          </cell>
          <cell r="D4101">
            <v>0</v>
          </cell>
          <cell r="E4101">
            <v>0</v>
          </cell>
          <cell r="F4101">
            <v>0</v>
          </cell>
          <cell r="G4101">
            <v>0</v>
          </cell>
          <cell r="H4101">
            <v>0</v>
          </cell>
          <cell r="I4101">
            <v>0</v>
          </cell>
          <cell r="J4101">
            <v>0</v>
          </cell>
          <cell r="K4101">
            <v>0</v>
          </cell>
          <cell r="L4101">
            <v>0</v>
          </cell>
          <cell r="M4101">
            <v>0</v>
          </cell>
        </row>
        <row r="4102">
          <cell r="A4102" t="str">
            <v>TRANS - East</v>
          </cell>
          <cell r="B4102" t="str">
            <v>V2008_50% Q1</v>
          </cell>
          <cell r="C4102">
            <v>0</v>
          </cell>
          <cell r="D4102">
            <v>919948</v>
          </cell>
          <cell r="E4102">
            <v>78824</v>
          </cell>
          <cell r="F4102">
            <v>-4177</v>
          </cell>
          <cell r="G4102">
            <v>0</v>
          </cell>
          <cell r="H4102">
            <v>0</v>
          </cell>
          <cell r="I4102">
            <v>0</v>
          </cell>
          <cell r="J4102">
            <v>0</v>
          </cell>
          <cell r="K4102">
            <v>0</v>
          </cell>
          <cell r="L4102">
            <v>0</v>
          </cell>
          <cell r="M4102">
            <v>994595</v>
          </cell>
        </row>
        <row r="4103">
          <cell r="A4103" t="str">
            <v>OTHER PROD LAKESIDE 1</v>
          </cell>
          <cell r="B4103" t="str">
            <v>V2008_50% Q1</v>
          </cell>
          <cell r="C4103">
            <v>0</v>
          </cell>
          <cell r="D4103">
            <v>433219</v>
          </cell>
          <cell r="E4103">
            <v>49143</v>
          </cell>
          <cell r="F4103">
            <v>-105</v>
          </cell>
          <cell r="G4103">
            <v>0</v>
          </cell>
          <cell r="H4103">
            <v>0</v>
          </cell>
          <cell r="I4103">
            <v>0</v>
          </cell>
          <cell r="J4103">
            <v>0</v>
          </cell>
          <cell r="K4103">
            <v>0</v>
          </cell>
          <cell r="L4103">
            <v>0</v>
          </cell>
          <cell r="M4103">
            <v>482257</v>
          </cell>
        </row>
        <row r="4104">
          <cell r="A4104" t="str">
            <v>HYDRO West</v>
          </cell>
          <cell r="B4104" t="str">
            <v>V2008_50% Q1</v>
          </cell>
          <cell r="C4104">
            <v>0</v>
          </cell>
          <cell r="D4104">
            <v>16058</v>
          </cell>
          <cell r="E4104">
            <v>1649</v>
          </cell>
          <cell r="F4104">
            <v>-8</v>
          </cell>
          <cell r="G4104">
            <v>0</v>
          </cell>
          <cell r="H4104">
            <v>0</v>
          </cell>
          <cell r="I4104">
            <v>0</v>
          </cell>
          <cell r="J4104">
            <v>0</v>
          </cell>
          <cell r="K4104">
            <v>0</v>
          </cell>
          <cell r="L4104">
            <v>0</v>
          </cell>
          <cell r="M4104">
            <v>17699</v>
          </cell>
        </row>
        <row r="4105">
          <cell r="A4105" t="str">
            <v>HYDRO East</v>
          </cell>
          <cell r="B4105" t="str">
            <v>V2008_50% Q1</v>
          </cell>
          <cell r="C4105">
            <v>0</v>
          </cell>
          <cell r="D4105">
            <v>60052</v>
          </cell>
          <cell r="E4105">
            <v>6112</v>
          </cell>
          <cell r="F4105">
            <v>-110</v>
          </cell>
          <cell r="G4105">
            <v>0</v>
          </cell>
          <cell r="H4105">
            <v>0</v>
          </cell>
          <cell r="I4105">
            <v>0</v>
          </cell>
          <cell r="J4105">
            <v>0</v>
          </cell>
          <cell r="K4105">
            <v>0</v>
          </cell>
          <cell r="L4105">
            <v>0</v>
          </cell>
          <cell r="M4105">
            <v>66054</v>
          </cell>
        </row>
        <row r="4106">
          <cell r="A4106" t="str">
            <v>TRANS 69+KV - East</v>
          </cell>
          <cell r="B4106" t="str">
            <v>V2008_50% Q1</v>
          </cell>
          <cell r="C4106">
            <v>0</v>
          </cell>
          <cell r="D4106">
            <v>33524</v>
          </cell>
          <cell r="E4106">
            <v>3235</v>
          </cell>
          <cell r="F4106">
            <v>-19</v>
          </cell>
          <cell r="G4106">
            <v>0</v>
          </cell>
          <cell r="H4106">
            <v>0</v>
          </cell>
          <cell r="I4106">
            <v>0</v>
          </cell>
          <cell r="J4106">
            <v>0</v>
          </cell>
          <cell r="K4106">
            <v>0</v>
          </cell>
          <cell r="L4106">
            <v>0</v>
          </cell>
          <cell r="M4106">
            <v>36740</v>
          </cell>
        </row>
        <row r="4107">
          <cell r="A4107" t="str">
            <v>TRANS 69+KV - West</v>
          </cell>
          <cell r="B4107" t="str">
            <v>V2008_50% Q1</v>
          </cell>
          <cell r="C4107">
            <v>0</v>
          </cell>
          <cell r="D4107">
            <v>110701</v>
          </cell>
          <cell r="E4107">
            <v>11041</v>
          </cell>
          <cell r="F4107">
            <v>-56</v>
          </cell>
          <cell r="G4107">
            <v>0</v>
          </cell>
          <cell r="H4107">
            <v>0</v>
          </cell>
          <cell r="I4107">
            <v>0</v>
          </cell>
          <cell r="J4107">
            <v>0</v>
          </cell>
          <cell r="K4107">
            <v>0</v>
          </cell>
          <cell r="L4107">
            <v>0</v>
          </cell>
          <cell r="M4107">
            <v>121686</v>
          </cell>
        </row>
        <row r="4108">
          <cell r="A4108" t="str">
            <v>PERCO: WY - PUMP</v>
          </cell>
          <cell r="B4108" t="str">
            <v>V2008_50% Q1</v>
          </cell>
          <cell r="C4108">
            <v>0</v>
          </cell>
          <cell r="D4108">
            <v>1826</v>
          </cell>
          <cell r="E4108">
            <v>0</v>
          </cell>
          <cell r="F4108">
            <v>0</v>
          </cell>
          <cell r="G4108">
            <v>0</v>
          </cell>
          <cell r="H4108">
            <v>0</v>
          </cell>
          <cell r="I4108">
            <v>0</v>
          </cell>
          <cell r="J4108">
            <v>0</v>
          </cell>
          <cell r="K4108">
            <v>0</v>
          </cell>
          <cell r="L4108">
            <v>0</v>
          </cell>
          <cell r="M4108">
            <v>1826</v>
          </cell>
        </row>
        <row r="4109">
          <cell r="A4109" t="str">
            <v>PERCO: WY - PUMP</v>
          </cell>
          <cell r="B4109" t="str">
            <v>V2008_50% Q1</v>
          </cell>
          <cell r="C4109">
            <v>0</v>
          </cell>
          <cell r="D4109">
            <v>1826</v>
          </cell>
          <cell r="E4109">
            <v>0</v>
          </cell>
          <cell r="F4109">
            <v>0</v>
          </cell>
          <cell r="G4109">
            <v>0</v>
          </cell>
          <cell r="H4109">
            <v>0</v>
          </cell>
          <cell r="I4109">
            <v>0</v>
          </cell>
          <cell r="J4109">
            <v>0</v>
          </cell>
          <cell r="K4109">
            <v>0</v>
          </cell>
          <cell r="L4109">
            <v>0</v>
          </cell>
          <cell r="M4109">
            <v>1826</v>
          </cell>
        </row>
        <row r="4110">
          <cell r="A4110" t="str">
            <v>PERCO: WY - PUMP</v>
          </cell>
          <cell r="B4110" t="str">
            <v>V2008_50% Q1</v>
          </cell>
          <cell r="C4110">
            <v>0</v>
          </cell>
          <cell r="D4110">
            <v>1826</v>
          </cell>
          <cell r="E4110">
            <v>0</v>
          </cell>
          <cell r="F4110">
            <v>0</v>
          </cell>
          <cell r="G4110">
            <v>0</v>
          </cell>
          <cell r="H4110">
            <v>0</v>
          </cell>
          <cell r="I4110">
            <v>0</v>
          </cell>
          <cell r="J4110">
            <v>0</v>
          </cell>
          <cell r="K4110">
            <v>0</v>
          </cell>
          <cell r="L4110">
            <v>0</v>
          </cell>
          <cell r="M4110">
            <v>1826</v>
          </cell>
        </row>
        <row r="4111">
          <cell r="A4111" t="str">
            <v>PERCO: WY - PUMP</v>
          </cell>
          <cell r="B4111" t="str">
            <v>V2008_50% Q1</v>
          </cell>
          <cell r="C4111">
            <v>0</v>
          </cell>
          <cell r="D4111">
            <v>1826</v>
          </cell>
          <cell r="E4111">
            <v>0</v>
          </cell>
          <cell r="F4111">
            <v>0</v>
          </cell>
          <cell r="G4111">
            <v>0</v>
          </cell>
          <cell r="H4111">
            <v>0</v>
          </cell>
          <cell r="I4111">
            <v>0</v>
          </cell>
          <cell r="J4111">
            <v>0</v>
          </cell>
          <cell r="K4111">
            <v>0</v>
          </cell>
          <cell r="L4111">
            <v>0</v>
          </cell>
          <cell r="M4111">
            <v>1826</v>
          </cell>
        </row>
        <row r="4112">
          <cell r="A4112" t="str">
            <v>PERCO: WY - PUMP</v>
          </cell>
          <cell r="B4112" t="str">
            <v>V2008_50% Q1</v>
          </cell>
          <cell r="C4112">
            <v>0</v>
          </cell>
          <cell r="D4112">
            <v>1826</v>
          </cell>
          <cell r="E4112">
            <v>0</v>
          </cell>
          <cell r="F4112">
            <v>0</v>
          </cell>
          <cell r="G4112">
            <v>0</v>
          </cell>
          <cell r="H4112">
            <v>0</v>
          </cell>
          <cell r="I4112">
            <v>0</v>
          </cell>
          <cell r="J4112">
            <v>0</v>
          </cell>
          <cell r="K4112">
            <v>0</v>
          </cell>
          <cell r="L4112">
            <v>0</v>
          </cell>
          <cell r="M4112">
            <v>1826</v>
          </cell>
        </row>
        <row r="4113">
          <cell r="A4113" t="str">
            <v>LEASEHOLD IMPROVEMENTS-O/S</v>
          </cell>
          <cell r="B4113" t="str">
            <v>V2008_50% Q1</v>
          </cell>
          <cell r="C4113">
            <v>0</v>
          </cell>
          <cell r="D4113">
            <v>-17</v>
          </cell>
          <cell r="E4113">
            <v>-2</v>
          </cell>
          <cell r="F4113">
            <v>0</v>
          </cell>
          <cell r="G4113">
            <v>0</v>
          </cell>
          <cell r="H4113">
            <v>0</v>
          </cell>
          <cell r="I4113">
            <v>0</v>
          </cell>
          <cell r="J4113">
            <v>0</v>
          </cell>
          <cell r="K4113">
            <v>0</v>
          </cell>
          <cell r="L4113">
            <v>0</v>
          </cell>
          <cell r="M4113">
            <v>-19</v>
          </cell>
        </row>
        <row r="4114">
          <cell r="A4114" t="str">
            <v>LEASEHOLD IMPROVEMENTS (STRUCT)</v>
          </cell>
          <cell r="B4114" t="str">
            <v>V2008_50% Q1</v>
          </cell>
          <cell r="C4114" t="str">
            <v>Dec</v>
          </cell>
          <cell r="D4114">
            <v>0</v>
          </cell>
          <cell r="E4114">
            <v>0</v>
          </cell>
          <cell r="F4114">
            <v>0</v>
          </cell>
          <cell r="G4114">
            <v>0</v>
          </cell>
          <cell r="H4114">
            <v>0</v>
          </cell>
          <cell r="I4114">
            <v>0</v>
          </cell>
          <cell r="J4114">
            <v>0</v>
          </cell>
          <cell r="K4114">
            <v>0</v>
          </cell>
          <cell r="L4114">
            <v>0</v>
          </cell>
          <cell r="M4114">
            <v>0</v>
          </cell>
        </row>
        <row r="4115">
          <cell r="A4115" t="str">
            <v>Total Tax Classes</v>
          </cell>
          <cell r="B4115">
            <v>0</v>
          </cell>
          <cell r="C4115">
            <v>0</v>
          </cell>
          <cell r="D4115">
            <v>9911241</v>
          </cell>
          <cell r="E4115">
            <v>798679</v>
          </cell>
          <cell r="F4115">
            <v>-85702</v>
          </cell>
          <cell r="G4115">
            <v>0</v>
          </cell>
          <cell r="H4115">
            <v>0</v>
          </cell>
          <cell r="I4115">
            <v>0</v>
          </cell>
          <cell r="J4115">
            <v>0</v>
          </cell>
          <cell r="K4115">
            <v>0</v>
          </cell>
          <cell r="L4115">
            <v>0</v>
          </cell>
          <cell r="M4115">
            <v>10624218</v>
          </cell>
        </row>
        <row r="4116">
          <cell r="A4116" t="str">
            <v>V2008_50% Q1 Total</v>
          </cell>
          <cell r="B4116">
            <v>0</v>
          </cell>
          <cell r="C4116">
            <v>0</v>
          </cell>
          <cell r="D4116">
            <v>9911241</v>
          </cell>
          <cell r="E4116">
            <v>798679</v>
          </cell>
          <cell r="F4116">
            <v>-85702</v>
          </cell>
          <cell r="G4116">
            <v>0</v>
          </cell>
          <cell r="H4116">
            <v>0</v>
          </cell>
          <cell r="I4116">
            <v>0</v>
          </cell>
          <cell r="J4116">
            <v>0</v>
          </cell>
          <cell r="K4116">
            <v>0</v>
          </cell>
          <cell r="L4116">
            <v>0</v>
          </cell>
          <cell r="M4116">
            <v>10624218</v>
          </cell>
        </row>
        <row r="4117">
          <cell r="A4117">
            <v>0</v>
          </cell>
          <cell r="B4117">
            <v>0</v>
          </cell>
          <cell r="C4117">
            <v>0</v>
          </cell>
          <cell r="D4117">
            <v>0</v>
          </cell>
          <cell r="E4117">
            <v>0</v>
          </cell>
          <cell r="F4117">
            <v>0</v>
          </cell>
          <cell r="G4117">
            <v>0</v>
          </cell>
          <cell r="H4117">
            <v>0</v>
          </cell>
          <cell r="I4117">
            <v>0</v>
          </cell>
          <cell r="J4117">
            <v>0</v>
          </cell>
          <cell r="K4117">
            <v>0</v>
          </cell>
          <cell r="L4117">
            <v>0</v>
          </cell>
          <cell r="M4117">
            <v>0</v>
          </cell>
        </row>
        <row r="4118">
          <cell r="A4118" t="str">
            <v>OTHER PROD HE</v>
          </cell>
          <cell r="B4118" t="str">
            <v>V2008_50% Q2</v>
          </cell>
          <cell r="C4118">
            <v>0</v>
          </cell>
          <cell r="D4118">
            <v>12917</v>
          </cell>
          <cell r="E4118">
            <v>1446</v>
          </cell>
          <cell r="F4118">
            <v>-3</v>
          </cell>
          <cell r="G4118">
            <v>0</v>
          </cell>
          <cell r="H4118">
            <v>0</v>
          </cell>
          <cell r="I4118">
            <v>0</v>
          </cell>
          <cell r="J4118">
            <v>0</v>
          </cell>
          <cell r="K4118">
            <v>0</v>
          </cell>
          <cell r="L4118">
            <v>0</v>
          </cell>
          <cell r="M4118">
            <v>14359</v>
          </cell>
        </row>
        <row r="4119">
          <cell r="A4119" t="str">
            <v>STEAM GA</v>
          </cell>
          <cell r="B4119" t="str">
            <v>V2008_50% Q2</v>
          </cell>
          <cell r="C4119">
            <v>0</v>
          </cell>
          <cell r="D4119">
            <v>44529</v>
          </cell>
          <cell r="E4119">
            <v>4964</v>
          </cell>
          <cell r="F4119">
            <v>0</v>
          </cell>
          <cell r="G4119">
            <v>0</v>
          </cell>
          <cell r="H4119">
            <v>0</v>
          </cell>
          <cell r="I4119">
            <v>0</v>
          </cell>
          <cell r="J4119">
            <v>0</v>
          </cell>
          <cell r="K4119">
            <v>0</v>
          </cell>
          <cell r="L4119">
            <v>0</v>
          </cell>
          <cell r="M4119">
            <v>49493</v>
          </cell>
        </row>
        <row r="4120">
          <cell r="A4120" t="str">
            <v>STEAM BL</v>
          </cell>
          <cell r="B4120" t="str">
            <v>V2008_50% Q2</v>
          </cell>
          <cell r="C4120">
            <v>0</v>
          </cell>
          <cell r="D4120">
            <v>84745</v>
          </cell>
          <cell r="E4120">
            <v>0</v>
          </cell>
          <cell r="F4120">
            <v>0</v>
          </cell>
          <cell r="G4120">
            <v>0</v>
          </cell>
          <cell r="H4120">
            <v>0</v>
          </cell>
          <cell r="I4120">
            <v>0</v>
          </cell>
          <cell r="J4120">
            <v>0</v>
          </cell>
          <cell r="K4120">
            <v>0</v>
          </cell>
          <cell r="L4120">
            <v>0</v>
          </cell>
          <cell r="M4120">
            <v>84745</v>
          </cell>
        </row>
        <row r="4121">
          <cell r="A4121" t="str">
            <v>STEAM CA</v>
          </cell>
          <cell r="B4121" t="str">
            <v>V2008_50% Q2</v>
          </cell>
          <cell r="C4121">
            <v>0</v>
          </cell>
          <cell r="D4121">
            <v>701401</v>
          </cell>
          <cell r="E4121">
            <v>962641</v>
          </cell>
          <cell r="F4121">
            <v>-1664042</v>
          </cell>
          <cell r="G4121">
            <v>0</v>
          </cell>
          <cell r="H4121">
            <v>0</v>
          </cell>
          <cell r="I4121">
            <v>0</v>
          </cell>
          <cell r="J4121">
            <v>0</v>
          </cell>
          <cell r="K4121">
            <v>0</v>
          </cell>
          <cell r="L4121">
            <v>0</v>
          </cell>
          <cell r="M4121">
            <v>0</v>
          </cell>
        </row>
        <row r="4122">
          <cell r="A4122" t="str">
            <v>STEAM CR</v>
          </cell>
          <cell r="B4122" t="str">
            <v>V2008_50% Q2</v>
          </cell>
          <cell r="C4122">
            <v>0</v>
          </cell>
          <cell r="D4122">
            <v>109769</v>
          </cell>
          <cell r="E4122">
            <v>11003</v>
          </cell>
          <cell r="F4122">
            <v>0</v>
          </cell>
          <cell r="G4122">
            <v>0</v>
          </cell>
          <cell r="H4122">
            <v>0</v>
          </cell>
          <cell r="I4122">
            <v>0</v>
          </cell>
          <cell r="J4122">
            <v>0</v>
          </cell>
          <cell r="K4122">
            <v>0</v>
          </cell>
          <cell r="L4122">
            <v>0</v>
          </cell>
          <cell r="M4122">
            <v>120772</v>
          </cell>
        </row>
        <row r="4123">
          <cell r="A4123" t="str">
            <v>STEAM HA</v>
          </cell>
          <cell r="B4123" t="str">
            <v>V2008_50% Q2</v>
          </cell>
          <cell r="C4123">
            <v>0</v>
          </cell>
          <cell r="D4123">
            <v>30316</v>
          </cell>
          <cell r="E4123">
            <v>3332</v>
          </cell>
          <cell r="F4123">
            <v>0</v>
          </cell>
          <cell r="G4123">
            <v>0</v>
          </cell>
          <cell r="H4123">
            <v>0</v>
          </cell>
          <cell r="I4123">
            <v>0</v>
          </cell>
          <cell r="J4123">
            <v>0</v>
          </cell>
          <cell r="K4123">
            <v>0</v>
          </cell>
          <cell r="L4123">
            <v>0</v>
          </cell>
          <cell r="M4123">
            <v>33647</v>
          </cell>
        </row>
        <row r="4124">
          <cell r="A4124" t="str">
            <v>STEAM HG</v>
          </cell>
          <cell r="B4124" t="str">
            <v>V2008_50% Q2</v>
          </cell>
          <cell r="C4124">
            <v>0</v>
          </cell>
          <cell r="D4124">
            <v>670017</v>
          </cell>
          <cell r="E4124">
            <v>66334</v>
          </cell>
          <cell r="F4124">
            <v>-9543</v>
          </cell>
          <cell r="G4124">
            <v>0</v>
          </cell>
          <cell r="H4124">
            <v>0</v>
          </cell>
          <cell r="I4124">
            <v>0</v>
          </cell>
          <cell r="J4124">
            <v>0</v>
          </cell>
          <cell r="K4124">
            <v>0</v>
          </cell>
          <cell r="L4124">
            <v>0</v>
          </cell>
          <cell r="M4124">
            <v>726809</v>
          </cell>
        </row>
        <row r="4125">
          <cell r="A4125" t="str">
            <v>STEAM HR U1-U3</v>
          </cell>
          <cell r="B4125" t="str">
            <v>V2008_50% Q2</v>
          </cell>
          <cell r="C4125">
            <v>0</v>
          </cell>
          <cell r="D4125">
            <v>12132</v>
          </cell>
          <cell r="E4125">
            <v>1118</v>
          </cell>
          <cell r="F4125">
            <v>-330</v>
          </cell>
          <cell r="G4125">
            <v>0</v>
          </cell>
          <cell r="H4125">
            <v>0</v>
          </cell>
          <cell r="I4125">
            <v>0</v>
          </cell>
          <cell r="J4125">
            <v>0</v>
          </cell>
          <cell r="K4125">
            <v>0</v>
          </cell>
          <cell r="L4125">
            <v>0</v>
          </cell>
          <cell r="M4125">
            <v>12921</v>
          </cell>
        </row>
        <row r="4126">
          <cell r="A4126" t="str">
            <v>STEAM NA</v>
          </cell>
          <cell r="B4126" t="str">
            <v>V2008_50% Q2</v>
          </cell>
          <cell r="C4126">
            <v>0</v>
          </cell>
          <cell r="D4126">
            <v>272083</v>
          </cell>
          <cell r="E4126">
            <v>30297</v>
          </cell>
          <cell r="F4126">
            <v>-1095</v>
          </cell>
          <cell r="G4126">
            <v>0</v>
          </cell>
          <cell r="H4126">
            <v>0</v>
          </cell>
          <cell r="I4126">
            <v>0</v>
          </cell>
          <cell r="J4126">
            <v>0</v>
          </cell>
          <cell r="K4126">
            <v>0</v>
          </cell>
          <cell r="L4126">
            <v>0</v>
          </cell>
          <cell r="M4126">
            <v>301285</v>
          </cell>
        </row>
        <row r="4127">
          <cell r="A4127" t="str">
            <v>STEAM WK</v>
          </cell>
          <cell r="B4127" t="str">
            <v>V2008_50% Q2</v>
          </cell>
          <cell r="C4127">
            <v>0</v>
          </cell>
          <cell r="D4127">
            <v>-1814</v>
          </cell>
          <cell r="E4127">
            <v>-202</v>
          </cell>
          <cell r="F4127">
            <v>0</v>
          </cell>
          <cell r="G4127">
            <v>0</v>
          </cell>
          <cell r="H4127">
            <v>0</v>
          </cell>
          <cell r="I4127">
            <v>0</v>
          </cell>
          <cell r="J4127">
            <v>0</v>
          </cell>
          <cell r="K4127">
            <v>0</v>
          </cell>
          <cell r="L4127">
            <v>0</v>
          </cell>
          <cell r="M4127">
            <v>-2016</v>
          </cell>
        </row>
        <row r="4128">
          <cell r="A4128" t="str">
            <v>STEAM CH</v>
          </cell>
          <cell r="B4128" t="str">
            <v>V2008_50% Q2</v>
          </cell>
          <cell r="C4128">
            <v>0</v>
          </cell>
          <cell r="D4128">
            <v>1824502</v>
          </cell>
          <cell r="E4128">
            <v>206739</v>
          </cell>
          <cell r="F4128">
            <v>0</v>
          </cell>
          <cell r="G4128">
            <v>0</v>
          </cell>
          <cell r="H4128">
            <v>0</v>
          </cell>
          <cell r="I4128">
            <v>0</v>
          </cell>
          <cell r="J4128">
            <v>0</v>
          </cell>
          <cell r="K4128">
            <v>0</v>
          </cell>
          <cell r="L4128">
            <v>0</v>
          </cell>
          <cell r="M4128">
            <v>2031241</v>
          </cell>
        </row>
        <row r="4129">
          <cell r="A4129" t="str">
            <v>POWER EQUIPMENT</v>
          </cell>
          <cell r="B4129" t="str">
            <v>V2008_50% Q2</v>
          </cell>
          <cell r="C4129">
            <v>0</v>
          </cell>
          <cell r="D4129">
            <v>134028</v>
          </cell>
          <cell r="E4129">
            <v>0</v>
          </cell>
          <cell r="F4129">
            <v>-5178</v>
          </cell>
          <cell r="G4129">
            <v>0</v>
          </cell>
          <cell r="H4129">
            <v>0</v>
          </cell>
          <cell r="I4129">
            <v>0</v>
          </cell>
          <cell r="J4129">
            <v>0</v>
          </cell>
          <cell r="K4129">
            <v>0</v>
          </cell>
          <cell r="L4129">
            <v>0</v>
          </cell>
          <cell r="M4129">
            <v>128850</v>
          </cell>
        </row>
        <row r="4130">
          <cell r="A4130" t="str">
            <v>TRACTOR</v>
          </cell>
          <cell r="B4130" t="str">
            <v>V2008_50% Q2</v>
          </cell>
          <cell r="C4130">
            <v>0</v>
          </cell>
          <cell r="D4130">
            <v>4403</v>
          </cell>
          <cell r="E4130">
            <v>0</v>
          </cell>
          <cell r="F4130">
            <v>-170</v>
          </cell>
          <cell r="G4130">
            <v>0</v>
          </cell>
          <cell r="H4130">
            <v>0</v>
          </cell>
          <cell r="I4130">
            <v>0</v>
          </cell>
          <cell r="J4130">
            <v>0</v>
          </cell>
          <cell r="K4130">
            <v>0</v>
          </cell>
          <cell r="L4130">
            <v>0</v>
          </cell>
          <cell r="M4130">
            <v>4233</v>
          </cell>
        </row>
        <row r="4131">
          <cell r="A4131" t="str">
            <v>STEAM JB</v>
          </cell>
          <cell r="B4131" t="str">
            <v>V2008_50% Q2</v>
          </cell>
          <cell r="C4131">
            <v>0</v>
          </cell>
          <cell r="D4131">
            <v>4208635</v>
          </cell>
          <cell r="E4131">
            <v>382686</v>
          </cell>
          <cell r="F4131">
            <v>-54256</v>
          </cell>
          <cell r="G4131">
            <v>0</v>
          </cell>
          <cell r="H4131">
            <v>0</v>
          </cell>
          <cell r="I4131">
            <v>0</v>
          </cell>
          <cell r="J4131">
            <v>0</v>
          </cell>
          <cell r="K4131">
            <v>0</v>
          </cell>
          <cell r="L4131">
            <v>0</v>
          </cell>
          <cell r="M4131">
            <v>4537065</v>
          </cell>
        </row>
        <row r="4132">
          <cell r="A4132" t="str">
            <v>COAL DEER</v>
          </cell>
          <cell r="B4132" t="str">
            <v>V2008_50% Q2</v>
          </cell>
          <cell r="C4132">
            <v>0</v>
          </cell>
          <cell r="D4132">
            <v>1390891</v>
          </cell>
          <cell r="E4132">
            <v>0</v>
          </cell>
          <cell r="F4132">
            <v>0</v>
          </cell>
          <cell r="G4132">
            <v>0</v>
          </cell>
          <cell r="H4132">
            <v>0</v>
          </cell>
          <cell r="I4132">
            <v>0</v>
          </cell>
          <cell r="J4132">
            <v>0</v>
          </cell>
          <cell r="K4132">
            <v>0</v>
          </cell>
          <cell r="L4132">
            <v>0</v>
          </cell>
          <cell r="M4132">
            <v>1390891</v>
          </cell>
        </row>
        <row r="4133">
          <cell r="A4133" t="str">
            <v>DATA HNDLNG</v>
          </cell>
          <cell r="B4133" t="str">
            <v>V2008_50% Q2</v>
          </cell>
          <cell r="C4133">
            <v>0</v>
          </cell>
          <cell r="D4133">
            <v>0</v>
          </cell>
          <cell r="E4133">
            <v>0</v>
          </cell>
          <cell r="F4133">
            <v>0</v>
          </cell>
          <cell r="G4133">
            <v>0</v>
          </cell>
          <cell r="H4133">
            <v>0</v>
          </cell>
          <cell r="I4133">
            <v>0</v>
          </cell>
          <cell r="J4133">
            <v>0</v>
          </cell>
          <cell r="K4133">
            <v>0</v>
          </cell>
          <cell r="L4133">
            <v>0</v>
          </cell>
          <cell r="M4133">
            <v>0</v>
          </cell>
        </row>
        <row r="4134">
          <cell r="A4134" t="str">
            <v>DISTR</v>
          </cell>
          <cell r="B4134" t="str">
            <v>V2008_50% Q2</v>
          </cell>
          <cell r="C4134">
            <v>0</v>
          </cell>
          <cell r="D4134">
            <v>12094022</v>
          </cell>
          <cell r="E4134">
            <v>1199092</v>
          </cell>
          <cell r="F4134">
            <v>-50637</v>
          </cell>
          <cell r="G4134">
            <v>0</v>
          </cell>
          <cell r="H4134">
            <v>0</v>
          </cell>
          <cell r="I4134">
            <v>0</v>
          </cell>
          <cell r="J4134">
            <v>0</v>
          </cell>
          <cell r="K4134">
            <v>0</v>
          </cell>
          <cell r="L4134">
            <v>0</v>
          </cell>
          <cell r="M4134">
            <v>13242476</v>
          </cell>
        </row>
        <row r="4135">
          <cell r="A4135" t="str">
            <v>HEAVY TRUCK</v>
          </cell>
          <cell r="B4135" t="str">
            <v>V2008_50% Q2</v>
          </cell>
          <cell r="C4135">
            <v>0</v>
          </cell>
          <cell r="D4135">
            <v>1538375</v>
          </cell>
          <cell r="E4135">
            <v>0</v>
          </cell>
          <cell r="F4135">
            <v>-59436</v>
          </cell>
          <cell r="G4135">
            <v>0</v>
          </cell>
          <cell r="H4135">
            <v>0</v>
          </cell>
          <cell r="I4135">
            <v>0</v>
          </cell>
          <cell r="J4135">
            <v>0</v>
          </cell>
          <cell r="K4135">
            <v>0</v>
          </cell>
          <cell r="L4135">
            <v>0</v>
          </cell>
          <cell r="M4135">
            <v>1478939</v>
          </cell>
        </row>
        <row r="4136">
          <cell r="A4136" t="str">
            <v>LIGHT TRUCK</v>
          </cell>
          <cell r="B4136" t="str">
            <v>V2008_50% Q2</v>
          </cell>
          <cell r="C4136">
            <v>0</v>
          </cell>
          <cell r="D4136">
            <v>102243</v>
          </cell>
          <cell r="E4136">
            <v>0</v>
          </cell>
          <cell r="F4136">
            <v>-3950</v>
          </cell>
          <cell r="G4136">
            <v>0</v>
          </cell>
          <cell r="H4136">
            <v>0</v>
          </cell>
          <cell r="I4136">
            <v>0</v>
          </cell>
          <cell r="J4136">
            <v>0</v>
          </cell>
          <cell r="K4136">
            <v>0</v>
          </cell>
          <cell r="L4136">
            <v>0</v>
          </cell>
          <cell r="M4136">
            <v>98293</v>
          </cell>
        </row>
        <row r="4137">
          <cell r="A4137" t="str">
            <v>MISC</v>
          </cell>
          <cell r="B4137" t="str">
            <v>V2008_50% Q2</v>
          </cell>
          <cell r="C4137">
            <v>0</v>
          </cell>
          <cell r="D4137">
            <v>740024</v>
          </cell>
          <cell r="E4137">
            <v>0</v>
          </cell>
          <cell r="F4137">
            <v>0</v>
          </cell>
          <cell r="G4137">
            <v>0</v>
          </cell>
          <cell r="H4137">
            <v>0</v>
          </cell>
          <cell r="I4137">
            <v>0</v>
          </cell>
          <cell r="J4137">
            <v>0</v>
          </cell>
          <cell r="K4137">
            <v>0</v>
          </cell>
          <cell r="L4137">
            <v>0</v>
          </cell>
          <cell r="M4137">
            <v>740024</v>
          </cell>
        </row>
        <row r="4138">
          <cell r="A4138" t="str">
            <v>OFFICE FURN</v>
          </cell>
          <cell r="B4138" t="str">
            <v>V2008_50% Q2</v>
          </cell>
          <cell r="C4138">
            <v>0</v>
          </cell>
          <cell r="D4138">
            <v>12746</v>
          </cell>
          <cell r="E4138">
            <v>0</v>
          </cell>
          <cell r="F4138">
            <v>0</v>
          </cell>
          <cell r="G4138">
            <v>0</v>
          </cell>
          <cell r="H4138">
            <v>0</v>
          </cell>
          <cell r="I4138">
            <v>0</v>
          </cell>
          <cell r="J4138">
            <v>0</v>
          </cell>
          <cell r="K4138">
            <v>0</v>
          </cell>
          <cell r="L4138">
            <v>0</v>
          </cell>
          <cell r="M4138">
            <v>12746</v>
          </cell>
        </row>
        <row r="4139">
          <cell r="A4139" t="str">
            <v>STEAM CO</v>
          </cell>
          <cell r="B4139" t="str">
            <v>V2008_50% Q2</v>
          </cell>
          <cell r="C4139">
            <v>0</v>
          </cell>
          <cell r="D4139">
            <v>1263</v>
          </cell>
          <cell r="E4139">
            <v>126</v>
          </cell>
          <cell r="F4139">
            <v>0</v>
          </cell>
          <cell r="G4139">
            <v>0</v>
          </cell>
          <cell r="H4139">
            <v>0</v>
          </cell>
          <cell r="I4139">
            <v>0</v>
          </cell>
          <cell r="J4139">
            <v>0</v>
          </cell>
          <cell r="K4139">
            <v>0</v>
          </cell>
          <cell r="L4139">
            <v>0</v>
          </cell>
          <cell r="M4139">
            <v>1389</v>
          </cell>
        </row>
        <row r="4140">
          <cell r="A4140" t="str">
            <v>STEAM DJ</v>
          </cell>
          <cell r="B4140" t="str">
            <v>V2008_50% Q2</v>
          </cell>
          <cell r="C4140">
            <v>0</v>
          </cell>
          <cell r="D4140">
            <v>410987</v>
          </cell>
          <cell r="E4140">
            <v>44589</v>
          </cell>
          <cell r="F4140">
            <v>-146</v>
          </cell>
          <cell r="G4140">
            <v>0</v>
          </cell>
          <cell r="H4140">
            <v>0</v>
          </cell>
          <cell r="I4140">
            <v>0</v>
          </cell>
          <cell r="J4140">
            <v>0</v>
          </cell>
          <cell r="K4140">
            <v>0</v>
          </cell>
          <cell r="L4140">
            <v>0</v>
          </cell>
          <cell r="M4140">
            <v>455430</v>
          </cell>
        </row>
        <row r="4141">
          <cell r="A4141" t="str">
            <v>TRAILERS</v>
          </cell>
          <cell r="B4141" t="str">
            <v>V2008_50% Q2</v>
          </cell>
          <cell r="C4141">
            <v>0</v>
          </cell>
          <cell r="D4141">
            <v>2934</v>
          </cell>
          <cell r="E4141">
            <v>0</v>
          </cell>
          <cell r="F4141">
            <v>-113</v>
          </cell>
          <cell r="G4141">
            <v>0</v>
          </cell>
          <cell r="H4141">
            <v>0</v>
          </cell>
          <cell r="I4141">
            <v>0</v>
          </cell>
          <cell r="J4141">
            <v>0</v>
          </cell>
          <cell r="K4141">
            <v>0</v>
          </cell>
          <cell r="L4141">
            <v>0</v>
          </cell>
          <cell r="M4141">
            <v>2821</v>
          </cell>
        </row>
        <row r="4142">
          <cell r="A4142" t="str">
            <v>OTHER PROD FC (Wind)</v>
          </cell>
          <cell r="B4142" t="str">
            <v>V2008_50% Q2</v>
          </cell>
          <cell r="C4142">
            <v>0</v>
          </cell>
          <cell r="D4142">
            <v>32716</v>
          </cell>
          <cell r="E4142">
            <v>0</v>
          </cell>
          <cell r="F4142">
            <v>-8</v>
          </cell>
          <cell r="G4142">
            <v>0</v>
          </cell>
          <cell r="H4142">
            <v>0</v>
          </cell>
          <cell r="I4142">
            <v>0</v>
          </cell>
          <cell r="J4142">
            <v>0</v>
          </cell>
          <cell r="K4142">
            <v>0</v>
          </cell>
          <cell r="L4142">
            <v>0</v>
          </cell>
          <cell r="M4142">
            <v>32708</v>
          </cell>
        </row>
        <row r="4143">
          <cell r="A4143" t="str">
            <v>COMM EQUIPT</v>
          </cell>
          <cell r="B4143" t="str">
            <v>V2008_50% Q2</v>
          </cell>
          <cell r="C4143">
            <v>0</v>
          </cell>
          <cell r="D4143">
            <v>-2918</v>
          </cell>
          <cell r="E4143">
            <v>0</v>
          </cell>
          <cell r="F4143">
            <v>0</v>
          </cell>
          <cell r="G4143">
            <v>0</v>
          </cell>
          <cell r="H4143">
            <v>0</v>
          </cell>
          <cell r="I4143">
            <v>0</v>
          </cell>
          <cell r="J4143">
            <v>0</v>
          </cell>
          <cell r="K4143">
            <v>0</v>
          </cell>
          <cell r="L4143">
            <v>0</v>
          </cell>
          <cell r="M4143">
            <v>-2918</v>
          </cell>
        </row>
        <row r="4144">
          <cell r="A4144" t="str">
            <v>COAL UTAH</v>
          </cell>
          <cell r="B4144" t="str">
            <v>V2008_50% Q2</v>
          </cell>
          <cell r="C4144">
            <v>0</v>
          </cell>
          <cell r="D4144">
            <v>2138</v>
          </cell>
          <cell r="E4144">
            <v>0</v>
          </cell>
          <cell r="F4144">
            <v>0</v>
          </cell>
          <cell r="G4144">
            <v>0</v>
          </cell>
          <cell r="H4144">
            <v>0</v>
          </cell>
          <cell r="I4144">
            <v>0</v>
          </cell>
          <cell r="J4144">
            <v>0</v>
          </cell>
          <cell r="K4144">
            <v>0</v>
          </cell>
          <cell r="L4144">
            <v>0</v>
          </cell>
          <cell r="M4144">
            <v>2138</v>
          </cell>
        </row>
        <row r="4145">
          <cell r="A4145" t="str">
            <v>COAL HUNTER WASH</v>
          </cell>
          <cell r="B4145" t="str">
            <v>V2008_50% Q2</v>
          </cell>
          <cell r="C4145">
            <v>0</v>
          </cell>
          <cell r="D4145">
            <v>0</v>
          </cell>
          <cell r="E4145">
            <v>0</v>
          </cell>
          <cell r="F4145">
            <v>0</v>
          </cell>
          <cell r="G4145">
            <v>0</v>
          </cell>
          <cell r="H4145">
            <v>0</v>
          </cell>
          <cell r="I4145">
            <v>0</v>
          </cell>
          <cell r="J4145">
            <v>0</v>
          </cell>
          <cell r="K4145">
            <v>0</v>
          </cell>
          <cell r="L4145">
            <v>0</v>
          </cell>
          <cell r="M4145">
            <v>0</v>
          </cell>
        </row>
        <row r="4146">
          <cell r="A4146" t="str">
            <v>LEASEHOLD IMPROVEMENTS</v>
          </cell>
          <cell r="B4146" t="str">
            <v>V2008_50% Q2</v>
          </cell>
          <cell r="C4146">
            <v>0</v>
          </cell>
          <cell r="D4146">
            <v>0</v>
          </cell>
          <cell r="E4146">
            <v>0</v>
          </cell>
          <cell r="F4146">
            <v>0</v>
          </cell>
          <cell r="G4146">
            <v>0</v>
          </cell>
          <cell r="H4146">
            <v>0</v>
          </cell>
          <cell r="I4146">
            <v>0</v>
          </cell>
          <cell r="J4146">
            <v>0</v>
          </cell>
          <cell r="K4146">
            <v>0</v>
          </cell>
          <cell r="L4146">
            <v>0</v>
          </cell>
          <cell r="M4146">
            <v>0</v>
          </cell>
        </row>
        <row r="4147">
          <cell r="A4147" t="str">
            <v>OTHER PROD CCK</v>
          </cell>
          <cell r="B4147" t="str">
            <v>V2008_50% Q2</v>
          </cell>
          <cell r="C4147">
            <v>0</v>
          </cell>
          <cell r="D4147">
            <v>78027</v>
          </cell>
          <cell r="E4147">
            <v>7772</v>
          </cell>
          <cell r="F4147">
            <v>-20</v>
          </cell>
          <cell r="G4147">
            <v>0</v>
          </cell>
          <cell r="H4147">
            <v>0</v>
          </cell>
          <cell r="I4147">
            <v>0</v>
          </cell>
          <cell r="J4147">
            <v>0</v>
          </cell>
          <cell r="K4147">
            <v>0</v>
          </cell>
          <cell r="L4147">
            <v>0</v>
          </cell>
          <cell r="M4147">
            <v>85779</v>
          </cell>
        </row>
        <row r="4148">
          <cell r="A4148" t="str">
            <v>OTHER PROD LJ WIND</v>
          </cell>
          <cell r="B4148" t="str">
            <v>V2008_50% Q2</v>
          </cell>
          <cell r="C4148">
            <v>0</v>
          </cell>
          <cell r="D4148">
            <v>5218</v>
          </cell>
          <cell r="E4148">
            <v>0</v>
          </cell>
          <cell r="F4148">
            <v>-1</v>
          </cell>
          <cell r="G4148">
            <v>0</v>
          </cell>
          <cell r="H4148">
            <v>0</v>
          </cell>
          <cell r="I4148">
            <v>0</v>
          </cell>
          <cell r="J4148">
            <v>0</v>
          </cell>
          <cell r="K4148">
            <v>0</v>
          </cell>
          <cell r="L4148">
            <v>0</v>
          </cell>
          <cell r="M4148">
            <v>5217</v>
          </cell>
        </row>
        <row r="4149">
          <cell r="A4149" t="str">
            <v>HEAVY TRUCKS Indian Res</v>
          </cell>
          <cell r="B4149" t="str">
            <v>V2008_50% Q2</v>
          </cell>
          <cell r="C4149">
            <v>0</v>
          </cell>
          <cell r="D4149">
            <v>5695</v>
          </cell>
          <cell r="E4149">
            <v>0</v>
          </cell>
          <cell r="F4149">
            <v>0</v>
          </cell>
          <cell r="G4149">
            <v>0</v>
          </cell>
          <cell r="H4149">
            <v>0</v>
          </cell>
          <cell r="I4149">
            <v>0</v>
          </cell>
          <cell r="J4149">
            <v>0</v>
          </cell>
          <cell r="K4149">
            <v>0</v>
          </cell>
          <cell r="L4149">
            <v>0</v>
          </cell>
          <cell r="M4149">
            <v>5695</v>
          </cell>
        </row>
        <row r="4150">
          <cell r="A4150" t="str">
            <v>OTHER PROD GA Units 4, 5, 6</v>
          </cell>
          <cell r="B4150" t="str">
            <v>V2008_50% Q2</v>
          </cell>
          <cell r="C4150">
            <v>0</v>
          </cell>
          <cell r="D4150">
            <v>0</v>
          </cell>
          <cell r="E4150">
            <v>0</v>
          </cell>
          <cell r="F4150">
            <v>0</v>
          </cell>
          <cell r="G4150">
            <v>0</v>
          </cell>
          <cell r="H4150">
            <v>0</v>
          </cell>
          <cell r="I4150">
            <v>0</v>
          </cell>
          <cell r="J4150">
            <v>0</v>
          </cell>
          <cell r="K4150">
            <v>0</v>
          </cell>
          <cell r="L4150">
            <v>0</v>
          </cell>
          <cell r="M4150">
            <v>0</v>
          </cell>
        </row>
        <row r="4151">
          <cell r="A4151" t="str">
            <v>TRANS - East</v>
          </cell>
          <cell r="B4151" t="str">
            <v>V2008_50% Q2</v>
          </cell>
          <cell r="C4151">
            <v>0</v>
          </cell>
          <cell r="D4151">
            <v>-694254</v>
          </cell>
          <cell r="E4151">
            <v>-63252</v>
          </cell>
          <cell r="F4151">
            <v>113</v>
          </cell>
          <cell r="G4151">
            <v>0</v>
          </cell>
          <cell r="H4151">
            <v>0</v>
          </cell>
          <cell r="I4151">
            <v>0</v>
          </cell>
          <cell r="J4151">
            <v>0</v>
          </cell>
          <cell r="K4151">
            <v>0</v>
          </cell>
          <cell r="L4151">
            <v>0</v>
          </cell>
          <cell r="M4151">
            <v>-757393</v>
          </cell>
        </row>
        <row r="4152">
          <cell r="A4152" t="str">
            <v>TRANS - West</v>
          </cell>
          <cell r="B4152" t="str">
            <v>V2008_50% Q2</v>
          </cell>
          <cell r="C4152">
            <v>0</v>
          </cell>
          <cell r="D4152">
            <v>0</v>
          </cell>
          <cell r="E4152">
            <v>0</v>
          </cell>
          <cell r="F4152">
            <v>0</v>
          </cell>
          <cell r="G4152">
            <v>0</v>
          </cell>
          <cell r="H4152">
            <v>0</v>
          </cell>
          <cell r="I4152">
            <v>0</v>
          </cell>
          <cell r="J4152">
            <v>0</v>
          </cell>
          <cell r="K4152">
            <v>0</v>
          </cell>
          <cell r="L4152">
            <v>0</v>
          </cell>
          <cell r="M4152">
            <v>0</v>
          </cell>
        </row>
        <row r="4153">
          <cell r="A4153" t="str">
            <v>TRANS 69+KV - JB</v>
          </cell>
          <cell r="B4153" t="str">
            <v>V2008_50% Q2</v>
          </cell>
          <cell r="C4153">
            <v>0</v>
          </cell>
          <cell r="D4153">
            <v>39219</v>
          </cell>
          <cell r="E4153">
            <v>4100</v>
          </cell>
          <cell r="F4153">
            <v>-6</v>
          </cell>
          <cell r="G4153">
            <v>0</v>
          </cell>
          <cell r="H4153">
            <v>0</v>
          </cell>
          <cell r="I4153">
            <v>0</v>
          </cell>
          <cell r="J4153">
            <v>0</v>
          </cell>
          <cell r="K4153">
            <v>0</v>
          </cell>
          <cell r="L4153">
            <v>0</v>
          </cell>
          <cell r="M4153">
            <v>43313</v>
          </cell>
        </row>
        <row r="4154">
          <cell r="A4154" t="str">
            <v>OTHER PROD LAKESIDE 1</v>
          </cell>
          <cell r="B4154" t="str">
            <v>V2008_50% Q2</v>
          </cell>
          <cell r="C4154">
            <v>0</v>
          </cell>
          <cell r="D4154">
            <v>965249</v>
          </cell>
          <cell r="E4154">
            <v>107579</v>
          </cell>
          <cell r="F4154">
            <v>-234</v>
          </cell>
          <cell r="G4154">
            <v>0</v>
          </cell>
          <cell r="H4154">
            <v>0</v>
          </cell>
          <cell r="I4154">
            <v>0</v>
          </cell>
          <cell r="J4154">
            <v>0</v>
          </cell>
          <cell r="K4154">
            <v>0</v>
          </cell>
          <cell r="L4154">
            <v>0</v>
          </cell>
          <cell r="M4154">
            <v>1072594</v>
          </cell>
        </row>
        <row r="4155">
          <cell r="A4155" t="str">
            <v>HYDRO West</v>
          </cell>
          <cell r="B4155" t="str">
            <v>V2008_50% Q2</v>
          </cell>
          <cell r="C4155">
            <v>0</v>
          </cell>
          <cell r="D4155">
            <v>36482</v>
          </cell>
          <cell r="E4155">
            <v>3863</v>
          </cell>
          <cell r="F4155">
            <v>-18</v>
          </cell>
          <cell r="G4155">
            <v>0</v>
          </cell>
          <cell r="H4155">
            <v>0</v>
          </cell>
          <cell r="I4155">
            <v>0</v>
          </cell>
          <cell r="J4155">
            <v>0</v>
          </cell>
          <cell r="K4155">
            <v>0</v>
          </cell>
          <cell r="L4155">
            <v>0</v>
          </cell>
          <cell r="M4155">
            <v>40328</v>
          </cell>
        </row>
        <row r="4156">
          <cell r="A4156" t="str">
            <v>HYDRO East</v>
          </cell>
          <cell r="B4156" t="str">
            <v>V2008_50% Q2</v>
          </cell>
          <cell r="C4156">
            <v>0</v>
          </cell>
          <cell r="D4156">
            <v>134785</v>
          </cell>
          <cell r="E4156">
            <v>14315</v>
          </cell>
          <cell r="F4156">
            <v>-248</v>
          </cell>
          <cell r="G4156">
            <v>0</v>
          </cell>
          <cell r="H4156">
            <v>0</v>
          </cell>
          <cell r="I4156">
            <v>0</v>
          </cell>
          <cell r="J4156">
            <v>0</v>
          </cell>
          <cell r="K4156">
            <v>0</v>
          </cell>
          <cell r="L4156">
            <v>0</v>
          </cell>
          <cell r="M4156">
            <v>148852</v>
          </cell>
        </row>
        <row r="4157">
          <cell r="A4157" t="str">
            <v>TRANS 69+KV - East</v>
          </cell>
          <cell r="B4157" t="str">
            <v>V2008_50% Q2</v>
          </cell>
          <cell r="C4157">
            <v>0</v>
          </cell>
          <cell r="D4157">
            <v>1541299</v>
          </cell>
          <cell r="E4157">
            <v>158133</v>
          </cell>
          <cell r="F4157">
            <v>-874</v>
          </cell>
          <cell r="G4157">
            <v>0</v>
          </cell>
          <cell r="H4157">
            <v>0</v>
          </cell>
          <cell r="I4157">
            <v>0</v>
          </cell>
          <cell r="J4157">
            <v>0</v>
          </cell>
          <cell r="K4157">
            <v>0</v>
          </cell>
          <cell r="L4157">
            <v>0</v>
          </cell>
          <cell r="M4157">
            <v>1698559</v>
          </cell>
        </row>
        <row r="4158">
          <cell r="A4158" t="str">
            <v>TRANS 69+KV - West</v>
          </cell>
          <cell r="B4158" t="str">
            <v>V2008_50% Q2</v>
          </cell>
          <cell r="C4158">
            <v>0</v>
          </cell>
          <cell r="D4158">
            <v>875916</v>
          </cell>
          <cell r="E4158">
            <v>90893</v>
          </cell>
          <cell r="F4158">
            <v>-444</v>
          </cell>
          <cell r="G4158">
            <v>0</v>
          </cell>
          <cell r="H4158">
            <v>0</v>
          </cell>
          <cell r="I4158">
            <v>0</v>
          </cell>
          <cell r="J4158">
            <v>0</v>
          </cell>
          <cell r="K4158">
            <v>0</v>
          </cell>
          <cell r="L4158">
            <v>0</v>
          </cell>
          <cell r="M4158">
            <v>966365</v>
          </cell>
        </row>
        <row r="4159">
          <cell r="A4159" t="str">
            <v>OTHER PROD Little Mtn</v>
          </cell>
          <cell r="B4159" t="str">
            <v>V2008_50% Q2</v>
          </cell>
          <cell r="C4159">
            <v>0</v>
          </cell>
          <cell r="D4159">
            <v>1283</v>
          </cell>
          <cell r="E4159">
            <v>0</v>
          </cell>
          <cell r="F4159">
            <v>0</v>
          </cell>
          <cell r="G4159">
            <v>0</v>
          </cell>
          <cell r="H4159">
            <v>0</v>
          </cell>
          <cell r="I4159">
            <v>0</v>
          </cell>
          <cell r="J4159">
            <v>0</v>
          </cell>
          <cell r="K4159">
            <v>0</v>
          </cell>
          <cell r="L4159">
            <v>0</v>
          </cell>
          <cell r="M4159">
            <v>1283</v>
          </cell>
        </row>
        <row r="4160">
          <cell r="A4160" t="str">
            <v>OTHER PROD MARENGO II WIND</v>
          </cell>
          <cell r="B4160" t="str">
            <v>V2008_50% Q2</v>
          </cell>
          <cell r="C4160">
            <v>0</v>
          </cell>
          <cell r="D4160">
            <v>93450</v>
          </cell>
          <cell r="E4160">
            <v>0</v>
          </cell>
          <cell r="F4160">
            <v>-139</v>
          </cell>
          <cell r="G4160">
            <v>0</v>
          </cell>
          <cell r="H4160">
            <v>0</v>
          </cell>
          <cell r="I4160">
            <v>0</v>
          </cell>
          <cell r="J4160">
            <v>0</v>
          </cell>
          <cell r="K4160">
            <v>0</v>
          </cell>
          <cell r="L4160">
            <v>0</v>
          </cell>
          <cell r="M4160">
            <v>93312</v>
          </cell>
        </row>
        <row r="4161">
          <cell r="A4161" t="str">
            <v>POWER EQUIP-BL Steam Fld</v>
          </cell>
          <cell r="B4161" t="str">
            <v>V2008_50% Q2</v>
          </cell>
          <cell r="C4161">
            <v>0</v>
          </cell>
          <cell r="D4161">
            <v>3311</v>
          </cell>
          <cell r="E4161">
            <v>0</v>
          </cell>
          <cell r="F4161">
            <v>0</v>
          </cell>
          <cell r="G4161">
            <v>0</v>
          </cell>
          <cell r="H4161">
            <v>0</v>
          </cell>
          <cell r="I4161">
            <v>0</v>
          </cell>
          <cell r="J4161">
            <v>0</v>
          </cell>
          <cell r="K4161">
            <v>0</v>
          </cell>
          <cell r="L4161">
            <v>0</v>
          </cell>
          <cell r="M4161">
            <v>3311</v>
          </cell>
        </row>
        <row r="4162">
          <cell r="A4162" t="str">
            <v>LEASEHOLD IMPROVEMENTS-O/S</v>
          </cell>
          <cell r="B4162" t="str">
            <v>V2008_50% Q2</v>
          </cell>
          <cell r="C4162">
            <v>0</v>
          </cell>
          <cell r="D4162">
            <v>-15473</v>
          </cell>
          <cell r="E4162">
            <v>-2027</v>
          </cell>
          <cell r="F4162">
            <v>18</v>
          </cell>
          <cell r="G4162">
            <v>0</v>
          </cell>
          <cell r="H4162">
            <v>0</v>
          </cell>
          <cell r="I4162">
            <v>0</v>
          </cell>
          <cell r="J4162">
            <v>0</v>
          </cell>
          <cell r="K4162">
            <v>0</v>
          </cell>
          <cell r="L4162">
            <v>0</v>
          </cell>
          <cell r="M4162">
            <v>-17482</v>
          </cell>
        </row>
        <row r="4163">
          <cell r="A4163" t="str">
            <v>LEASEHOLD IMPROVEMENTS (STRUCT)</v>
          </cell>
          <cell r="B4163" t="str">
            <v>V2008_50% Q2</v>
          </cell>
          <cell r="C4163" t="str">
            <v>Dec</v>
          </cell>
          <cell r="D4163">
            <v>0</v>
          </cell>
          <cell r="E4163">
            <v>0</v>
          </cell>
          <cell r="F4163">
            <v>0</v>
          </cell>
          <cell r="G4163">
            <v>0</v>
          </cell>
          <cell r="H4163">
            <v>0</v>
          </cell>
          <cell r="I4163">
            <v>0</v>
          </cell>
          <cell r="J4163">
            <v>0</v>
          </cell>
          <cell r="K4163">
            <v>0</v>
          </cell>
          <cell r="L4163">
            <v>0</v>
          </cell>
          <cell r="M4163">
            <v>0</v>
          </cell>
        </row>
        <row r="4164">
          <cell r="A4164" t="str">
            <v>Total Tax Classes</v>
          </cell>
          <cell r="B4164">
            <v>0</v>
          </cell>
          <cell r="C4164">
            <v>0</v>
          </cell>
          <cell r="D4164">
            <v>27503292</v>
          </cell>
          <cell r="E4164">
            <v>3235539</v>
          </cell>
          <cell r="F4164">
            <v>-1850762</v>
          </cell>
          <cell r="G4164">
            <v>0</v>
          </cell>
          <cell r="H4164">
            <v>0</v>
          </cell>
          <cell r="I4164">
            <v>0</v>
          </cell>
          <cell r="J4164">
            <v>0</v>
          </cell>
          <cell r="K4164">
            <v>0</v>
          </cell>
          <cell r="L4164">
            <v>0</v>
          </cell>
          <cell r="M4164">
            <v>28888069</v>
          </cell>
        </row>
        <row r="4165">
          <cell r="A4165" t="str">
            <v>V2008_50% Q2 Total</v>
          </cell>
          <cell r="B4165">
            <v>0</v>
          </cell>
          <cell r="C4165">
            <v>0</v>
          </cell>
          <cell r="D4165">
            <v>27503292</v>
          </cell>
          <cell r="E4165">
            <v>3235539</v>
          </cell>
          <cell r="F4165">
            <v>-1850762</v>
          </cell>
          <cell r="G4165">
            <v>0</v>
          </cell>
          <cell r="H4165">
            <v>0</v>
          </cell>
          <cell r="I4165">
            <v>0</v>
          </cell>
          <cell r="J4165">
            <v>0</v>
          </cell>
          <cell r="K4165">
            <v>0</v>
          </cell>
          <cell r="L4165">
            <v>0</v>
          </cell>
          <cell r="M4165">
            <v>28888069</v>
          </cell>
        </row>
        <row r="4166">
          <cell r="A4166">
            <v>0</v>
          </cell>
          <cell r="B4166">
            <v>0</v>
          </cell>
          <cell r="C4166">
            <v>0</v>
          </cell>
          <cell r="D4166">
            <v>0</v>
          </cell>
          <cell r="E4166">
            <v>0</v>
          </cell>
          <cell r="F4166">
            <v>0</v>
          </cell>
          <cell r="G4166">
            <v>0</v>
          </cell>
          <cell r="H4166">
            <v>0</v>
          </cell>
          <cell r="I4166">
            <v>0</v>
          </cell>
          <cell r="J4166">
            <v>0</v>
          </cell>
          <cell r="K4166">
            <v>0</v>
          </cell>
          <cell r="L4166">
            <v>0</v>
          </cell>
          <cell r="M4166">
            <v>0</v>
          </cell>
        </row>
        <row r="4167">
          <cell r="A4167" t="str">
            <v>OTHER PROD HE</v>
          </cell>
          <cell r="B4167" t="str">
            <v>V2008_50% Q3</v>
          </cell>
          <cell r="C4167">
            <v>0</v>
          </cell>
          <cell r="D4167">
            <v>3016</v>
          </cell>
          <cell r="E4167">
            <v>330</v>
          </cell>
          <cell r="F4167">
            <v>-1</v>
          </cell>
          <cell r="G4167">
            <v>0</v>
          </cell>
          <cell r="H4167">
            <v>0</v>
          </cell>
          <cell r="I4167">
            <v>0</v>
          </cell>
          <cell r="J4167">
            <v>0</v>
          </cell>
          <cell r="K4167">
            <v>0</v>
          </cell>
          <cell r="L4167">
            <v>0</v>
          </cell>
          <cell r="M4167">
            <v>3346</v>
          </cell>
        </row>
        <row r="4168">
          <cell r="A4168" t="str">
            <v>STEAM GA</v>
          </cell>
          <cell r="B4168" t="str">
            <v>V2008_50% Q3</v>
          </cell>
          <cell r="C4168">
            <v>0</v>
          </cell>
          <cell r="D4168">
            <v>18351</v>
          </cell>
          <cell r="E4168">
            <v>2004</v>
          </cell>
          <cell r="F4168">
            <v>0</v>
          </cell>
          <cell r="G4168">
            <v>0</v>
          </cell>
          <cell r="H4168">
            <v>0</v>
          </cell>
          <cell r="I4168">
            <v>0</v>
          </cell>
          <cell r="J4168">
            <v>0</v>
          </cell>
          <cell r="K4168">
            <v>0</v>
          </cell>
          <cell r="L4168">
            <v>0</v>
          </cell>
          <cell r="M4168">
            <v>20356</v>
          </cell>
        </row>
        <row r="4169">
          <cell r="A4169" t="str">
            <v>STEAM BL</v>
          </cell>
          <cell r="B4169" t="str">
            <v>V2008_50% Q3</v>
          </cell>
          <cell r="C4169">
            <v>0</v>
          </cell>
          <cell r="D4169">
            <v>2033</v>
          </cell>
          <cell r="E4169">
            <v>0</v>
          </cell>
          <cell r="F4169">
            <v>0</v>
          </cell>
          <cell r="G4169">
            <v>0</v>
          </cell>
          <cell r="H4169">
            <v>0</v>
          </cell>
          <cell r="I4169">
            <v>0</v>
          </cell>
          <cell r="J4169">
            <v>0</v>
          </cell>
          <cell r="K4169">
            <v>0</v>
          </cell>
          <cell r="L4169">
            <v>0</v>
          </cell>
          <cell r="M4169">
            <v>2033</v>
          </cell>
        </row>
        <row r="4170">
          <cell r="A4170" t="str">
            <v>STEAM CA</v>
          </cell>
          <cell r="B4170" t="str">
            <v>V2008_50% Q3</v>
          </cell>
          <cell r="C4170">
            <v>0</v>
          </cell>
          <cell r="D4170">
            <v>106434</v>
          </cell>
          <cell r="E4170">
            <v>146740</v>
          </cell>
          <cell r="F4170">
            <v>-253174</v>
          </cell>
          <cell r="G4170">
            <v>0</v>
          </cell>
          <cell r="H4170">
            <v>0</v>
          </cell>
          <cell r="I4170">
            <v>0</v>
          </cell>
          <cell r="J4170">
            <v>0</v>
          </cell>
          <cell r="K4170">
            <v>0</v>
          </cell>
          <cell r="L4170">
            <v>0</v>
          </cell>
          <cell r="M4170">
            <v>0</v>
          </cell>
        </row>
        <row r="4171">
          <cell r="A4171" t="str">
            <v>STEAM CR</v>
          </cell>
          <cell r="B4171" t="str">
            <v>V2008_50% Q3</v>
          </cell>
          <cell r="C4171">
            <v>0</v>
          </cell>
          <cell r="D4171">
            <v>37242</v>
          </cell>
          <cell r="E4171">
            <v>3836</v>
          </cell>
          <cell r="F4171">
            <v>0</v>
          </cell>
          <cell r="G4171">
            <v>0</v>
          </cell>
          <cell r="H4171">
            <v>0</v>
          </cell>
          <cell r="I4171">
            <v>0</v>
          </cell>
          <cell r="J4171">
            <v>0</v>
          </cell>
          <cell r="K4171">
            <v>0</v>
          </cell>
          <cell r="L4171">
            <v>0</v>
          </cell>
          <cell r="M4171">
            <v>41078</v>
          </cell>
        </row>
        <row r="4172">
          <cell r="A4172" t="str">
            <v>STEAM HA</v>
          </cell>
          <cell r="B4172" t="str">
            <v>V2008_50% Q3</v>
          </cell>
          <cell r="C4172">
            <v>0</v>
          </cell>
          <cell r="D4172">
            <v>12679</v>
          </cell>
          <cell r="E4172">
            <v>1385</v>
          </cell>
          <cell r="F4172">
            <v>0</v>
          </cell>
          <cell r="G4172">
            <v>0</v>
          </cell>
          <cell r="H4172">
            <v>0</v>
          </cell>
          <cell r="I4172">
            <v>0</v>
          </cell>
          <cell r="J4172">
            <v>0</v>
          </cell>
          <cell r="K4172">
            <v>0</v>
          </cell>
          <cell r="L4172">
            <v>0</v>
          </cell>
          <cell r="M4172">
            <v>14064</v>
          </cell>
        </row>
        <row r="4173">
          <cell r="A4173" t="str">
            <v>STEAM HG</v>
          </cell>
          <cell r="B4173" t="str">
            <v>V2008_50% Q3</v>
          </cell>
          <cell r="C4173">
            <v>0</v>
          </cell>
          <cell r="D4173">
            <v>76770</v>
          </cell>
          <cell r="E4173">
            <v>7839</v>
          </cell>
          <cell r="F4173">
            <v>-1095</v>
          </cell>
          <cell r="G4173">
            <v>0</v>
          </cell>
          <cell r="H4173">
            <v>0</v>
          </cell>
          <cell r="I4173">
            <v>0</v>
          </cell>
          <cell r="J4173">
            <v>0</v>
          </cell>
          <cell r="K4173">
            <v>0</v>
          </cell>
          <cell r="L4173">
            <v>0</v>
          </cell>
          <cell r="M4173">
            <v>83514</v>
          </cell>
        </row>
        <row r="4174">
          <cell r="A4174" t="str">
            <v>STEAM HR U1-U3</v>
          </cell>
          <cell r="B4174" t="str">
            <v>V2008_50% Q3</v>
          </cell>
          <cell r="C4174">
            <v>0</v>
          </cell>
          <cell r="D4174">
            <v>7797</v>
          </cell>
          <cell r="E4174">
            <v>755</v>
          </cell>
          <cell r="F4174">
            <v>-213</v>
          </cell>
          <cell r="G4174">
            <v>0</v>
          </cell>
          <cell r="H4174">
            <v>0</v>
          </cell>
          <cell r="I4174">
            <v>0</v>
          </cell>
          <cell r="J4174">
            <v>0</v>
          </cell>
          <cell r="K4174">
            <v>0</v>
          </cell>
          <cell r="L4174">
            <v>0</v>
          </cell>
          <cell r="M4174">
            <v>8340</v>
          </cell>
        </row>
        <row r="4175">
          <cell r="A4175" t="str">
            <v>STEAM NA</v>
          </cell>
          <cell r="B4175" t="str">
            <v>V2008_50% Q3</v>
          </cell>
          <cell r="C4175">
            <v>0</v>
          </cell>
          <cell r="D4175">
            <v>-4815</v>
          </cell>
          <cell r="E4175">
            <v>-491</v>
          </cell>
          <cell r="F4175">
            <v>0</v>
          </cell>
          <cell r="G4175">
            <v>0</v>
          </cell>
          <cell r="H4175">
            <v>0</v>
          </cell>
          <cell r="I4175">
            <v>0</v>
          </cell>
          <cell r="J4175">
            <v>0</v>
          </cell>
          <cell r="K4175">
            <v>0</v>
          </cell>
          <cell r="L4175">
            <v>0</v>
          </cell>
          <cell r="M4175">
            <v>-5307</v>
          </cell>
        </row>
        <row r="4176">
          <cell r="A4176" t="str">
            <v>STEAM WK</v>
          </cell>
          <cell r="B4176" t="str">
            <v>V2008_50% Q3</v>
          </cell>
          <cell r="C4176">
            <v>0</v>
          </cell>
          <cell r="D4176">
            <v>-6770</v>
          </cell>
          <cell r="E4176">
            <v>-739</v>
          </cell>
          <cell r="F4176">
            <v>0</v>
          </cell>
          <cell r="G4176">
            <v>0</v>
          </cell>
          <cell r="H4176">
            <v>0</v>
          </cell>
          <cell r="I4176">
            <v>0</v>
          </cell>
          <cell r="J4176">
            <v>0</v>
          </cell>
          <cell r="K4176">
            <v>0</v>
          </cell>
          <cell r="L4176">
            <v>0</v>
          </cell>
          <cell r="M4176">
            <v>-7509</v>
          </cell>
        </row>
        <row r="4177">
          <cell r="A4177" t="str">
            <v>STEAM CH</v>
          </cell>
          <cell r="B4177" t="str">
            <v>V2008_50% Q3</v>
          </cell>
          <cell r="C4177">
            <v>0</v>
          </cell>
          <cell r="D4177">
            <v>667832</v>
          </cell>
          <cell r="E4177">
            <v>72954</v>
          </cell>
          <cell r="F4177">
            <v>0</v>
          </cell>
          <cell r="G4177">
            <v>0</v>
          </cell>
          <cell r="H4177">
            <v>0</v>
          </cell>
          <cell r="I4177">
            <v>0</v>
          </cell>
          <cell r="J4177">
            <v>0</v>
          </cell>
          <cell r="K4177">
            <v>0</v>
          </cell>
          <cell r="L4177">
            <v>0</v>
          </cell>
          <cell r="M4177">
            <v>740786</v>
          </cell>
        </row>
        <row r="4178">
          <cell r="A4178" t="str">
            <v>POWER EQUIPMENT</v>
          </cell>
          <cell r="B4178" t="str">
            <v>V2008_50% Q3</v>
          </cell>
          <cell r="C4178">
            <v>0</v>
          </cell>
          <cell r="D4178">
            <v>220240</v>
          </cell>
          <cell r="E4178">
            <v>0</v>
          </cell>
          <cell r="F4178">
            <v>-8509</v>
          </cell>
          <cell r="G4178">
            <v>0</v>
          </cell>
          <cell r="H4178">
            <v>0</v>
          </cell>
          <cell r="I4178">
            <v>0</v>
          </cell>
          <cell r="J4178">
            <v>0</v>
          </cell>
          <cell r="K4178">
            <v>0</v>
          </cell>
          <cell r="L4178">
            <v>0</v>
          </cell>
          <cell r="M4178">
            <v>211731</v>
          </cell>
        </row>
        <row r="4179">
          <cell r="A4179" t="str">
            <v>TRACTOR</v>
          </cell>
          <cell r="B4179" t="str">
            <v>V2008_50% Q3</v>
          </cell>
          <cell r="C4179">
            <v>0</v>
          </cell>
          <cell r="D4179">
            <v>16120</v>
          </cell>
          <cell r="E4179">
            <v>0</v>
          </cell>
          <cell r="F4179">
            <v>-623</v>
          </cell>
          <cell r="G4179">
            <v>0</v>
          </cell>
          <cell r="H4179">
            <v>0</v>
          </cell>
          <cell r="I4179">
            <v>0</v>
          </cell>
          <cell r="J4179">
            <v>0</v>
          </cell>
          <cell r="K4179">
            <v>0</v>
          </cell>
          <cell r="L4179">
            <v>0</v>
          </cell>
          <cell r="M4179">
            <v>15497</v>
          </cell>
        </row>
        <row r="4180">
          <cell r="A4180" t="str">
            <v>STEAM JB</v>
          </cell>
          <cell r="B4180" t="str">
            <v>V2008_50% Q3</v>
          </cell>
          <cell r="C4180">
            <v>0</v>
          </cell>
          <cell r="D4180">
            <v>662126</v>
          </cell>
          <cell r="E4180">
            <v>62540</v>
          </cell>
          <cell r="F4180">
            <v>-8538</v>
          </cell>
          <cell r="G4180">
            <v>0</v>
          </cell>
          <cell r="H4180">
            <v>0</v>
          </cell>
          <cell r="I4180">
            <v>0</v>
          </cell>
          <cell r="J4180">
            <v>0</v>
          </cell>
          <cell r="K4180">
            <v>0</v>
          </cell>
          <cell r="L4180">
            <v>0</v>
          </cell>
          <cell r="M4180">
            <v>716128</v>
          </cell>
        </row>
        <row r="4181">
          <cell r="A4181" t="str">
            <v>COAL DEER</v>
          </cell>
          <cell r="B4181" t="str">
            <v>V2008_50% Q3</v>
          </cell>
          <cell r="C4181">
            <v>0</v>
          </cell>
          <cell r="D4181">
            <v>1159503</v>
          </cell>
          <cell r="E4181">
            <v>0</v>
          </cell>
          <cell r="F4181">
            <v>0</v>
          </cell>
          <cell r="G4181">
            <v>0</v>
          </cell>
          <cell r="H4181">
            <v>0</v>
          </cell>
          <cell r="I4181">
            <v>0</v>
          </cell>
          <cell r="J4181">
            <v>0</v>
          </cell>
          <cell r="K4181">
            <v>0</v>
          </cell>
          <cell r="L4181">
            <v>0</v>
          </cell>
          <cell r="M4181">
            <v>1159503</v>
          </cell>
        </row>
        <row r="4182">
          <cell r="A4182" t="str">
            <v>DATA HNDLNG</v>
          </cell>
          <cell r="B4182" t="str">
            <v>V2008_50% Q3</v>
          </cell>
          <cell r="C4182">
            <v>0</v>
          </cell>
          <cell r="D4182">
            <v>0</v>
          </cell>
          <cell r="E4182">
            <v>0</v>
          </cell>
          <cell r="F4182">
            <v>0</v>
          </cell>
          <cell r="G4182">
            <v>0</v>
          </cell>
          <cell r="H4182">
            <v>0</v>
          </cell>
          <cell r="I4182">
            <v>0</v>
          </cell>
          <cell r="J4182">
            <v>0</v>
          </cell>
          <cell r="K4182">
            <v>0</v>
          </cell>
          <cell r="L4182">
            <v>0</v>
          </cell>
          <cell r="M4182">
            <v>0</v>
          </cell>
        </row>
        <row r="4183">
          <cell r="A4183" t="str">
            <v>DISTR</v>
          </cell>
          <cell r="B4183" t="str">
            <v>V2008_50% Q3</v>
          </cell>
          <cell r="C4183">
            <v>0</v>
          </cell>
          <cell r="D4183">
            <v>15221031</v>
          </cell>
          <cell r="E4183">
            <v>1554173</v>
          </cell>
          <cell r="F4183">
            <v>-63820</v>
          </cell>
          <cell r="G4183">
            <v>0</v>
          </cell>
          <cell r="H4183">
            <v>0</v>
          </cell>
          <cell r="I4183">
            <v>0</v>
          </cell>
          <cell r="J4183">
            <v>0</v>
          </cell>
          <cell r="K4183">
            <v>0</v>
          </cell>
          <cell r="L4183">
            <v>0</v>
          </cell>
          <cell r="M4183">
            <v>16711384</v>
          </cell>
        </row>
        <row r="4184">
          <cell r="A4184" t="str">
            <v>HEAVY TRUCK</v>
          </cell>
          <cell r="B4184" t="str">
            <v>V2008_50% Q3</v>
          </cell>
          <cell r="C4184">
            <v>0</v>
          </cell>
          <cell r="D4184">
            <v>670935</v>
          </cell>
          <cell r="E4184">
            <v>0</v>
          </cell>
          <cell r="F4184">
            <v>-25922</v>
          </cell>
          <cell r="G4184">
            <v>0</v>
          </cell>
          <cell r="H4184">
            <v>0</v>
          </cell>
          <cell r="I4184">
            <v>0</v>
          </cell>
          <cell r="J4184">
            <v>0</v>
          </cell>
          <cell r="K4184">
            <v>0</v>
          </cell>
          <cell r="L4184">
            <v>0</v>
          </cell>
          <cell r="M4184">
            <v>645013</v>
          </cell>
        </row>
        <row r="4185">
          <cell r="A4185" t="str">
            <v>LIGHT TRUCK</v>
          </cell>
          <cell r="B4185" t="str">
            <v>V2008_50% Q3</v>
          </cell>
          <cell r="C4185">
            <v>0</v>
          </cell>
          <cell r="D4185">
            <v>135665</v>
          </cell>
          <cell r="E4185">
            <v>0</v>
          </cell>
          <cell r="F4185">
            <v>-5242</v>
          </cell>
          <cell r="G4185">
            <v>0</v>
          </cell>
          <cell r="H4185">
            <v>0</v>
          </cell>
          <cell r="I4185">
            <v>0</v>
          </cell>
          <cell r="J4185">
            <v>0</v>
          </cell>
          <cell r="K4185">
            <v>0</v>
          </cell>
          <cell r="L4185">
            <v>0</v>
          </cell>
          <cell r="M4185">
            <v>130424</v>
          </cell>
        </row>
        <row r="4186">
          <cell r="A4186" t="str">
            <v>MISC</v>
          </cell>
          <cell r="B4186" t="str">
            <v>V2008_50% Q3</v>
          </cell>
          <cell r="C4186">
            <v>0</v>
          </cell>
          <cell r="D4186">
            <v>650543</v>
          </cell>
          <cell r="E4186">
            <v>0</v>
          </cell>
          <cell r="F4186">
            <v>0</v>
          </cell>
          <cell r="G4186">
            <v>0</v>
          </cell>
          <cell r="H4186">
            <v>0</v>
          </cell>
          <cell r="I4186">
            <v>0</v>
          </cell>
          <cell r="J4186">
            <v>0</v>
          </cell>
          <cell r="K4186">
            <v>0</v>
          </cell>
          <cell r="L4186">
            <v>0</v>
          </cell>
          <cell r="M4186">
            <v>650543</v>
          </cell>
        </row>
        <row r="4187">
          <cell r="A4187" t="str">
            <v>OFFICE FURN</v>
          </cell>
          <cell r="B4187" t="str">
            <v>V2008_50% Q3</v>
          </cell>
          <cell r="C4187">
            <v>0</v>
          </cell>
          <cell r="D4187">
            <v>15119</v>
          </cell>
          <cell r="E4187">
            <v>0</v>
          </cell>
          <cell r="F4187">
            <v>0</v>
          </cell>
          <cell r="G4187">
            <v>0</v>
          </cell>
          <cell r="H4187">
            <v>0</v>
          </cell>
          <cell r="I4187">
            <v>0</v>
          </cell>
          <cell r="J4187">
            <v>0</v>
          </cell>
          <cell r="K4187">
            <v>0</v>
          </cell>
          <cell r="L4187">
            <v>0</v>
          </cell>
          <cell r="M4187">
            <v>15119</v>
          </cell>
        </row>
        <row r="4188">
          <cell r="A4188" t="str">
            <v>STEAM DJ</v>
          </cell>
          <cell r="B4188" t="str">
            <v>V2008_50% Q3</v>
          </cell>
          <cell r="C4188">
            <v>0</v>
          </cell>
          <cell r="D4188">
            <v>-401009</v>
          </cell>
          <cell r="E4188">
            <v>-40922</v>
          </cell>
          <cell r="F4188">
            <v>0</v>
          </cell>
          <cell r="G4188">
            <v>0</v>
          </cell>
          <cell r="H4188">
            <v>0</v>
          </cell>
          <cell r="I4188">
            <v>0</v>
          </cell>
          <cell r="J4188">
            <v>0</v>
          </cell>
          <cell r="K4188">
            <v>0</v>
          </cell>
          <cell r="L4188">
            <v>0</v>
          </cell>
          <cell r="M4188">
            <v>-441932</v>
          </cell>
        </row>
        <row r="4189">
          <cell r="A4189" t="str">
            <v>TRAILERS</v>
          </cell>
          <cell r="B4189" t="str">
            <v>V2008_50% Q3</v>
          </cell>
          <cell r="C4189">
            <v>0</v>
          </cell>
          <cell r="D4189">
            <v>58394</v>
          </cell>
          <cell r="E4189">
            <v>0</v>
          </cell>
          <cell r="F4189">
            <v>-2256</v>
          </cell>
          <cell r="G4189">
            <v>0</v>
          </cell>
          <cell r="H4189">
            <v>0</v>
          </cell>
          <cell r="I4189">
            <v>0</v>
          </cell>
          <cell r="J4189">
            <v>0</v>
          </cell>
          <cell r="K4189">
            <v>0</v>
          </cell>
          <cell r="L4189">
            <v>0</v>
          </cell>
          <cell r="M4189">
            <v>56138</v>
          </cell>
        </row>
        <row r="4190">
          <cell r="A4190" t="str">
            <v>COMM EQUIPT</v>
          </cell>
          <cell r="B4190" t="str">
            <v>V2008_50% Q3</v>
          </cell>
          <cell r="C4190">
            <v>0</v>
          </cell>
          <cell r="D4190">
            <v>-63978</v>
          </cell>
          <cell r="E4190">
            <v>0</v>
          </cell>
          <cell r="F4190">
            <v>0</v>
          </cell>
          <cell r="G4190">
            <v>0</v>
          </cell>
          <cell r="H4190">
            <v>0</v>
          </cell>
          <cell r="I4190">
            <v>0</v>
          </cell>
          <cell r="J4190">
            <v>0</v>
          </cell>
          <cell r="K4190">
            <v>0</v>
          </cell>
          <cell r="L4190">
            <v>0</v>
          </cell>
          <cell r="M4190">
            <v>-63978</v>
          </cell>
        </row>
        <row r="4191">
          <cell r="A4191" t="str">
            <v>COAL UTAH</v>
          </cell>
          <cell r="B4191" t="str">
            <v>V2008_50% Q3</v>
          </cell>
          <cell r="C4191">
            <v>0</v>
          </cell>
          <cell r="D4191">
            <v>11206</v>
          </cell>
          <cell r="E4191">
            <v>0</v>
          </cell>
          <cell r="F4191">
            <v>0</v>
          </cell>
          <cell r="G4191">
            <v>0</v>
          </cell>
          <cell r="H4191">
            <v>0</v>
          </cell>
          <cell r="I4191">
            <v>0</v>
          </cell>
          <cell r="J4191">
            <v>0</v>
          </cell>
          <cell r="K4191">
            <v>0</v>
          </cell>
          <cell r="L4191">
            <v>0</v>
          </cell>
          <cell r="M4191">
            <v>11206</v>
          </cell>
        </row>
        <row r="4192">
          <cell r="A4192" t="str">
            <v>COAL HUNTER WASH</v>
          </cell>
          <cell r="B4192" t="str">
            <v>V2008_50% Q3</v>
          </cell>
          <cell r="C4192">
            <v>0</v>
          </cell>
          <cell r="D4192">
            <v>0</v>
          </cell>
          <cell r="E4192">
            <v>0</v>
          </cell>
          <cell r="F4192">
            <v>0</v>
          </cell>
          <cell r="G4192">
            <v>0</v>
          </cell>
          <cell r="H4192">
            <v>0</v>
          </cell>
          <cell r="I4192">
            <v>0</v>
          </cell>
          <cell r="J4192">
            <v>0</v>
          </cell>
          <cell r="K4192">
            <v>0</v>
          </cell>
          <cell r="L4192">
            <v>0</v>
          </cell>
          <cell r="M4192">
            <v>0</v>
          </cell>
        </row>
        <row r="4193">
          <cell r="A4193" t="str">
            <v>LEASEHOLD IMPROVEMENTS</v>
          </cell>
          <cell r="B4193" t="str">
            <v>V2008_50% Q3</v>
          </cell>
          <cell r="C4193">
            <v>0</v>
          </cell>
          <cell r="D4193">
            <v>0</v>
          </cell>
          <cell r="E4193">
            <v>0</v>
          </cell>
          <cell r="F4193">
            <v>0</v>
          </cell>
          <cell r="G4193">
            <v>0</v>
          </cell>
          <cell r="H4193">
            <v>0</v>
          </cell>
          <cell r="I4193">
            <v>0</v>
          </cell>
          <cell r="J4193">
            <v>0</v>
          </cell>
          <cell r="K4193">
            <v>0</v>
          </cell>
          <cell r="L4193">
            <v>0</v>
          </cell>
          <cell r="M4193">
            <v>0</v>
          </cell>
        </row>
        <row r="4194">
          <cell r="A4194" t="str">
            <v>OTHER PROD CCK</v>
          </cell>
          <cell r="B4194" t="str">
            <v>V2008_50% Q3</v>
          </cell>
          <cell r="C4194">
            <v>0</v>
          </cell>
          <cell r="D4194">
            <v>6058</v>
          </cell>
          <cell r="E4194">
            <v>618</v>
          </cell>
          <cell r="F4194">
            <v>-2</v>
          </cell>
          <cell r="G4194">
            <v>0</v>
          </cell>
          <cell r="H4194">
            <v>0</v>
          </cell>
          <cell r="I4194">
            <v>0</v>
          </cell>
          <cell r="J4194">
            <v>0</v>
          </cell>
          <cell r="K4194">
            <v>0</v>
          </cell>
          <cell r="L4194">
            <v>0</v>
          </cell>
          <cell r="M4194">
            <v>6674</v>
          </cell>
        </row>
        <row r="4195">
          <cell r="A4195" t="str">
            <v>OTHER PROD LJ WIND</v>
          </cell>
          <cell r="B4195" t="str">
            <v>V2008_50% Q3</v>
          </cell>
          <cell r="C4195">
            <v>0</v>
          </cell>
          <cell r="D4195">
            <v>-2418</v>
          </cell>
          <cell r="E4195">
            <v>0</v>
          </cell>
          <cell r="F4195">
            <v>1</v>
          </cell>
          <cell r="G4195">
            <v>0</v>
          </cell>
          <cell r="H4195">
            <v>0</v>
          </cell>
          <cell r="I4195">
            <v>0</v>
          </cell>
          <cell r="J4195">
            <v>0</v>
          </cell>
          <cell r="K4195">
            <v>0</v>
          </cell>
          <cell r="L4195">
            <v>0</v>
          </cell>
          <cell r="M4195">
            <v>-2418</v>
          </cell>
        </row>
        <row r="4196">
          <cell r="A4196" t="str">
            <v>MISC Indian Res</v>
          </cell>
          <cell r="B4196" t="str">
            <v>V2008_50% Q3</v>
          </cell>
          <cell r="C4196">
            <v>0</v>
          </cell>
          <cell r="D4196">
            <v>2634</v>
          </cell>
          <cell r="E4196">
            <v>0</v>
          </cell>
          <cell r="F4196">
            <v>-2634</v>
          </cell>
          <cell r="G4196">
            <v>0</v>
          </cell>
          <cell r="H4196">
            <v>0</v>
          </cell>
          <cell r="I4196">
            <v>0</v>
          </cell>
          <cell r="J4196">
            <v>0</v>
          </cell>
          <cell r="K4196">
            <v>0</v>
          </cell>
          <cell r="L4196">
            <v>0</v>
          </cell>
          <cell r="M4196">
            <v>0</v>
          </cell>
        </row>
        <row r="4197">
          <cell r="A4197" t="str">
            <v>HEAVY TRUCKS Indian Res</v>
          </cell>
          <cell r="B4197" t="str">
            <v>V2008_50% Q3</v>
          </cell>
          <cell r="C4197">
            <v>0</v>
          </cell>
          <cell r="D4197">
            <v>47673</v>
          </cell>
          <cell r="E4197">
            <v>0</v>
          </cell>
          <cell r="F4197">
            <v>0</v>
          </cell>
          <cell r="G4197">
            <v>0</v>
          </cell>
          <cell r="H4197">
            <v>0</v>
          </cell>
          <cell r="I4197">
            <v>0</v>
          </cell>
          <cell r="J4197">
            <v>0</v>
          </cell>
          <cell r="K4197">
            <v>0</v>
          </cell>
          <cell r="L4197">
            <v>0</v>
          </cell>
          <cell r="M4197">
            <v>47673</v>
          </cell>
        </row>
        <row r="4198">
          <cell r="A4198" t="str">
            <v>TRANS - East</v>
          </cell>
          <cell r="B4198" t="str">
            <v>V2008_50% Q3</v>
          </cell>
          <cell r="C4198">
            <v>0</v>
          </cell>
          <cell r="D4198">
            <v>244059</v>
          </cell>
          <cell r="E4198">
            <v>23623</v>
          </cell>
          <cell r="F4198">
            <v>-1114</v>
          </cell>
          <cell r="G4198">
            <v>0</v>
          </cell>
          <cell r="H4198">
            <v>0</v>
          </cell>
          <cell r="I4198">
            <v>0</v>
          </cell>
          <cell r="J4198">
            <v>0</v>
          </cell>
          <cell r="K4198">
            <v>0</v>
          </cell>
          <cell r="L4198">
            <v>0</v>
          </cell>
          <cell r="M4198">
            <v>266568</v>
          </cell>
        </row>
        <row r="4199">
          <cell r="A4199" t="str">
            <v>TRANS 69+KV - JB</v>
          </cell>
          <cell r="B4199" t="str">
            <v>V2008_50% Q3</v>
          </cell>
          <cell r="C4199">
            <v>0</v>
          </cell>
          <cell r="D4199">
            <v>4925</v>
          </cell>
          <cell r="E4199">
            <v>529</v>
          </cell>
          <cell r="F4199">
            <v>-1</v>
          </cell>
          <cell r="G4199">
            <v>0</v>
          </cell>
          <cell r="H4199">
            <v>0</v>
          </cell>
          <cell r="I4199">
            <v>0</v>
          </cell>
          <cell r="J4199">
            <v>0</v>
          </cell>
          <cell r="K4199">
            <v>0</v>
          </cell>
          <cell r="L4199">
            <v>0</v>
          </cell>
          <cell r="M4199">
            <v>5453</v>
          </cell>
        </row>
        <row r="4200">
          <cell r="A4200" t="str">
            <v>OTHER PROD LAKESIDE 1</v>
          </cell>
          <cell r="B4200" t="str">
            <v>V2008_50% Q3</v>
          </cell>
          <cell r="C4200">
            <v>0</v>
          </cell>
          <cell r="D4200">
            <v>68452</v>
          </cell>
          <cell r="E4200">
            <v>7476</v>
          </cell>
          <cell r="F4200">
            <v>-17</v>
          </cell>
          <cell r="G4200">
            <v>0</v>
          </cell>
          <cell r="H4200">
            <v>0</v>
          </cell>
          <cell r="I4200">
            <v>0</v>
          </cell>
          <cell r="J4200">
            <v>0</v>
          </cell>
          <cell r="K4200">
            <v>0</v>
          </cell>
          <cell r="L4200">
            <v>0</v>
          </cell>
          <cell r="M4200">
            <v>75911</v>
          </cell>
        </row>
        <row r="4201">
          <cell r="A4201" t="str">
            <v>HYDRO West</v>
          </cell>
          <cell r="B4201" t="str">
            <v>V2008_50% Q3</v>
          </cell>
          <cell r="C4201">
            <v>0</v>
          </cell>
          <cell r="D4201">
            <v>51491</v>
          </cell>
          <cell r="E4201">
            <v>5611</v>
          </cell>
          <cell r="F4201">
            <v>-25</v>
          </cell>
          <cell r="G4201">
            <v>0</v>
          </cell>
          <cell r="H4201">
            <v>0</v>
          </cell>
          <cell r="I4201">
            <v>0</v>
          </cell>
          <cell r="J4201">
            <v>0</v>
          </cell>
          <cell r="K4201">
            <v>0</v>
          </cell>
          <cell r="L4201">
            <v>0</v>
          </cell>
          <cell r="M4201">
            <v>57076</v>
          </cell>
        </row>
        <row r="4202">
          <cell r="A4202" t="str">
            <v>HYDRO East</v>
          </cell>
          <cell r="B4202" t="str">
            <v>V2008_50% Q3</v>
          </cell>
          <cell r="C4202">
            <v>0</v>
          </cell>
          <cell r="D4202">
            <v>20578</v>
          </cell>
          <cell r="E4202">
            <v>2246</v>
          </cell>
          <cell r="F4202">
            <v>-38</v>
          </cell>
          <cell r="G4202">
            <v>0</v>
          </cell>
          <cell r="H4202">
            <v>0</v>
          </cell>
          <cell r="I4202">
            <v>0</v>
          </cell>
          <cell r="J4202">
            <v>0</v>
          </cell>
          <cell r="K4202">
            <v>0</v>
          </cell>
          <cell r="L4202">
            <v>0</v>
          </cell>
          <cell r="M4202">
            <v>22786</v>
          </cell>
        </row>
        <row r="4203">
          <cell r="A4203" t="str">
            <v>TRANS 69+KV - East</v>
          </cell>
          <cell r="B4203" t="str">
            <v>V2008_50% Q3</v>
          </cell>
          <cell r="C4203">
            <v>0</v>
          </cell>
          <cell r="D4203">
            <v>374396</v>
          </cell>
          <cell r="E4203">
            <v>41283</v>
          </cell>
          <cell r="F4203">
            <v>-213</v>
          </cell>
          <cell r="G4203">
            <v>0</v>
          </cell>
          <cell r="H4203">
            <v>0</v>
          </cell>
          <cell r="I4203">
            <v>0</v>
          </cell>
          <cell r="J4203">
            <v>0</v>
          </cell>
          <cell r="K4203">
            <v>0</v>
          </cell>
          <cell r="L4203">
            <v>0</v>
          </cell>
          <cell r="M4203">
            <v>415466</v>
          </cell>
        </row>
        <row r="4204">
          <cell r="A4204" t="str">
            <v>TRANS 69+KV - West</v>
          </cell>
          <cell r="B4204" t="str">
            <v>V2008_50% Q3</v>
          </cell>
          <cell r="C4204">
            <v>0</v>
          </cell>
          <cell r="D4204">
            <v>1726706</v>
          </cell>
          <cell r="E4204">
            <v>186549</v>
          </cell>
          <cell r="F4204">
            <v>-877</v>
          </cell>
          <cell r="G4204">
            <v>0</v>
          </cell>
          <cell r="H4204">
            <v>0</v>
          </cell>
          <cell r="I4204">
            <v>0</v>
          </cell>
          <cell r="J4204">
            <v>0</v>
          </cell>
          <cell r="K4204">
            <v>0</v>
          </cell>
          <cell r="L4204">
            <v>0</v>
          </cell>
          <cell r="M4204">
            <v>1912377</v>
          </cell>
        </row>
        <row r="4205">
          <cell r="A4205" t="str">
            <v>OTHER PROD Little Mtn</v>
          </cell>
          <cell r="B4205" t="str">
            <v>V2008_50% Q3</v>
          </cell>
          <cell r="C4205">
            <v>0</v>
          </cell>
          <cell r="D4205">
            <v>122</v>
          </cell>
          <cell r="E4205">
            <v>0</v>
          </cell>
          <cell r="F4205">
            <v>0</v>
          </cell>
          <cell r="G4205">
            <v>0</v>
          </cell>
          <cell r="H4205">
            <v>0</v>
          </cell>
          <cell r="I4205">
            <v>0</v>
          </cell>
          <cell r="J4205">
            <v>0</v>
          </cell>
          <cell r="K4205">
            <v>0</v>
          </cell>
          <cell r="L4205">
            <v>0</v>
          </cell>
          <cell r="M4205">
            <v>122</v>
          </cell>
        </row>
        <row r="4206">
          <cell r="A4206" t="str">
            <v>PERCO: WY - FLOW METER</v>
          </cell>
          <cell r="B4206" t="str">
            <v>V2008_50% Q3</v>
          </cell>
          <cell r="C4206">
            <v>0</v>
          </cell>
          <cell r="D4206">
            <v>431</v>
          </cell>
          <cell r="E4206">
            <v>0</v>
          </cell>
          <cell r="F4206">
            <v>0</v>
          </cell>
          <cell r="G4206">
            <v>0</v>
          </cell>
          <cell r="H4206">
            <v>0</v>
          </cell>
          <cell r="I4206">
            <v>0</v>
          </cell>
          <cell r="J4206">
            <v>0</v>
          </cell>
          <cell r="K4206">
            <v>0</v>
          </cell>
          <cell r="L4206">
            <v>0</v>
          </cell>
          <cell r="M4206">
            <v>431</v>
          </cell>
        </row>
        <row r="4207">
          <cell r="A4207" t="str">
            <v>PERCO: WY - FLOW METER</v>
          </cell>
          <cell r="B4207" t="str">
            <v>V2008_50% Q3</v>
          </cell>
          <cell r="C4207">
            <v>0</v>
          </cell>
          <cell r="D4207">
            <v>431</v>
          </cell>
          <cell r="E4207">
            <v>0</v>
          </cell>
          <cell r="F4207">
            <v>0</v>
          </cell>
          <cell r="G4207">
            <v>0</v>
          </cell>
          <cell r="H4207">
            <v>0</v>
          </cell>
          <cell r="I4207">
            <v>0</v>
          </cell>
          <cell r="J4207">
            <v>0</v>
          </cell>
          <cell r="K4207">
            <v>0</v>
          </cell>
          <cell r="L4207">
            <v>0</v>
          </cell>
          <cell r="M4207">
            <v>431</v>
          </cell>
        </row>
        <row r="4208">
          <cell r="A4208" t="str">
            <v>PERCO: WY - FLOW METER</v>
          </cell>
          <cell r="B4208" t="str">
            <v>V2008_50% Q3</v>
          </cell>
          <cell r="C4208">
            <v>0</v>
          </cell>
          <cell r="D4208">
            <v>260</v>
          </cell>
          <cell r="E4208">
            <v>0</v>
          </cell>
          <cell r="F4208">
            <v>0</v>
          </cell>
          <cell r="G4208">
            <v>0</v>
          </cell>
          <cell r="H4208">
            <v>0</v>
          </cell>
          <cell r="I4208">
            <v>0</v>
          </cell>
          <cell r="J4208">
            <v>0</v>
          </cell>
          <cell r="K4208">
            <v>0</v>
          </cell>
          <cell r="L4208">
            <v>0</v>
          </cell>
          <cell r="M4208">
            <v>260</v>
          </cell>
        </row>
        <row r="4209">
          <cell r="A4209" t="str">
            <v>PERCO: WY - FLOW METER</v>
          </cell>
          <cell r="B4209" t="str">
            <v>V2008_50% Q3</v>
          </cell>
          <cell r="C4209">
            <v>0</v>
          </cell>
          <cell r="D4209">
            <v>323</v>
          </cell>
          <cell r="E4209">
            <v>0</v>
          </cell>
          <cell r="F4209">
            <v>0</v>
          </cell>
          <cell r="G4209">
            <v>0</v>
          </cell>
          <cell r="H4209">
            <v>0</v>
          </cell>
          <cell r="I4209">
            <v>0</v>
          </cell>
          <cell r="J4209">
            <v>0</v>
          </cell>
          <cell r="K4209">
            <v>0</v>
          </cell>
          <cell r="L4209">
            <v>0</v>
          </cell>
          <cell r="M4209">
            <v>323</v>
          </cell>
        </row>
        <row r="4210">
          <cell r="A4210" t="str">
            <v>PERCO: UT - FENCE</v>
          </cell>
          <cell r="B4210" t="str">
            <v>V2008_50% Q3</v>
          </cell>
          <cell r="C4210">
            <v>0</v>
          </cell>
          <cell r="D4210">
            <v>1007</v>
          </cell>
          <cell r="E4210">
            <v>108</v>
          </cell>
          <cell r="F4210">
            <v>0</v>
          </cell>
          <cell r="G4210">
            <v>0</v>
          </cell>
          <cell r="H4210">
            <v>0</v>
          </cell>
          <cell r="I4210">
            <v>0</v>
          </cell>
          <cell r="J4210">
            <v>0</v>
          </cell>
          <cell r="K4210">
            <v>0</v>
          </cell>
          <cell r="L4210">
            <v>0</v>
          </cell>
          <cell r="M4210">
            <v>1115</v>
          </cell>
        </row>
        <row r="4211">
          <cell r="A4211" t="str">
            <v>LEASEHOLD IMPROVEMENTS-O/S</v>
          </cell>
          <cell r="B4211" t="str">
            <v>V2008_50% Q3</v>
          </cell>
          <cell r="C4211">
            <v>0</v>
          </cell>
          <cell r="D4211">
            <v>-24730</v>
          </cell>
          <cell r="E4211">
            <v>-3349</v>
          </cell>
          <cell r="F4211">
            <v>28</v>
          </cell>
          <cell r="G4211">
            <v>0</v>
          </cell>
          <cell r="H4211">
            <v>0</v>
          </cell>
          <cell r="I4211">
            <v>0</v>
          </cell>
          <cell r="J4211">
            <v>0</v>
          </cell>
          <cell r="K4211">
            <v>0</v>
          </cell>
          <cell r="L4211">
            <v>0</v>
          </cell>
          <cell r="M4211">
            <v>-28051</v>
          </cell>
        </row>
        <row r="4212">
          <cell r="A4212" t="str">
            <v>LEASEHOLD IMPROVEMENTS (STRUCT)</v>
          </cell>
          <cell r="B4212" t="str">
            <v>V2008_50% Q3</v>
          </cell>
          <cell r="C4212" t="str">
            <v>Dec</v>
          </cell>
          <cell r="D4212">
            <v>0</v>
          </cell>
          <cell r="E4212">
            <v>0</v>
          </cell>
          <cell r="F4212">
            <v>0</v>
          </cell>
          <cell r="G4212">
            <v>0</v>
          </cell>
          <cell r="H4212">
            <v>0</v>
          </cell>
          <cell r="I4212">
            <v>0</v>
          </cell>
          <cell r="J4212">
            <v>0</v>
          </cell>
          <cell r="K4212">
            <v>0</v>
          </cell>
          <cell r="L4212">
            <v>0</v>
          </cell>
          <cell r="M4212">
            <v>0</v>
          </cell>
        </row>
        <row r="4213">
          <cell r="A4213" t="str">
            <v>Total Tax Classes</v>
          </cell>
          <cell r="B4213">
            <v>0</v>
          </cell>
          <cell r="C4213">
            <v>0</v>
          </cell>
          <cell r="D4213">
            <v>21798861</v>
          </cell>
          <cell r="E4213">
            <v>2075098</v>
          </cell>
          <cell r="F4213">
            <v>-374283</v>
          </cell>
          <cell r="G4213">
            <v>0</v>
          </cell>
          <cell r="H4213">
            <v>0</v>
          </cell>
          <cell r="I4213">
            <v>0</v>
          </cell>
          <cell r="J4213">
            <v>0</v>
          </cell>
          <cell r="K4213">
            <v>0</v>
          </cell>
          <cell r="L4213">
            <v>0</v>
          </cell>
          <cell r="M4213">
            <v>23499675</v>
          </cell>
        </row>
        <row r="4214">
          <cell r="A4214" t="str">
            <v>V2008_50% Q3 Total</v>
          </cell>
          <cell r="B4214">
            <v>0</v>
          </cell>
          <cell r="C4214">
            <v>0</v>
          </cell>
          <cell r="D4214">
            <v>21798861</v>
          </cell>
          <cell r="E4214">
            <v>2075098</v>
          </cell>
          <cell r="F4214">
            <v>-374283</v>
          </cell>
          <cell r="G4214">
            <v>0</v>
          </cell>
          <cell r="H4214">
            <v>0</v>
          </cell>
          <cell r="I4214">
            <v>0</v>
          </cell>
          <cell r="J4214">
            <v>0</v>
          </cell>
          <cell r="K4214">
            <v>0</v>
          </cell>
          <cell r="L4214">
            <v>0</v>
          </cell>
          <cell r="M4214">
            <v>23499675</v>
          </cell>
        </row>
        <row r="4215">
          <cell r="A4215">
            <v>0</v>
          </cell>
          <cell r="B4215">
            <v>0</v>
          </cell>
          <cell r="C4215">
            <v>0</v>
          </cell>
          <cell r="D4215">
            <v>0</v>
          </cell>
          <cell r="E4215">
            <v>0</v>
          </cell>
          <cell r="F4215">
            <v>0</v>
          </cell>
          <cell r="G4215">
            <v>0</v>
          </cell>
          <cell r="H4215">
            <v>0</v>
          </cell>
          <cell r="I4215">
            <v>0</v>
          </cell>
          <cell r="J4215">
            <v>0</v>
          </cell>
          <cell r="K4215">
            <v>0</v>
          </cell>
          <cell r="L4215">
            <v>0</v>
          </cell>
          <cell r="M4215">
            <v>0</v>
          </cell>
        </row>
        <row r="4216">
          <cell r="A4216" t="str">
            <v>DISTR LAND IMPROV</v>
          </cell>
          <cell r="B4216" t="str">
            <v>V2008_50% Q4</v>
          </cell>
          <cell r="C4216">
            <v>0</v>
          </cell>
          <cell r="D4216">
            <v>0</v>
          </cell>
          <cell r="E4216">
            <v>0</v>
          </cell>
          <cell r="F4216">
            <v>0</v>
          </cell>
          <cell r="G4216">
            <v>0</v>
          </cell>
          <cell r="H4216">
            <v>0</v>
          </cell>
          <cell r="I4216">
            <v>0</v>
          </cell>
          <cell r="J4216">
            <v>0</v>
          </cell>
          <cell r="K4216">
            <v>0</v>
          </cell>
          <cell r="L4216">
            <v>0</v>
          </cell>
          <cell r="M4216">
            <v>0</v>
          </cell>
        </row>
        <row r="4217">
          <cell r="A4217" t="str">
            <v>OTHER PROD HE</v>
          </cell>
          <cell r="B4217" t="str">
            <v>V2008_50% Q4</v>
          </cell>
          <cell r="C4217">
            <v>0</v>
          </cell>
          <cell r="D4217">
            <v>10658</v>
          </cell>
          <cell r="E4217">
            <v>1142</v>
          </cell>
          <cell r="F4217">
            <v>-3</v>
          </cell>
          <cell r="G4217">
            <v>0</v>
          </cell>
          <cell r="H4217">
            <v>0</v>
          </cell>
          <cell r="I4217">
            <v>0</v>
          </cell>
          <cell r="J4217">
            <v>0</v>
          </cell>
          <cell r="K4217">
            <v>0</v>
          </cell>
          <cell r="L4217">
            <v>0</v>
          </cell>
          <cell r="M4217">
            <v>11797</v>
          </cell>
        </row>
        <row r="4218">
          <cell r="A4218" t="str">
            <v>STEAM GA</v>
          </cell>
          <cell r="B4218" t="str">
            <v>V2008_50% Q4</v>
          </cell>
          <cell r="C4218">
            <v>0</v>
          </cell>
          <cell r="D4218">
            <v>55485</v>
          </cell>
          <cell r="E4218">
            <v>6013</v>
          </cell>
          <cell r="F4218">
            <v>0</v>
          </cell>
          <cell r="G4218">
            <v>0</v>
          </cell>
          <cell r="H4218">
            <v>0</v>
          </cell>
          <cell r="I4218">
            <v>0</v>
          </cell>
          <cell r="J4218">
            <v>0</v>
          </cell>
          <cell r="K4218">
            <v>0</v>
          </cell>
          <cell r="L4218">
            <v>0</v>
          </cell>
          <cell r="M4218">
            <v>61499</v>
          </cell>
        </row>
        <row r="4219">
          <cell r="A4219" t="str">
            <v>STEAM BL</v>
          </cell>
          <cell r="B4219" t="str">
            <v>V2008_50% Q4</v>
          </cell>
          <cell r="C4219">
            <v>0</v>
          </cell>
          <cell r="D4219">
            <v>21751</v>
          </cell>
          <cell r="E4219">
            <v>0</v>
          </cell>
          <cell r="F4219">
            <v>0</v>
          </cell>
          <cell r="G4219">
            <v>0</v>
          </cell>
          <cell r="H4219">
            <v>0</v>
          </cell>
          <cell r="I4219">
            <v>0</v>
          </cell>
          <cell r="J4219">
            <v>0</v>
          </cell>
          <cell r="K4219">
            <v>0</v>
          </cell>
          <cell r="L4219">
            <v>0</v>
          </cell>
          <cell r="M4219">
            <v>21751</v>
          </cell>
        </row>
        <row r="4220">
          <cell r="A4220" t="str">
            <v>STEAM CA</v>
          </cell>
          <cell r="B4220" t="str">
            <v>V2008_50% Q4</v>
          </cell>
          <cell r="C4220">
            <v>0</v>
          </cell>
          <cell r="D4220">
            <v>175396</v>
          </cell>
          <cell r="E4220">
            <v>241697</v>
          </cell>
          <cell r="F4220">
            <v>-417093</v>
          </cell>
          <cell r="G4220">
            <v>0</v>
          </cell>
          <cell r="H4220">
            <v>0</v>
          </cell>
          <cell r="I4220">
            <v>0</v>
          </cell>
          <cell r="J4220">
            <v>0</v>
          </cell>
          <cell r="K4220">
            <v>0</v>
          </cell>
          <cell r="L4220">
            <v>0</v>
          </cell>
          <cell r="M4220">
            <v>0</v>
          </cell>
        </row>
        <row r="4221">
          <cell r="A4221" t="str">
            <v>STEAM CR</v>
          </cell>
          <cell r="B4221" t="str">
            <v>V2008_50% Q4</v>
          </cell>
          <cell r="C4221">
            <v>0</v>
          </cell>
          <cell r="D4221">
            <v>71651</v>
          </cell>
          <cell r="E4221">
            <v>7597</v>
          </cell>
          <cell r="F4221">
            <v>0</v>
          </cell>
          <cell r="G4221">
            <v>0</v>
          </cell>
          <cell r="H4221">
            <v>0</v>
          </cell>
          <cell r="I4221">
            <v>0</v>
          </cell>
          <cell r="J4221">
            <v>0</v>
          </cell>
          <cell r="K4221">
            <v>0</v>
          </cell>
          <cell r="L4221">
            <v>0</v>
          </cell>
          <cell r="M4221">
            <v>79248</v>
          </cell>
        </row>
        <row r="4222">
          <cell r="A4222" t="str">
            <v>STEAM HA</v>
          </cell>
          <cell r="B4222" t="str">
            <v>V2008_50% Q4</v>
          </cell>
          <cell r="C4222">
            <v>0</v>
          </cell>
          <cell r="D4222">
            <v>696</v>
          </cell>
          <cell r="E4222">
            <v>74</v>
          </cell>
          <cell r="F4222">
            <v>0</v>
          </cell>
          <cell r="G4222">
            <v>0</v>
          </cell>
          <cell r="H4222">
            <v>0</v>
          </cell>
          <cell r="I4222">
            <v>0</v>
          </cell>
          <cell r="J4222">
            <v>0</v>
          </cell>
          <cell r="K4222">
            <v>0</v>
          </cell>
          <cell r="L4222">
            <v>0</v>
          </cell>
          <cell r="M4222">
            <v>770</v>
          </cell>
        </row>
        <row r="4223">
          <cell r="A4223" t="str">
            <v>STEAM HG</v>
          </cell>
          <cell r="B4223" t="str">
            <v>V2008_50% Q4</v>
          </cell>
          <cell r="C4223">
            <v>0</v>
          </cell>
          <cell r="D4223">
            <v>1025724</v>
          </cell>
          <cell r="E4223">
            <v>108186</v>
          </cell>
          <cell r="F4223">
            <v>-14620</v>
          </cell>
          <cell r="G4223">
            <v>0</v>
          </cell>
          <cell r="H4223">
            <v>0</v>
          </cell>
          <cell r="I4223">
            <v>0</v>
          </cell>
          <cell r="J4223">
            <v>0</v>
          </cell>
          <cell r="K4223">
            <v>0</v>
          </cell>
          <cell r="L4223">
            <v>0</v>
          </cell>
          <cell r="M4223">
            <v>1119290</v>
          </cell>
        </row>
        <row r="4224">
          <cell r="A4224" t="str">
            <v>STEAM HR U1-U3</v>
          </cell>
          <cell r="B4224" t="str">
            <v>V2008_50% Q4</v>
          </cell>
          <cell r="C4224">
            <v>0</v>
          </cell>
          <cell r="D4224">
            <v>672965</v>
          </cell>
          <cell r="E4224">
            <v>68577</v>
          </cell>
          <cell r="F4224">
            <v>-18395</v>
          </cell>
          <cell r="G4224">
            <v>0</v>
          </cell>
          <cell r="H4224">
            <v>0</v>
          </cell>
          <cell r="I4224">
            <v>0</v>
          </cell>
          <cell r="J4224">
            <v>0</v>
          </cell>
          <cell r="K4224">
            <v>0</v>
          </cell>
          <cell r="L4224">
            <v>0</v>
          </cell>
          <cell r="M4224">
            <v>723146</v>
          </cell>
        </row>
        <row r="4225">
          <cell r="A4225" t="str">
            <v>STEAM NA</v>
          </cell>
          <cell r="B4225" t="str">
            <v>V2008_50% Q4</v>
          </cell>
          <cell r="C4225">
            <v>0</v>
          </cell>
          <cell r="D4225">
            <v>1029667</v>
          </cell>
          <cell r="E4225">
            <v>110052</v>
          </cell>
          <cell r="F4225">
            <v>-4133</v>
          </cell>
          <cell r="G4225">
            <v>0</v>
          </cell>
          <cell r="H4225">
            <v>0</v>
          </cell>
          <cell r="I4225">
            <v>0</v>
          </cell>
          <cell r="J4225">
            <v>0</v>
          </cell>
          <cell r="K4225">
            <v>0</v>
          </cell>
          <cell r="L4225">
            <v>0</v>
          </cell>
          <cell r="M4225">
            <v>1135585</v>
          </cell>
        </row>
        <row r="4226">
          <cell r="A4226" t="str">
            <v>STEAM WK</v>
          </cell>
          <cell r="B4226" t="str">
            <v>V2008_50% Q4</v>
          </cell>
          <cell r="C4226">
            <v>0</v>
          </cell>
          <cell r="D4226">
            <v>343412</v>
          </cell>
          <cell r="E4226">
            <v>36752</v>
          </cell>
          <cell r="F4226">
            <v>-1651</v>
          </cell>
          <cell r="G4226">
            <v>0</v>
          </cell>
          <cell r="H4226">
            <v>0</v>
          </cell>
          <cell r="I4226">
            <v>0</v>
          </cell>
          <cell r="J4226">
            <v>0</v>
          </cell>
          <cell r="K4226">
            <v>0</v>
          </cell>
          <cell r="L4226">
            <v>0</v>
          </cell>
          <cell r="M4226">
            <v>378513</v>
          </cell>
        </row>
        <row r="4227">
          <cell r="A4227" t="str">
            <v>STEAM CH</v>
          </cell>
          <cell r="B4227" t="str">
            <v>V2008_50% Q4</v>
          </cell>
          <cell r="C4227">
            <v>0</v>
          </cell>
          <cell r="D4227">
            <v>197143</v>
          </cell>
          <cell r="E4227">
            <v>21108</v>
          </cell>
          <cell r="F4227">
            <v>0</v>
          </cell>
          <cell r="G4227">
            <v>0</v>
          </cell>
          <cell r="H4227">
            <v>0</v>
          </cell>
          <cell r="I4227">
            <v>0</v>
          </cell>
          <cell r="J4227">
            <v>0</v>
          </cell>
          <cell r="K4227">
            <v>0</v>
          </cell>
          <cell r="L4227">
            <v>0</v>
          </cell>
          <cell r="M4227">
            <v>218252</v>
          </cell>
        </row>
        <row r="4228">
          <cell r="A4228" t="str">
            <v>POWER EQUIPMENT</v>
          </cell>
          <cell r="B4228" t="str">
            <v>V2008_50% Q4</v>
          </cell>
          <cell r="C4228">
            <v>0</v>
          </cell>
          <cell r="D4228">
            <v>290341</v>
          </cell>
          <cell r="E4228">
            <v>0</v>
          </cell>
          <cell r="F4228">
            <v>-11217</v>
          </cell>
          <cell r="G4228">
            <v>0</v>
          </cell>
          <cell r="H4228">
            <v>0</v>
          </cell>
          <cell r="I4228">
            <v>0</v>
          </cell>
          <cell r="J4228">
            <v>0</v>
          </cell>
          <cell r="K4228">
            <v>0</v>
          </cell>
          <cell r="L4228">
            <v>0</v>
          </cell>
          <cell r="M4228">
            <v>279123</v>
          </cell>
        </row>
        <row r="4229">
          <cell r="A4229" t="str">
            <v>TRACTOR</v>
          </cell>
          <cell r="B4229" t="str">
            <v>V2008_50% Q4</v>
          </cell>
          <cell r="C4229">
            <v>0</v>
          </cell>
          <cell r="D4229">
            <v>33747</v>
          </cell>
          <cell r="E4229">
            <v>0</v>
          </cell>
          <cell r="F4229">
            <v>-1304</v>
          </cell>
          <cell r="G4229">
            <v>0</v>
          </cell>
          <cell r="H4229">
            <v>0</v>
          </cell>
          <cell r="I4229">
            <v>0</v>
          </cell>
          <cell r="J4229">
            <v>0</v>
          </cell>
          <cell r="K4229">
            <v>0</v>
          </cell>
          <cell r="L4229">
            <v>0</v>
          </cell>
          <cell r="M4229">
            <v>32443</v>
          </cell>
        </row>
        <row r="4230">
          <cell r="A4230" t="str">
            <v>STEAM JB</v>
          </cell>
          <cell r="B4230" t="str">
            <v>V2008_50% Q4</v>
          </cell>
          <cell r="C4230">
            <v>0</v>
          </cell>
          <cell r="D4230">
            <v>192126</v>
          </cell>
          <cell r="E4230">
            <v>19488</v>
          </cell>
          <cell r="F4230">
            <v>-2486</v>
          </cell>
          <cell r="G4230">
            <v>0</v>
          </cell>
          <cell r="H4230">
            <v>0</v>
          </cell>
          <cell r="I4230">
            <v>0</v>
          </cell>
          <cell r="J4230">
            <v>0</v>
          </cell>
          <cell r="K4230">
            <v>0</v>
          </cell>
          <cell r="L4230">
            <v>0</v>
          </cell>
          <cell r="M4230">
            <v>209129</v>
          </cell>
        </row>
        <row r="4231">
          <cell r="A4231" t="str">
            <v>COAL DEER</v>
          </cell>
          <cell r="B4231" t="str">
            <v>V2008_50% Q4</v>
          </cell>
          <cell r="C4231">
            <v>0</v>
          </cell>
          <cell r="D4231">
            <v>257917</v>
          </cell>
          <cell r="E4231">
            <v>0</v>
          </cell>
          <cell r="F4231">
            <v>0</v>
          </cell>
          <cell r="G4231">
            <v>0</v>
          </cell>
          <cell r="H4231">
            <v>0</v>
          </cell>
          <cell r="I4231">
            <v>0</v>
          </cell>
          <cell r="J4231">
            <v>0</v>
          </cell>
          <cell r="K4231">
            <v>0</v>
          </cell>
          <cell r="L4231">
            <v>0</v>
          </cell>
          <cell r="M4231">
            <v>257917</v>
          </cell>
        </row>
        <row r="4232">
          <cell r="A4232" t="str">
            <v>DATA HNDLNG</v>
          </cell>
          <cell r="B4232" t="str">
            <v>V2008_50% Q4</v>
          </cell>
          <cell r="C4232">
            <v>0</v>
          </cell>
          <cell r="D4232">
            <v>0</v>
          </cell>
          <cell r="E4232">
            <v>0</v>
          </cell>
          <cell r="F4232">
            <v>0</v>
          </cell>
          <cell r="G4232">
            <v>0</v>
          </cell>
          <cell r="H4232">
            <v>0</v>
          </cell>
          <cell r="I4232">
            <v>0</v>
          </cell>
          <cell r="J4232">
            <v>0</v>
          </cell>
          <cell r="K4232">
            <v>0</v>
          </cell>
          <cell r="L4232">
            <v>0</v>
          </cell>
          <cell r="M4232">
            <v>0</v>
          </cell>
        </row>
        <row r="4233">
          <cell r="A4233" t="str">
            <v>DISTR</v>
          </cell>
          <cell r="B4233" t="str">
            <v>V2008_50% Q4</v>
          </cell>
          <cell r="C4233">
            <v>0</v>
          </cell>
          <cell r="D4233">
            <v>14061912</v>
          </cell>
          <cell r="E4233">
            <v>1479886</v>
          </cell>
          <cell r="F4233">
            <v>-59048</v>
          </cell>
          <cell r="G4233">
            <v>0</v>
          </cell>
          <cell r="H4233">
            <v>0</v>
          </cell>
          <cell r="I4233">
            <v>0</v>
          </cell>
          <cell r="J4233">
            <v>0</v>
          </cell>
          <cell r="K4233">
            <v>0</v>
          </cell>
          <cell r="L4233">
            <v>0</v>
          </cell>
          <cell r="M4233">
            <v>15482750</v>
          </cell>
        </row>
        <row r="4234">
          <cell r="A4234" t="str">
            <v>HEAVY TRUCK</v>
          </cell>
          <cell r="B4234" t="str">
            <v>V2008_50% Q4</v>
          </cell>
          <cell r="C4234">
            <v>0</v>
          </cell>
          <cell r="D4234">
            <v>1063467</v>
          </cell>
          <cell r="E4234">
            <v>0</v>
          </cell>
          <cell r="F4234">
            <v>-41088</v>
          </cell>
          <cell r="G4234">
            <v>0</v>
          </cell>
          <cell r="H4234">
            <v>0</v>
          </cell>
          <cell r="I4234">
            <v>0</v>
          </cell>
          <cell r="J4234">
            <v>0</v>
          </cell>
          <cell r="K4234">
            <v>0</v>
          </cell>
          <cell r="L4234">
            <v>0</v>
          </cell>
          <cell r="M4234">
            <v>1022380</v>
          </cell>
        </row>
        <row r="4235">
          <cell r="A4235" t="str">
            <v>LIGHT TRUCK</v>
          </cell>
          <cell r="B4235" t="str">
            <v>V2008_50% Q4</v>
          </cell>
          <cell r="C4235">
            <v>0</v>
          </cell>
          <cell r="D4235">
            <v>78877</v>
          </cell>
          <cell r="E4235">
            <v>0</v>
          </cell>
          <cell r="F4235">
            <v>-3047</v>
          </cell>
          <cell r="G4235">
            <v>0</v>
          </cell>
          <cell r="H4235">
            <v>0</v>
          </cell>
          <cell r="I4235">
            <v>0</v>
          </cell>
          <cell r="J4235">
            <v>0</v>
          </cell>
          <cell r="K4235">
            <v>0</v>
          </cell>
          <cell r="L4235">
            <v>0</v>
          </cell>
          <cell r="M4235">
            <v>75830</v>
          </cell>
        </row>
        <row r="4236">
          <cell r="A4236" t="str">
            <v>MISC</v>
          </cell>
          <cell r="B4236" t="str">
            <v>V2008_50% Q4</v>
          </cell>
          <cell r="C4236">
            <v>0</v>
          </cell>
          <cell r="D4236">
            <v>3663327</v>
          </cell>
          <cell r="E4236">
            <v>0</v>
          </cell>
          <cell r="F4236">
            <v>0</v>
          </cell>
          <cell r="G4236">
            <v>0</v>
          </cell>
          <cell r="H4236">
            <v>0</v>
          </cell>
          <cell r="I4236">
            <v>0</v>
          </cell>
          <cell r="J4236">
            <v>0</v>
          </cell>
          <cell r="K4236">
            <v>0</v>
          </cell>
          <cell r="L4236">
            <v>0</v>
          </cell>
          <cell r="M4236">
            <v>3663327</v>
          </cell>
        </row>
        <row r="4237">
          <cell r="A4237" t="str">
            <v>OFFICE FURN</v>
          </cell>
          <cell r="B4237" t="str">
            <v>V2008_50% Q4</v>
          </cell>
          <cell r="C4237">
            <v>0</v>
          </cell>
          <cell r="D4237">
            <v>125733</v>
          </cell>
          <cell r="E4237">
            <v>0</v>
          </cell>
          <cell r="F4237">
            <v>0</v>
          </cell>
          <cell r="G4237">
            <v>0</v>
          </cell>
          <cell r="H4237">
            <v>0</v>
          </cell>
          <cell r="I4237">
            <v>0</v>
          </cell>
          <cell r="J4237">
            <v>0</v>
          </cell>
          <cell r="K4237">
            <v>0</v>
          </cell>
          <cell r="L4237">
            <v>0</v>
          </cell>
          <cell r="M4237">
            <v>125733</v>
          </cell>
        </row>
        <row r="4238">
          <cell r="A4238" t="str">
            <v>STEAM CO</v>
          </cell>
          <cell r="B4238" t="str">
            <v>V2008_50% Q4</v>
          </cell>
          <cell r="C4238">
            <v>0</v>
          </cell>
          <cell r="D4238">
            <v>43074</v>
          </cell>
          <cell r="E4238">
            <v>4505</v>
          </cell>
          <cell r="F4238">
            <v>0</v>
          </cell>
          <cell r="G4238">
            <v>0</v>
          </cell>
          <cell r="H4238">
            <v>0</v>
          </cell>
          <cell r="I4238">
            <v>0</v>
          </cell>
          <cell r="J4238">
            <v>0</v>
          </cell>
          <cell r="K4238">
            <v>0</v>
          </cell>
          <cell r="L4238">
            <v>0</v>
          </cell>
          <cell r="M4238">
            <v>47579</v>
          </cell>
        </row>
        <row r="4239">
          <cell r="A4239" t="str">
            <v>STEAM DJ</v>
          </cell>
          <cell r="B4239" t="str">
            <v>V2008_50% Q4</v>
          </cell>
          <cell r="C4239">
            <v>0</v>
          </cell>
          <cell r="D4239">
            <v>2766495</v>
          </cell>
          <cell r="E4239">
            <v>289316</v>
          </cell>
          <cell r="F4239">
            <v>-940</v>
          </cell>
          <cell r="G4239">
            <v>0</v>
          </cell>
          <cell r="H4239">
            <v>0</v>
          </cell>
          <cell r="I4239">
            <v>0</v>
          </cell>
          <cell r="J4239">
            <v>0</v>
          </cell>
          <cell r="K4239">
            <v>0</v>
          </cell>
          <cell r="L4239">
            <v>0</v>
          </cell>
          <cell r="M4239">
            <v>3054871</v>
          </cell>
        </row>
        <row r="4240">
          <cell r="A4240" t="str">
            <v>TRAILERS</v>
          </cell>
          <cell r="B4240" t="str">
            <v>V2008_50% Q4</v>
          </cell>
          <cell r="C4240">
            <v>0</v>
          </cell>
          <cell r="D4240">
            <v>1238</v>
          </cell>
          <cell r="E4240">
            <v>0</v>
          </cell>
          <cell r="F4240">
            <v>-48</v>
          </cell>
          <cell r="G4240">
            <v>0</v>
          </cell>
          <cell r="H4240">
            <v>0</v>
          </cell>
          <cell r="I4240">
            <v>0</v>
          </cell>
          <cell r="J4240">
            <v>0</v>
          </cell>
          <cell r="K4240">
            <v>0</v>
          </cell>
          <cell r="L4240">
            <v>0</v>
          </cell>
          <cell r="M4240">
            <v>1191</v>
          </cell>
        </row>
        <row r="4241">
          <cell r="A4241" t="str">
            <v>COMM EQUIPT</v>
          </cell>
          <cell r="B4241" t="str">
            <v>V2008_50% Q4</v>
          </cell>
          <cell r="C4241">
            <v>0</v>
          </cell>
          <cell r="D4241">
            <v>1175715</v>
          </cell>
          <cell r="E4241">
            <v>0</v>
          </cell>
          <cell r="F4241">
            <v>-18108</v>
          </cell>
          <cell r="G4241">
            <v>0</v>
          </cell>
          <cell r="H4241">
            <v>0</v>
          </cell>
          <cell r="I4241">
            <v>0</v>
          </cell>
          <cell r="J4241">
            <v>0</v>
          </cell>
          <cell r="K4241">
            <v>0</v>
          </cell>
          <cell r="L4241">
            <v>0</v>
          </cell>
          <cell r="M4241">
            <v>1157607</v>
          </cell>
        </row>
        <row r="4242">
          <cell r="A4242" t="str">
            <v>LEASEHOLD IMPROVEMENTS</v>
          </cell>
          <cell r="B4242" t="str">
            <v>V2008_50% Q4</v>
          </cell>
          <cell r="C4242">
            <v>0</v>
          </cell>
          <cell r="D4242">
            <v>0</v>
          </cell>
          <cell r="E4242">
            <v>0</v>
          </cell>
          <cell r="F4242">
            <v>0</v>
          </cell>
          <cell r="G4242">
            <v>0</v>
          </cell>
          <cell r="H4242">
            <v>0</v>
          </cell>
          <cell r="I4242">
            <v>0</v>
          </cell>
          <cell r="J4242">
            <v>0</v>
          </cell>
          <cell r="K4242">
            <v>0</v>
          </cell>
          <cell r="L4242">
            <v>0</v>
          </cell>
          <cell r="M4242">
            <v>0</v>
          </cell>
        </row>
        <row r="4243">
          <cell r="A4243" t="str">
            <v>OTHER PROD CCK</v>
          </cell>
          <cell r="B4243" t="str">
            <v>V2008_50% Q4</v>
          </cell>
          <cell r="C4243">
            <v>0</v>
          </cell>
          <cell r="D4243">
            <v>1880590</v>
          </cell>
          <cell r="E4243">
            <v>196677</v>
          </cell>
          <cell r="F4243">
            <v>-490</v>
          </cell>
          <cell r="G4243">
            <v>0</v>
          </cell>
          <cell r="H4243">
            <v>0</v>
          </cell>
          <cell r="I4243">
            <v>0</v>
          </cell>
          <cell r="J4243">
            <v>0</v>
          </cell>
          <cell r="K4243">
            <v>0</v>
          </cell>
          <cell r="L4243">
            <v>0</v>
          </cell>
          <cell r="M4243">
            <v>2076776</v>
          </cell>
        </row>
        <row r="4244">
          <cell r="A4244" t="str">
            <v>OTHER PROD LJ WIND</v>
          </cell>
          <cell r="B4244" t="str">
            <v>V2008_50% Q4</v>
          </cell>
          <cell r="C4244">
            <v>0</v>
          </cell>
          <cell r="D4244">
            <v>10474</v>
          </cell>
          <cell r="E4244">
            <v>0</v>
          </cell>
          <cell r="F4244">
            <v>-3</v>
          </cell>
          <cell r="G4244">
            <v>0</v>
          </cell>
          <cell r="H4244">
            <v>0</v>
          </cell>
          <cell r="I4244">
            <v>0</v>
          </cell>
          <cell r="J4244">
            <v>0</v>
          </cell>
          <cell r="K4244">
            <v>0</v>
          </cell>
          <cell r="L4244">
            <v>0</v>
          </cell>
          <cell r="M4244">
            <v>10471</v>
          </cell>
        </row>
        <row r="4245">
          <cell r="A4245" t="str">
            <v>MISC Indian Res</v>
          </cell>
          <cell r="B4245" t="str">
            <v>V2008_50% Q4</v>
          </cell>
          <cell r="C4245">
            <v>0</v>
          </cell>
          <cell r="D4245">
            <v>3812</v>
          </cell>
          <cell r="E4245">
            <v>0</v>
          </cell>
          <cell r="F4245">
            <v>-3812</v>
          </cell>
          <cell r="G4245">
            <v>0</v>
          </cell>
          <cell r="H4245">
            <v>0</v>
          </cell>
          <cell r="I4245">
            <v>0</v>
          </cell>
          <cell r="J4245">
            <v>0</v>
          </cell>
          <cell r="K4245">
            <v>0</v>
          </cell>
          <cell r="L4245">
            <v>0</v>
          </cell>
          <cell r="M4245">
            <v>0</v>
          </cell>
        </row>
        <row r="4246">
          <cell r="A4246" t="str">
            <v>OTHER PROD GA Units 4, 5, 6</v>
          </cell>
          <cell r="B4246" t="str">
            <v>V2008_50% Q4</v>
          </cell>
          <cell r="C4246">
            <v>0</v>
          </cell>
          <cell r="D4246">
            <v>0</v>
          </cell>
          <cell r="E4246">
            <v>0</v>
          </cell>
          <cell r="F4246">
            <v>0</v>
          </cell>
          <cell r="G4246">
            <v>0</v>
          </cell>
          <cell r="H4246">
            <v>0</v>
          </cell>
          <cell r="I4246">
            <v>0</v>
          </cell>
          <cell r="J4246">
            <v>0</v>
          </cell>
          <cell r="K4246">
            <v>0</v>
          </cell>
          <cell r="L4246">
            <v>0</v>
          </cell>
          <cell r="M4246">
            <v>0</v>
          </cell>
        </row>
        <row r="4247">
          <cell r="A4247" t="str">
            <v>TRANS - East</v>
          </cell>
          <cell r="B4247" t="str">
            <v>V2008_50% Q4</v>
          </cell>
          <cell r="C4247">
            <v>0</v>
          </cell>
          <cell r="D4247">
            <v>437733</v>
          </cell>
          <cell r="E4247">
            <v>44721</v>
          </cell>
          <cell r="F4247">
            <v>-2003</v>
          </cell>
          <cell r="G4247">
            <v>0</v>
          </cell>
          <cell r="H4247">
            <v>0</v>
          </cell>
          <cell r="I4247">
            <v>0</v>
          </cell>
          <cell r="J4247">
            <v>0</v>
          </cell>
          <cell r="K4247">
            <v>0</v>
          </cell>
          <cell r="L4247">
            <v>0</v>
          </cell>
          <cell r="M4247">
            <v>480451</v>
          </cell>
        </row>
        <row r="4248">
          <cell r="A4248" t="str">
            <v>TRANS 69+KV - JB</v>
          </cell>
          <cell r="B4248" t="str">
            <v>V2008_50% Q4</v>
          </cell>
          <cell r="C4248">
            <v>0</v>
          </cell>
          <cell r="D4248">
            <v>-113</v>
          </cell>
          <cell r="E4248">
            <v>-12</v>
          </cell>
          <cell r="F4248">
            <v>0</v>
          </cell>
          <cell r="G4248">
            <v>0</v>
          </cell>
          <cell r="H4248">
            <v>0</v>
          </cell>
          <cell r="I4248">
            <v>0</v>
          </cell>
          <cell r="J4248">
            <v>0</v>
          </cell>
          <cell r="K4248">
            <v>0</v>
          </cell>
          <cell r="L4248">
            <v>0</v>
          </cell>
          <cell r="M4248">
            <v>-125</v>
          </cell>
        </row>
        <row r="4249">
          <cell r="A4249" t="str">
            <v>OTHER PROD LAKESIDE 1</v>
          </cell>
          <cell r="B4249" t="str">
            <v>V2008_50% Q4</v>
          </cell>
          <cell r="C4249">
            <v>0</v>
          </cell>
          <cell r="D4249">
            <v>351865</v>
          </cell>
          <cell r="E4249">
            <v>37667</v>
          </cell>
          <cell r="F4249">
            <v>-85</v>
          </cell>
          <cell r="G4249">
            <v>0</v>
          </cell>
          <cell r="H4249">
            <v>0</v>
          </cell>
          <cell r="I4249">
            <v>0</v>
          </cell>
          <cell r="J4249">
            <v>0</v>
          </cell>
          <cell r="K4249">
            <v>0</v>
          </cell>
          <cell r="L4249">
            <v>0</v>
          </cell>
          <cell r="M4249">
            <v>389447</v>
          </cell>
        </row>
        <row r="4250">
          <cell r="A4250" t="str">
            <v>OTHER PROD CHEHALIS</v>
          </cell>
          <cell r="B4250" t="str">
            <v>V2008_50% Q4</v>
          </cell>
          <cell r="C4250">
            <v>0</v>
          </cell>
          <cell r="D4250">
            <v>2145034</v>
          </cell>
          <cell r="E4250">
            <v>224334</v>
          </cell>
          <cell r="F4250">
            <v>-548</v>
          </cell>
          <cell r="G4250">
            <v>0</v>
          </cell>
          <cell r="H4250">
            <v>0</v>
          </cell>
          <cell r="I4250">
            <v>0</v>
          </cell>
          <cell r="J4250">
            <v>0</v>
          </cell>
          <cell r="K4250">
            <v>0</v>
          </cell>
          <cell r="L4250">
            <v>0</v>
          </cell>
          <cell r="M4250">
            <v>2368819</v>
          </cell>
        </row>
        <row r="4251">
          <cell r="A4251" t="str">
            <v>HYDRO West</v>
          </cell>
          <cell r="B4251" t="str">
            <v>V2008_50% Q4</v>
          </cell>
          <cell r="C4251">
            <v>0</v>
          </cell>
          <cell r="D4251">
            <v>576142</v>
          </cell>
          <cell r="E4251">
            <v>61668</v>
          </cell>
          <cell r="F4251">
            <v>-284</v>
          </cell>
          <cell r="G4251">
            <v>0</v>
          </cell>
          <cell r="H4251">
            <v>0</v>
          </cell>
          <cell r="I4251">
            <v>0</v>
          </cell>
          <cell r="J4251">
            <v>0</v>
          </cell>
          <cell r="K4251">
            <v>0</v>
          </cell>
          <cell r="L4251">
            <v>0</v>
          </cell>
          <cell r="M4251">
            <v>637527</v>
          </cell>
        </row>
        <row r="4252">
          <cell r="A4252" t="str">
            <v>HYDRO East</v>
          </cell>
          <cell r="B4252" t="str">
            <v>V2008_50% Q4</v>
          </cell>
          <cell r="C4252">
            <v>0</v>
          </cell>
          <cell r="D4252">
            <v>1538985</v>
          </cell>
          <cell r="E4252">
            <v>164054</v>
          </cell>
          <cell r="F4252">
            <v>-2832</v>
          </cell>
          <cell r="G4252">
            <v>0</v>
          </cell>
          <cell r="H4252">
            <v>0</v>
          </cell>
          <cell r="I4252">
            <v>0</v>
          </cell>
          <cell r="J4252">
            <v>0</v>
          </cell>
          <cell r="K4252">
            <v>0</v>
          </cell>
          <cell r="L4252">
            <v>0</v>
          </cell>
          <cell r="M4252">
            <v>1700207</v>
          </cell>
        </row>
        <row r="4253">
          <cell r="A4253" t="str">
            <v>TRANS 69+KV - East</v>
          </cell>
          <cell r="B4253" t="str">
            <v>V2008_50% Q4</v>
          </cell>
          <cell r="C4253">
            <v>0</v>
          </cell>
          <cell r="D4253">
            <v>148805</v>
          </cell>
          <cell r="E4253">
            <v>16873</v>
          </cell>
          <cell r="F4253">
            <v>-85</v>
          </cell>
          <cell r="G4253">
            <v>0</v>
          </cell>
          <cell r="H4253">
            <v>0</v>
          </cell>
          <cell r="I4253">
            <v>0</v>
          </cell>
          <cell r="J4253">
            <v>0</v>
          </cell>
          <cell r="K4253">
            <v>0</v>
          </cell>
          <cell r="L4253">
            <v>0</v>
          </cell>
          <cell r="M4253">
            <v>165593</v>
          </cell>
        </row>
        <row r="4254">
          <cell r="A4254" t="str">
            <v>TRANS 69+KV - West</v>
          </cell>
          <cell r="B4254" t="str">
            <v>V2008_50% Q4</v>
          </cell>
          <cell r="C4254">
            <v>0</v>
          </cell>
          <cell r="D4254">
            <v>426967</v>
          </cell>
          <cell r="E4254">
            <v>48060</v>
          </cell>
          <cell r="F4254">
            <v>-217</v>
          </cell>
          <cell r="G4254">
            <v>0</v>
          </cell>
          <cell r="H4254">
            <v>0</v>
          </cell>
          <cell r="I4254">
            <v>0</v>
          </cell>
          <cell r="J4254">
            <v>0</v>
          </cell>
          <cell r="K4254">
            <v>0</v>
          </cell>
          <cell r="L4254">
            <v>0</v>
          </cell>
          <cell r="M4254">
            <v>474810</v>
          </cell>
        </row>
        <row r="4255">
          <cell r="A4255" t="str">
            <v>OTHER PROD Little Mtn</v>
          </cell>
          <cell r="B4255" t="str">
            <v>V2008_50% Q4</v>
          </cell>
          <cell r="C4255">
            <v>0</v>
          </cell>
          <cell r="D4255">
            <v>181</v>
          </cell>
          <cell r="E4255">
            <v>0</v>
          </cell>
          <cell r="F4255">
            <v>0</v>
          </cell>
          <cell r="G4255">
            <v>0</v>
          </cell>
          <cell r="H4255">
            <v>0</v>
          </cell>
          <cell r="I4255">
            <v>0</v>
          </cell>
          <cell r="J4255">
            <v>0</v>
          </cell>
          <cell r="K4255">
            <v>0</v>
          </cell>
          <cell r="L4255">
            <v>0</v>
          </cell>
          <cell r="M4255">
            <v>181</v>
          </cell>
        </row>
        <row r="4256">
          <cell r="A4256" t="str">
            <v>OTHER PROD GR I (Wind)</v>
          </cell>
          <cell r="B4256" t="str">
            <v>V2008_50% Q4</v>
          </cell>
          <cell r="C4256">
            <v>0</v>
          </cell>
          <cell r="D4256">
            <v>38175796</v>
          </cell>
          <cell r="E4256">
            <v>0</v>
          </cell>
          <cell r="F4256">
            <v>-38827</v>
          </cell>
          <cell r="G4256">
            <v>0</v>
          </cell>
          <cell r="H4256">
            <v>0</v>
          </cell>
          <cell r="I4256">
            <v>0</v>
          </cell>
          <cell r="J4256">
            <v>0</v>
          </cell>
          <cell r="K4256">
            <v>0</v>
          </cell>
          <cell r="L4256">
            <v>0</v>
          </cell>
          <cell r="M4256">
            <v>38136969</v>
          </cell>
        </row>
        <row r="4257">
          <cell r="A4257" t="str">
            <v>OTHER PROD GR III (Wind)</v>
          </cell>
          <cell r="B4257" t="str">
            <v>V2008_50% Q4</v>
          </cell>
          <cell r="C4257">
            <v>0</v>
          </cell>
          <cell r="D4257">
            <v>19807961</v>
          </cell>
          <cell r="E4257">
            <v>0</v>
          </cell>
          <cell r="F4257">
            <v>-4957</v>
          </cell>
          <cell r="G4257">
            <v>0</v>
          </cell>
          <cell r="H4257">
            <v>0</v>
          </cell>
          <cell r="I4257">
            <v>0</v>
          </cell>
          <cell r="J4257">
            <v>0</v>
          </cell>
          <cell r="K4257">
            <v>0</v>
          </cell>
          <cell r="L4257">
            <v>0</v>
          </cell>
          <cell r="M4257">
            <v>19803004</v>
          </cell>
        </row>
        <row r="4258">
          <cell r="A4258" t="str">
            <v>OTHER PROD 7M I (Wind)</v>
          </cell>
          <cell r="B4258" t="str">
            <v>V2008_50% Q4</v>
          </cell>
          <cell r="C4258">
            <v>0</v>
          </cell>
          <cell r="D4258">
            <v>29453053</v>
          </cell>
          <cell r="E4258">
            <v>0</v>
          </cell>
          <cell r="F4258">
            <v>-134966</v>
          </cell>
          <cell r="G4258">
            <v>0</v>
          </cell>
          <cell r="H4258">
            <v>0</v>
          </cell>
          <cell r="I4258">
            <v>0</v>
          </cell>
          <cell r="J4258">
            <v>0</v>
          </cell>
          <cell r="K4258">
            <v>0</v>
          </cell>
          <cell r="L4258">
            <v>0</v>
          </cell>
          <cell r="M4258">
            <v>29318086</v>
          </cell>
        </row>
        <row r="4259">
          <cell r="A4259" t="str">
            <v>OTHER PROD 7M II (Wind)</v>
          </cell>
          <cell r="B4259" t="str">
            <v>V2008_50% Q4</v>
          </cell>
          <cell r="C4259">
            <v>0</v>
          </cell>
          <cell r="D4259">
            <v>20092494</v>
          </cell>
          <cell r="E4259">
            <v>0</v>
          </cell>
          <cell r="F4259">
            <v>-116692</v>
          </cell>
          <cell r="G4259">
            <v>0</v>
          </cell>
          <cell r="H4259">
            <v>0</v>
          </cell>
          <cell r="I4259">
            <v>0</v>
          </cell>
          <cell r="J4259">
            <v>0</v>
          </cell>
          <cell r="K4259">
            <v>0</v>
          </cell>
          <cell r="L4259">
            <v>0</v>
          </cell>
          <cell r="M4259">
            <v>19975802</v>
          </cell>
        </row>
        <row r="4260">
          <cell r="A4260" t="str">
            <v>OTHER PROD RH Wind</v>
          </cell>
          <cell r="B4260" t="str">
            <v>V2008_50% Q4</v>
          </cell>
          <cell r="C4260">
            <v>0</v>
          </cell>
          <cell r="D4260">
            <v>6056563</v>
          </cell>
          <cell r="E4260">
            <v>0</v>
          </cell>
          <cell r="F4260">
            <v>-1516</v>
          </cell>
          <cell r="G4260">
            <v>0</v>
          </cell>
          <cell r="H4260">
            <v>0</v>
          </cell>
          <cell r="I4260">
            <v>0</v>
          </cell>
          <cell r="J4260">
            <v>0</v>
          </cell>
          <cell r="K4260">
            <v>0</v>
          </cell>
          <cell r="L4260">
            <v>0</v>
          </cell>
          <cell r="M4260">
            <v>6055047</v>
          </cell>
        </row>
        <row r="4261">
          <cell r="A4261" t="str">
            <v>LEASEHOLD IMPROVEMENTS-O/S</v>
          </cell>
          <cell r="B4261" t="str">
            <v>V2008_50% Q4</v>
          </cell>
          <cell r="C4261">
            <v>0</v>
          </cell>
          <cell r="D4261">
            <v>-77389</v>
          </cell>
          <cell r="E4261">
            <v>-10849</v>
          </cell>
          <cell r="F4261">
            <v>89</v>
          </cell>
          <cell r="G4261">
            <v>0</v>
          </cell>
          <cell r="H4261">
            <v>0</v>
          </cell>
          <cell r="I4261">
            <v>0</v>
          </cell>
          <cell r="J4261">
            <v>0</v>
          </cell>
          <cell r="K4261">
            <v>0</v>
          </cell>
          <cell r="L4261">
            <v>0</v>
          </cell>
          <cell r="M4261">
            <v>-88149</v>
          </cell>
        </row>
        <row r="4262">
          <cell r="A4262" t="str">
            <v>LEASEHOLD IMPROVEMENTS (STRUCT)</v>
          </cell>
          <cell r="B4262" t="str">
            <v>V2008_50% Q4</v>
          </cell>
          <cell r="C4262" t="str">
            <v>Dec</v>
          </cell>
          <cell r="D4262">
            <v>0</v>
          </cell>
          <cell r="E4262">
            <v>0</v>
          </cell>
          <cell r="F4262">
            <v>0</v>
          </cell>
          <cell r="G4262">
            <v>0</v>
          </cell>
          <cell r="H4262">
            <v>0</v>
          </cell>
          <cell r="I4262">
            <v>0</v>
          </cell>
          <cell r="J4262">
            <v>0</v>
          </cell>
          <cell r="K4262">
            <v>0</v>
          </cell>
          <cell r="L4262">
            <v>0</v>
          </cell>
          <cell r="M4262">
            <v>0</v>
          </cell>
        </row>
        <row r="4263">
          <cell r="A4263" t="str">
            <v>Total Tax Classes</v>
          </cell>
          <cell r="B4263">
            <v>0</v>
          </cell>
          <cell r="C4263">
            <v>0</v>
          </cell>
          <cell r="D4263">
            <v>148387467</v>
          </cell>
          <cell r="E4263">
            <v>3177586</v>
          </cell>
          <cell r="F4263">
            <v>-900409</v>
          </cell>
          <cell r="G4263">
            <v>0</v>
          </cell>
          <cell r="H4263">
            <v>0</v>
          </cell>
          <cell r="I4263">
            <v>0</v>
          </cell>
          <cell r="J4263">
            <v>0</v>
          </cell>
          <cell r="K4263">
            <v>0</v>
          </cell>
          <cell r="L4263">
            <v>0</v>
          </cell>
          <cell r="M4263">
            <v>150664645</v>
          </cell>
        </row>
        <row r="4264">
          <cell r="A4264" t="str">
            <v>V2008_50% Q4 Total</v>
          </cell>
          <cell r="B4264">
            <v>0</v>
          </cell>
          <cell r="C4264">
            <v>0</v>
          </cell>
          <cell r="D4264">
            <v>148387467</v>
          </cell>
          <cell r="E4264">
            <v>3177586</v>
          </cell>
          <cell r="F4264">
            <v>-900409</v>
          </cell>
          <cell r="G4264">
            <v>0</v>
          </cell>
          <cell r="H4264">
            <v>0</v>
          </cell>
          <cell r="I4264">
            <v>0</v>
          </cell>
          <cell r="J4264">
            <v>0</v>
          </cell>
          <cell r="K4264">
            <v>0</v>
          </cell>
          <cell r="L4264">
            <v>0</v>
          </cell>
          <cell r="M4264">
            <v>150664645</v>
          </cell>
        </row>
        <row r="4265">
          <cell r="A4265">
            <v>0</v>
          </cell>
          <cell r="B4265">
            <v>0</v>
          </cell>
          <cell r="C4265">
            <v>0</v>
          </cell>
          <cell r="D4265">
            <v>0</v>
          </cell>
          <cell r="E4265">
            <v>0</v>
          </cell>
          <cell r="F4265">
            <v>0</v>
          </cell>
          <cell r="G4265">
            <v>0</v>
          </cell>
          <cell r="H4265">
            <v>0</v>
          </cell>
          <cell r="I4265">
            <v>0</v>
          </cell>
          <cell r="J4265">
            <v>0</v>
          </cell>
          <cell r="K4265">
            <v>0</v>
          </cell>
          <cell r="L4265">
            <v>0</v>
          </cell>
          <cell r="M4265">
            <v>0</v>
          </cell>
        </row>
        <row r="4266">
          <cell r="A4266" t="str">
            <v>DISTR LAND IMPROV</v>
          </cell>
          <cell r="B4266" t="str">
            <v>V2009</v>
          </cell>
          <cell r="C4266">
            <v>0</v>
          </cell>
          <cell r="D4266">
            <v>3677750</v>
          </cell>
          <cell r="E4266">
            <v>418768</v>
          </cell>
          <cell r="F4266">
            <v>-535</v>
          </cell>
          <cell r="G4266">
            <v>0</v>
          </cell>
          <cell r="H4266">
            <v>0</v>
          </cell>
          <cell r="I4266">
            <v>0</v>
          </cell>
          <cell r="J4266">
            <v>0</v>
          </cell>
          <cell r="K4266">
            <v>0</v>
          </cell>
          <cell r="L4266">
            <v>0</v>
          </cell>
          <cell r="M4266">
            <v>4095982</v>
          </cell>
        </row>
        <row r="4267">
          <cell r="A4267" t="str">
            <v>STEAM GA</v>
          </cell>
          <cell r="B4267" t="str">
            <v>V2009</v>
          </cell>
          <cell r="C4267">
            <v>0</v>
          </cell>
          <cell r="D4267">
            <v>-29657</v>
          </cell>
          <cell r="E4267">
            <v>-3377</v>
          </cell>
          <cell r="F4267">
            <v>0</v>
          </cell>
          <cell r="G4267">
            <v>0</v>
          </cell>
          <cell r="H4267">
            <v>0</v>
          </cell>
          <cell r="I4267">
            <v>0</v>
          </cell>
          <cell r="J4267">
            <v>0</v>
          </cell>
          <cell r="K4267">
            <v>0</v>
          </cell>
          <cell r="L4267">
            <v>0</v>
          </cell>
          <cell r="M4267">
            <v>-33035</v>
          </cell>
        </row>
        <row r="4268">
          <cell r="A4268" t="str">
            <v>STEAM BL</v>
          </cell>
          <cell r="B4268" t="str">
            <v>V2009</v>
          </cell>
          <cell r="C4268">
            <v>0</v>
          </cell>
          <cell r="D4268">
            <v>1648661</v>
          </cell>
          <cell r="E4268">
            <v>0</v>
          </cell>
          <cell r="F4268">
            <v>0</v>
          </cell>
          <cell r="G4268">
            <v>0</v>
          </cell>
          <cell r="H4268">
            <v>0</v>
          </cell>
          <cell r="I4268">
            <v>0</v>
          </cell>
          <cell r="J4268">
            <v>0</v>
          </cell>
          <cell r="K4268">
            <v>0</v>
          </cell>
          <cell r="L4268">
            <v>0</v>
          </cell>
          <cell r="M4268">
            <v>1648661</v>
          </cell>
        </row>
        <row r="4269">
          <cell r="A4269" t="str">
            <v>STEAM CA</v>
          </cell>
          <cell r="B4269" t="str">
            <v>V2009</v>
          </cell>
          <cell r="C4269">
            <v>0</v>
          </cell>
          <cell r="D4269">
            <v>648134</v>
          </cell>
          <cell r="E4269">
            <v>984068</v>
          </cell>
          <cell r="F4269">
            <v>-1632202</v>
          </cell>
          <cell r="G4269">
            <v>0</v>
          </cell>
          <cell r="H4269">
            <v>0</v>
          </cell>
          <cell r="I4269">
            <v>0</v>
          </cell>
          <cell r="J4269">
            <v>0</v>
          </cell>
          <cell r="K4269">
            <v>0</v>
          </cell>
          <cell r="L4269">
            <v>0</v>
          </cell>
          <cell r="M4269">
            <v>0</v>
          </cell>
        </row>
        <row r="4270">
          <cell r="A4270" t="str">
            <v>STEAM CR</v>
          </cell>
          <cell r="B4270" t="str">
            <v>V2009</v>
          </cell>
          <cell r="C4270">
            <v>0</v>
          </cell>
          <cell r="D4270">
            <v>-31865</v>
          </cell>
          <cell r="E4270">
            <v>-3602</v>
          </cell>
          <cell r="F4270">
            <v>497</v>
          </cell>
          <cell r="G4270">
            <v>0</v>
          </cell>
          <cell r="H4270">
            <v>0</v>
          </cell>
          <cell r="I4270">
            <v>0</v>
          </cell>
          <cell r="J4270">
            <v>0</v>
          </cell>
          <cell r="K4270">
            <v>0</v>
          </cell>
          <cell r="L4270">
            <v>0</v>
          </cell>
          <cell r="M4270">
            <v>-34970</v>
          </cell>
        </row>
        <row r="4271">
          <cell r="A4271" t="str">
            <v>STEAM HA</v>
          </cell>
          <cell r="B4271" t="str">
            <v>V2009</v>
          </cell>
          <cell r="C4271">
            <v>0</v>
          </cell>
          <cell r="D4271">
            <v>41724</v>
          </cell>
          <cell r="E4271">
            <v>4751</v>
          </cell>
          <cell r="F4271">
            <v>0</v>
          </cell>
          <cell r="G4271">
            <v>0</v>
          </cell>
          <cell r="H4271">
            <v>0</v>
          </cell>
          <cell r="I4271">
            <v>0</v>
          </cell>
          <cell r="J4271">
            <v>0</v>
          </cell>
          <cell r="K4271">
            <v>0</v>
          </cell>
          <cell r="L4271">
            <v>0</v>
          </cell>
          <cell r="M4271">
            <v>46475</v>
          </cell>
        </row>
        <row r="4272">
          <cell r="A4272" t="str">
            <v>STEAM HG</v>
          </cell>
          <cell r="B4272" t="str">
            <v>V2009</v>
          </cell>
          <cell r="C4272">
            <v>0</v>
          </cell>
          <cell r="D4272">
            <v>310174</v>
          </cell>
          <cell r="E4272">
            <v>35321</v>
          </cell>
          <cell r="F4272">
            <v>0</v>
          </cell>
          <cell r="G4272">
            <v>0</v>
          </cell>
          <cell r="H4272">
            <v>0</v>
          </cell>
          <cell r="I4272">
            <v>0</v>
          </cell>
          <cell r="J4272">
            <v>0</v>
          </cell>
          <cell r="K4272">
            <v>0</v>
          </cell>
          <cell r="L4272">
            <v>0</v>
          </cell>
          <cell r="M4272">
            <v>345495</v>
          </cell>
        </row>
        <row r="4273">
          <cell r="A4273" t="str">
            <v>STEAM HR U1-U3</v>
          </cell>
          <cell r="B4273" t="str">
            <v>V2009</v>
          </cell>
          <cell r="C4273">
            <v>0</v>
          </cell>
          <cell r="D4273">
            <v>2317070</v>
          </cell>
          <cell r="E4273">
            <v>266843</v>
          </cell>
          <cell r="F4273">
            <v>0</v>
          </cell>
          <cell r="G4273">
            <v>0</v>
          </cell>
          <cell r="H4273">
            <v>0</v>
          </cell>
          <cell r="I4273">
            <v>0</v>
          </cell>
          <cell r="J4273">
            <v>0</v>
          </cell>
          <cell r="K4273">
            <v>0</v>
          </cell>
          <cell r="L4273">
            <v>0</v>
          </cell>
          <cell r="M4273">
            <v>2583912</v>
          </cell>
        </row>
        <row r="4274">
          <cell r="A4274" t="str">
            <v>STEAM NA</v>
          </cell>
          <cell r="B4274" t="str">
            <v>V2009</v>
          </cell>
          <cell r="C4274">
            <v>0</v>
          </cell>
          <cell r="D4274">
            <v>1200097</v>
          </cell>
          <cell r="E4274">
            <v>136650</v>
          </cell>
          <cell r="F4274">
            <v>-167</v>
          </cell>
          <cell r="G4274">
            <v>0</v>
          </cell>
          <cell r="H4274">
            <v>0</v>
          </cell>
          <cell r="I4274">
            <v>0</v>
          </cell>
          <cell r="J4274">
            <v>0</v>
          </cell>
          <cell r="K4274">
            <v>0</v>
          </cell>
          <cell r="L4274">
            <v>0</v>
          </cell>
          <cell r="M4274">
            <v>1336580</v>
          </cell>
        </row>
        <row r="4275">
          <cell r="A4275" t="str">
            <v>STEAM WK</v>
          </cell>
          <cell r="B4275" t="str">
            <v>V2009</v>
          </cell>
          <cell r="C4275">
            <v>0</v>
          </cell>
          <cell r="D4275">
            <v>270702</v>
          </cell>
          <cell r="E4275">
            <v>30598</v>
          </cell>
          <cell r="F4275">
            <v>-4218</v>
          </cell>
          <cell r="G4275">
            <v>0</v>
          </cell>
          <cell r="H4275">
            <v>0</v>
          </cell>
          <cell r="I4275">
            <v>0</v>
          </cell>
          <cell r="J4275">
            <v>0</v>
          </cell>
          <cell r="K4275">
            <v>0</v>
          </cell>
          <cell r="L4275">
            <v>0</v>
          </cell>
          <cell r="M4275">
            <v>297082</v>
          </cell>
        </row>
        <row r="4276">
          <cell r="A4276" t="str">
            <v>STEAM CH</v>
          </cell>
          <cell r="B4276" t="str">
            <v>V2009</v>
          </cell>
          <cell r="C4276">
            <v>0</v>
          </cell>
          <cell r="D4276">
            <v>193344</v>
          </cell>
          <cell r="E4276">
            <v>21945</v>
          </cell>
          <cell r="F4276">
            <v>-1326</v>
          </cell>
          <cell r="G4276">
            <v>0</v>
          </cell>
          <cell r="H4276">
            <v>0</v>
          </cell>
          <cell r="I4276">
            <v>0</v>
          </cell>
          <cell r="J4276">
            <v>0</v>
          </cell>
          <cell r="K4276">
            <v>0</v>
          </cell>
          <cell r="L4276">
            <v>0</v>
          </cell>
          <cell r="M4276">
            <v>213963</v>
          </cell>
        </row>
        <row r="4277">
          <cell r="A4277" t="str">
            <v>POWER EQUIPMENT</v>
          </cell>
          <cell r="B4277" t="str">
            <v>V2009</v>
          </cell>
          <cell r="C4277">
            <v>0</v>
          </cell>
          <cell r="D4277">
            <v>138214</v>
          </cell>
          <cell r="E4277">
            <v>6365</v>
          </cell>
          <cell r="F4277">
            <v>-3960</v>
          </cell>
          <cell r="G4277">
            <v>0</v>
          </cell>
          <cell r="H4277">
            <v>0</v>
          </cell>
          <cell r="I4277">
            <v>0</v>
          </cell>
          <cell r="J4277">
            <v>0</v>
          </cell>
          <cell r="K4277">
            <v>0</v>
          </cell>
          <cell r="L4277">
            <v>0</v>
          </cell>
          <cell r="M4277">
            <v>140619</v>
          </cell>
        </row>
        <row r="4278">
          <cell r="A4278" t="str">
            <v>TRACTOR</v>
          </cell>
          <cell r="B4278" t="str">
            <v>V2009</v>
          </cell>
          <cell r="C4278">
            <v>0</v>
          </cell>
          <cell r="D4278">
            <v>7790</v>
          </cell>
          <cell r="E4278">
            <v>0</v>
          </cell>
          <cell r="F4278">
            <v>-200</v>
          </cell>
          <cell r="G4278">
            <v>0</v>
          </cell>
          <cell r="H4278">
            <v>0</v>
          </cell>
          <cell r="I4278">
            <v>0</v>
          </cell>
          <cell r="J4278">
            <v>0</v>
          </cell>
          <cell r="K4278">
            <v>0</v>
          </cell>
          <cell r="L4278">
            <v>0</v>
          </cell>
          <cell r="M4278">
            <v>7590</v>
          </cell>
        </row>
        <row r="4279">
          <cell r="A4279" t="str">
            <v>STEAM JB</v>
          </cell>
          <cell r="B4279" t="str">
            <v>V2009</v>
          </cell>
          <cell r="C4279">
            <v>0</v>
          </cell>
          <cell r="D4279">
            <v>769582</v>
          </cell>
          <cell r="E4279">
            <v>87603</v>
          </cell>
          <cell r="F4279">
            <v>-597</v>
          </cell>
          <cell r="G4279">
            <v>0</v>
          </cell>
          <cell r="H4279">
            <v>0</v>
          </cell>
          <cell r="I4279">
            <v>0</v>
          </cell>
          <cell r="J4279">
            <v>0</v>
          </cell>
          <cell r="K4279">
            <v>0</v>
          </cell>
          <cell r="L4279">
            <v>0</v>
          </cell>
          <cell r="M4279">
            <v>856588</v>
          </cell>
        </row>
        <row r="4280">
          <cell r="A4280" t="str">
            <v>COAL DEER</v>
          </cell>
          <cell r="B4280" t="str">
            <v>V2009</v>
          </cell>
          <cell r="C4280">
            <v>0</v>
          </cell>
          <cell r="D4280">
            <v>146440</v>
          </cell>
          <cell r="E4280">
            <v>6840</v>
          </cell>
          <cell r="F4280">
            <v>0</v>
          </cell>
          <cell r="G4280">
            <v>0</v>
          </cell>
          <cell r="H4280">
            <v>0</v>
          </cell>
          <cell r="I4280">
            <v>0</v>
          </cell>
          <cell r="J4280">
            <v>0</v>
          </cell>
          <cell r="K4280">
            <v>0</v>
          </cell>
          <cell r="L4280">
            <v>0</v>
          </cell>
          <cell r="M4280">
            <v>153280</v>
          </cell>
        </row>
        <row r="4281">
          <cell r="A4281" t="str">
            <v>DATA HNDLNG</v>
          </cell>
          <cell r="B4281" t="str">
            <v>V2009</v>
          </cell>
          <cell r="C4281">
            <v>0</v>
          </cell>
          <cell r="D4281">
            <v>0</v>
          </cell>
          <cell r="E4281">
            <v>0</v>
          </cell>
          <cell r="F4281">
            <v>0</v>
          </cell>
          <cell r="G4281">
            <v>0</v>
          </cell>
          <cell r="H4281">
            <v>0</v>
          </cell>
          <cell r="I4281">
            <v>0</v>
          </cell>
          <cell r="J4281">
            <v>0</v>
          </cell>
          <cell r="K4281">
            <v>0</v>
          </cell>
          <cell r="L4281">
            <v>0</v>
          </cell>
          <cell r="M4281">
            <v>0</v>
          </cell>
        </row>
        <row r="4282">
          <cell r="A4282" t="str">
            <v>DISTR</v>
          </cell>
          <cell r="B4282" t="str">
            <v>V2009</v>
          </cell>
          <cell r="C4282">
            <v>0</v>
          </cell>
          <cell r="D4282">
            <v>-258250</v>
          </cell>
          <cell r="E4282">
            <v>-29406</v>
          </cell>
          <cell r="F4282">
            <v>38</v>
          </cell>
          <cell r="G4282">
            <v>0</v>
          </cell>
          <cell r="H4282">
            <v>0</v>
          </cell>
          <cell r="I4282">
            <v>0</v>
          </cell>
          <cell r="J4282">
            <v>0</v>
          </cell>
          <cell r="K4282">
            <v>0</v>
          </cell>
          <cell r="L4282">
            <v>0</v>
          </cell>
          <cell r="M4282">
            <v>-287618</v>
          </cell>
        </row>
        <row r="4283">
          <cell r="A4283" t="str">
            <v>DISTR EASE</v>
          </cell>
          <cell r="B4283" t="str">
            <v>V2009</v>
          </cell>
          <cell r="C4283" t="str">
            <v>Feb</v>
          </cell>
          <cell r="D4283">
            <v>67</v>
          </cell>
          <cell r="E4283">
            <v>10</v>
          </cell>
          <cell r="F4283">
            <v>0</v>
          </cell>
          <cell r="G4283">
            <v>0</v>
          </cell>
          <cell r="H4283">
            <v>0</v>
          </cell>
          <cell r="I4283">
            <v>0</v>
          </cell>
          <cell r="J4283">
            <v>0</v>
          </cell>
          <cell r="K4283">
            <v>0</v>
          </cell>
          <cell r="L4283">
            <v>0</v>
          </cell>
          <cell r="M4283">
            <v>77</v>
          </cell>
        </row>
        <row r="4284">
          <cell r="A4284" t="str">
            <v>DISTR EASE</v>
          </cell>
          <cell r="B4284" t="str">
            <v>V2009</v>
          </cell>
          <cell r="C4284" t="str">
            <v>Mar</v>
          </cell>
          <cell r="D4284">
            <v>106870</v>
          </cell>
          <cell r="E4284">
            <v>16690</v>
          </cell>
          <cell r="F4284">
            <v>-16</v>
          </cell>
          <cell r="G4284">
            <v>0</v>
          </cell>
          <cell r="H4284">
            <v>0</v>
          </cell>
          <cell r="I4284">
            <v>0</v>
          </cell>
          <cell r="J4284">
            <v>0</v>
          </cell>
          <cell r="K4284">
            <v>0</v>
          </cell>
          <cell r="L4284">
            <v>0</v>
          </cell>
          <cell r="M4284">
            <v>123544</v>
          </cell>
        </row>
        <row r="4285">
          <cell r="A4285" t="str">
            <v>DISTR EASE</v>
          </cell>
          <cell r="B4285" t="str">
            <v>V2009</v>
          </cell>
          <cell r="C4285" t="str">
            <v>Apr</v>
          </cell>
          <cell r="D4285">
            <v>33359</v>
          </cell>
          <cell r="E4285">
            <v>5210</v>
          </cell>
          <cell r="F4285">
            <v>-5</v>
          </cell>
          <cell r="G4285">
            <v>0</v>
          </cell>
          <cell r="H4285">
            <v>0</v>
          </cell>
          <cell r="I4285">
            <v>0</v>
          </cell>
          <cell r="J4285">
            <v>0</v>
          </cell>
          <cell r="K4285">
            <v>0</v>
          </cell>
          <cell r="L4285">
            <v>0</v>
          </cell>
          <cell r="M4285">
            <v>38564</v>
          </cell>
        </row>
        <row r="4286">
          <cell r="A4286" t="str">
            <v>DISTR EASE</v>
          </cell>
          <cell r="B4286" t="str">
            <v>V2009</v>
          </cell>
          <cell r="C4286" t="str">
            <v>May</v>
          </cell>
          <cell r="D4286">
            <v>3761</v>
          </cell>
          <cell r="E4286">
            <v>587</v>
          </cell>
          <cell r="F4286">
            <v>-1</v>
          </cell>
          <cell r="G4286">
            <v>0</v>
          </cell>
          <cell r="H4286">
            <v>0</v>
          </cell>
          <cell r="I4286">
            <v>0</v>
          </cell>
          <cell r="J4286">
            <v>0</v>
          </cell>
          <cell r="K4286">
            <v>0</v>
          </cell>
          <cell r="L4286">
            <v>0</v>
          </cell>
          <cell r="M4286">
            <v>4348</v>
          </cell>
        </row>
        <row r="4287">
          <cell r="A4287" t="str">
            <v>DISTR EASE</v>
          </cell>
          <cell r="B4287" t="str">
            <v>V2009</v>
          </cell>
          <cell r="C4287" t="str">
            <v>Jun</v>
          </cell>
          <cell r="D4287">
            <v>15766</v>
          </cell>
          <cell r="E4287">
            <v>2462</v>
          </cell>
          <cell r="F4287">
            <v>-2</v>
          </cell>
          <cell r="G4287">
            <v>0</v>
          </cell>
          <cell r="H4287">
            <v>0</v>
          </cell>
          <cell r="I4287">
            <v>0</v>
          </cell>
          <cell r="J4287">
            <v>0</v>
          </cell>
          <cell r="K4287">
            <v>0</v>
          </cell>
          <cell r="L4287">
            <v>0</v>
          </cell>
          <cell r="M4287">
            <v>18226</v>
          </cell>
        </row>
        <row r="4288">
          <cell r="A4288" t="str">
            <v>DISTR EASE</v>
          </cell>
          <cell r="B4288" t="str">
            <v>V2009</v>
          </cell>
          <cell r="C4288" t="str">
            <v>Jul</v>
          </cell>
          <cell r="D4288">
            <v>3681</v>
          </cell>
          <cell r="E4288">
            <v>569</v>
          </cell>
          <cell r="F4288">
            <v>-1</v>
          </cell>
          <cell r="G4288">
            <v>0</v>
          </cell>
          <cell r="H4288">
            <v>0</v>
          </cell>
          <cell r="I4288">
            <v>0</v>
          </cell>
          <cell r="J4288">
            <v>0</v>
          </cell>
          <cell r="K4288">
            <v>0</v>
          </cell>
          <cell r="L4288">
            <v>0</v>
          </cell>
          <cell r="M4288">
            <v>4250</v>
          </cell>
        </row>
        <row r="4289">
          <cell r="A4289" t="str">
            <v>DISTR EASE</v>
          </cell>
          <cell r="B4289" t="str">
            <v>V2009</v>
          </cell>
          <cell r="C4289" t="str">
            <v>Aug</v>
          </cell>
          <cell r="D4289">
            <v>3398</v>
          </cell>
          <cell r="E4289">
            <v>531</v>
          </cell>
          <cell r="F4289">
            <v>-1</v>
          </cell>
          <cell r="G4289">
            <v>0</v>
          </cell>
          <cell r="H4289">
            <v>0</v>
          </cell>
          <cell r="I4289">
            <v>0</v>
          </cell>
          <cell r="J4289">
            <v>0</v>
          </cell>
          <cell r="K4289">
            <v>0</v>
          </cell>
          <cell r="L4289">
            <v>0</v>
          </cell>
          <cell r="M4289">
            <v>3929</v>
          </cell>
        </row>
        <row r="4290">
          <cell r="A4290" t="str">
            <v>DISTR EASE</v>
          </cell>
          <cell r="B4290" t="str">
            <v>V2009</v>
          </cell>
          <cell r="C4290" t="str">
            <v>Sep</v>
          </cell>
          <cell r="D4290">
            <v>2092</v>
          </cell>
          <cell r="E4290">
            <v>327</v>
          </cell>
          <cell r="F4290">
            <v>0</v>
          </cell>
          <cell r="G4290">
            <v>0</v>
          </cell>
          <cell r="H4290">
            <v>0</v>
          </cell>
          <cell r="I4290">
            <v>0</v>
          </cell>
          <cell r="J4290">
            <v>0</v>
          </cell>
          <cell r="K4290">
            <v>0</v>
          </cell>
          <cell r="L4290">
            <v>0</v>
          </cell>
          <cell r="M4290">
            <v>2418</v>
          </cell>
        </row>
        <row r="4291">
          <cell r="A4291" t="str">
            <v>DISTR EASE</v>
          </cell>
          <cell r="B4291" t="str">
            <v>V2009</v>
          </cell>
          <cell r="C4291" t="str">
            <v>Oct</v>
          </cell>
          <cell r="D4291">
            <v>5822</v>
          </cell>
          <cell r="E4291">
            <v>909</v>
          </cell>
          <cell r="F4291">
            <v>-1</v>
          </cell>
          <cell r="G4291">
            <v>0</v>
          </cell>
          <cell r="H4291">
            <v>0</v>
          </cell>
          <cell r="I4291">
            <v>0</v>
          </cell>
          <cell r="J4291">
            <v>0</v>
          </cell>
          <cell r="K4291">
            <v>0</v>
          </cell>
          <cell r="L4291">
            <v>0</v>
          </cell>
          <cell r="M4291">
            <v>6731</v>
          </cell>
        </row>
        <row r="4292">
          <cell r="A4292" t="str">
            <v>DISTR EASE</v>
          </cell>
          <cell r="B4292" t="str">
            <v>V2009</v>
          </cell>
          <cell r="C4292" t="str">
            <v>Nov</v>
          </cell>
          <cell r="D4292">
            <v>13639</v>
          </cell>
          <cell r="E4292">
            <v>2130</v>
          </cell>
          <cell r="F4292">
            <v>-2</v>
          </cell>
          <cell r="G4292">
            <v>0</v>
          </cell>
          <cell r="H4292">
            <v>0</v>
          </cell>
          <cell r="I4292">
            <v>0</v>
          </cell>
          <cell r="J4292">
            <v>0</v>
          </cell>
          <cell r="K4292">
            <v>0</v>
          </cell>
          <cell r="L4292">
            <v>0</v>
          </cell>
          <cell r="M4292">
            <v>15768</v>
          </cell>
        </row>
        <row r="4293">
          <cell r="A4293" t="str">
            <v>DISTR EASE</v>
          </cell>
          <cell r="B4293" t="str">
            <v>V2009</v>
          </cell>
          <cell r="C4293" t="str">
            <v>Dec</v>
          </cell>
          <cell r="D4293">
            <v>32431</v>
          </cell>
          <cell r="E4293">
            <v>5065</v>
          </cell>
          <cell r="F4293">
            <v>-5</v>
          </cell>
          <cell r="G4293">
            <v>0</v>
          </cell>
          <cell r="H4293">
            <v>0</v>
          </cell>
          <cell r="I4293">
            <v>0</v>
          </cell>
          <cell r="J4293">
            <v>0</v>
          </cell>
          <cell r="K4293">
            <v>0</v>
          </cell>
          <cell r="L4293">
            <v>0</v>
          </cell>
          <cell r="M4293">
            <v>37491</v>
          </cell>
        </row>
        <row r="4294">
          <cell r="A4294" t="str">
            <v>HEAVY TRUCK</v>
          </cell>
          <cell r="B4294" t="str">
            <v>V2009</v>
          </cell>
          <cell r="C4294">
            <v>0</v>
          </cell>
          <cell r="D4294">
            <v>184245</v>
          </cell>
          <cell r="E4294">
            <v>0</v>
          </cell>
          <cell r="F4294">
            <v>-4737</v>
          </cell>
          <cell r="G4294">
            <v>0</v>
          </cell>
          <cell r="H4294">
            <v>0</v>
          </cell>
          <cell r="I4294">
            <v>0</v>
          </cell>
          <cell r="J4294">
            <v>0</v>
          </cell>
          <cell r="K4294">
            <v>0</v>
          </cell>
          <cell r="L4294">
            <v>0</v>
          </cell>
          <cell r="M4294">
            <v>179509</v>
          </cell>
        </row>
        <row r="4295">
          <cell r="A4295" t="str">
            <v>LIGHT TRUCK</v>
          </cell>
          <cell r="B4295" t="str">
            <v>V2009</v>
          </cell>
          <cell r="C4295">
            <v>0</v>
          </cell>
          <cell r="D4295">
            <v>43536</v>
          </cell>
          <cell r="E4295">
            <v>0</v>
          </cell>
          <cell r="F4295">
            <v>-1119</v>
          </cell>
          <cell r="G4295">
            <v>0</v>
          </cell>
          <cell r="H4295">
            <v>0</v>
          </cell>
          <cell r="I4295">
            <v>0</v>
          </cell>
          <cell r="J4295">
            <v>0</v>
          </cell>
          <cell r="K4295">
            <v>0</v>
          </cell>
          <cell r="L4295">
            <v>0</v>
          </cell>
          <cell r="M4295">
            <v>42416</v>
          </cell>
        </row>
        <row r="4296">
          <cell r="A4296" t="str">
            <v>MISC</v>
          </cell>
          <cell r="B4296" t="str">
            <v>V2009</v>
          </cell>
          <cell r="C4296">
            <v>0</v>
          </cell>
          <cell r="D4296">
            <v>7556059</v>
          </cell>
          <cell r="E4296">
            <v>352933</v>
          </cell>
          <cell r="F4296">
            <v>0</v>
          </cell>
          <cell r="G4296">
            <v>0</v>
          </cell>
          <cell r="H4296">
            <v>0</v>
          </cell>
          <cell r="I4296">
            <v>0</v>
          </cell>
          <cell r="J4296">
            <v>0</v>
          </cell>
          <cell r="K4296">
            <v>0</v>
          </cell>
          <cell r="L4296">
            <v>0</v>
          </cell>
          <cell r="M4296">
            <v>7908992</v>
          </cell>
        </row>
        <row r="4297">
          <cell r="A4297" t="str">
            <v>OFFICE FURN</v>
          </cell>
          <cell r="B4297" t="str">
            <v>V2009</v>
          </cell>
          <cell r="C4297">
            <v>0</v>
          </cell>
          <cell r="D4297">
            <v>10190</v>
          </cell>
          <cell r="E4297">
            <v>476</v>
          </cell>
          <cell r="F4297">
            <v>0</v>
          </cell>
          <cell r="G4297">
            <v>0</v>
          </cell>
          <cell r="H4297">
            <v>0</v>
          </cell>
          <cell r="I4297">
            <v>0</v>
          </cell>
          <cell r="J4297">
            <v>0</v>
          </cell>
          <cell r="K4297">
            <v>0</v>
          </cell>
          <cell r="L4297">
            <v>0</v>
          </cell>
          <cell r="M4297">
            <v>10666</v>
          </cell>
        </row>
        <row r="4298">
          <cell r="A4298" t="str">
            <v>STEAM DJ</v>
          </cell>
          <cell r="B4298" t="str">
            <v>V2009</v>
          </cell>
          <cell r="C4298">
            <v>0</v>
          </cell>
          <cell r="D4298">
            <v>6198719</v>
          </cell>
          <cell r="E4298">
            <v>705868</v>
          </cell>
          <cell r="F4298">
            <v>0</v>
          </cell>
          <cell r="G4298">
            <v>0</v>
          </cell>
          <cell r="H4298">
            <v>0</v>
          </cell>
          <cell r="I4298">
            <v>0</v>
          </cell>
          <cell r="J4298">
            <v>0</v>
          </cell>
          <cell r="K4298">
            <v>0</v>
          </cell>
          <cell r="L4298">
            <v>0</v>
          </cell>
          <cell r="M4298">
            <v>6904587</v>
          </cell>
        </row>
        <row r="4299">
          <cell r="A4299" t="str">
            <v>TRAILERS</v>
          </cell>
          <cell r="B4299" t="str">
            <v>V2009</v>
          </cell>
          <cell r="C4299">
            <v>0</v>
          </cell>
          <cell r="D4299">
            <v>-55319</v>
          </cell>
          <cell r="E4299">
            <v>0</v>
          </cell>
          <cell r="F4299">
            <v>0</v>
          </cell>
          <cell r="G4299">
            <v>0</v>
          </cell>
          <cell r="H4299">
            <v>0</v>
          </cell>
          <cell r="I4299">
            <v>0</v>
          </cell>
          <cell r="J4299">
            <v>0</v>
          </cell>
          <cell r="K4299">
            <v>0</v>
          </cell>
          <cell r="L4299">
            <v>0</v>
          </cell>
          <cell r="M4299">
            <v>-55319</v>
          </cell>
        </row>
        <row r="4300">
          <cell r="A4300" t="str">
            <v>DISTR NON DEP LAND</v>
          </cell>
          <cell r="B4300" t="str">
            <v>V2009</v>
          </cell>
          <cell r="C4300" t="str">
            <v>Jan</v>
          </cell>
          <cell r="D4300">
            <v>0</v>
          </cell>
          <cell r="E4300">
            <v>0</v>
          </cell>
          <cell r="F4300">
            <v>0</v>
          </cell>
          <cell r="G4300">
            <v>0</v>
          </cell>
          <cell r="H4300">
            <v>0</v>
          </cell>
          <cell r="I4300">
            <v>0</v>
          </cell>
          <cell r="J4300">
            <v>0</v>
          </cell>
          <cell r="K4300">
            <v>0</v>
          </cell>
          <cell r="L4300">
            <v>0</v>
          </cell>
          <cell r="M4300">
            <v>0</v>
          </cell>
        </row>
        <row r="4301">
          <cell r="A4301" t="str">
            <v>DISTR NON DEP LAND</v>
          </cell>
          <cell r="B4301" t="str">
            <v>V2009</v>
          </cell>
          <cell r="C4301" t="str">
            <v>Feb</v>
          </cell>
          <cell r="D4301">
            <v>0</v>
          </cell>
          <cell r="E4301">
            <v>0</v>
          </cell>
          <cell r="F4301">
            <v>0</v>
          </cell>
          <cell r="G4301">
            <v>0</v>
          </cell>
          <cell r="H4301">
            <v>0</v>
          </cell>
          <cell r="I4301">
            <v>0</v>
          </cell>
          <cell r="J4301">
            <v>0</v>
          </cell>
          <cell r="K4301">
            <v>0</v>
          </cell>
          <cell r="L4301">
            <v>0</v>
          </cell>
          <cell r="M4301">
            <v>0</v>
          </cell>
        </row>
        <row r="4302">
          <cell r="A4302" t="str">
            <v>DISTR NON DEP LAND</v>
          </cell>
          <cell r="B4302" t="str">
            <v>V2009</v>
          </cell>
          <cell r="C4302" t="str">
            <v>Apr</v>
          </cell>
          <cell r="D4302">
            <v>0</v>
          </cell>
          <cell r="E4302">
            <v>0</v>
          </cell>
          <cell r="F4302">
            <v>0</v>
          </cell>
          <cell r="G4302">
            <v>0</v>
          </cell>
          <cell r="H4302">
            <v>0</v>
          </cell>
          <cell r="I4302">
            <v>0</v>
          </cell>
          <cell r="J4302">
            <v>0</v>
          </cell>
          <cell r="K4302">
            <v>0</v>
          </cell>
          <cell r="L4302">
            <v>0</v>
          </cell>
          <cell r="M4302">
            <v>0</v>
          </cell>
        </row>
        <row r="4303">
          <cell r="A4303" t="str">
            <v>DISTR NON DEP LAND</v>
          </cell>
          <cell r="B4303" t="str">
            <v>V2009</v>
          </cell>
          <cell r="C4303" t="str">
            <v>May</v>
          </cell>
          <cell r="D4303">
            <v>0</v>
          </cell>
          <cell r="E4303">
            <v>0</v>
          </cell>
          <cell r="F4303">
            <v>0</v>
          </cell>
          <cell r="G4303">
            <v>0</v>
          </cell>
          <cell r="H4303">
            <v>0</v>
          </cell>
          <cell r="I4303">
            <v>0</v>
          </cell>
          <cell r="J4303">
            <v>0</v>
          </cell>
          <cell r="K4303">
            <v>0</v>
          </cell>
          <cell r="L4303">
            <v>0</v>
          </cell>
          <cell r="M4303">
            <v>0</v>
          </cell>
        </row>
        <row r="4304">
          <cell r="A4304" t="str">
            <v>DISTR NON DEP LAND</v>
          </cell>
          <cell r="B4304" t="str">
            <v>V2009</v>
          </cell>
          <cell r="C4304" t="str">
            <v>Jun</v>
          </cell>
          <cell r="D4304">
            <v>0</v>
          </cell>
          <cell r="E4304">
            <v>0</v>
          </cell>
          <cell r="F4304">
            <v>0</v>
          </cell>
          <cell r="G4304">
            <v>0</v>
          </cell>
          <cell r="H4304">
            <v>0</v>
          </cell>
          <cell r="I4304">
            <v>0</v>
          </cell>
          <cell r="J4304">
            <v>0</v>
          </cell>
          <cell r="K4304">
            <v>0</v>
          </cell>
          <cell r="L4304">
            <v>0</v>
          </cell>
          <cell r="M4304">
            <v>0</v>
          </cell>
        </row>
        <row r="4305">
          <cell r="A4305" t="str">
            <v>DISTR NON DEP LAND</v>
          </cell>
          <cell r="B4305" t="str">
            <v>V2009</v>
          </cell>
          <cell r="C4305" t="str">
            <v>Jul</v>
          </cell>
          <cell r="D4305">
            <v>0</v>
          </cell>
          <cell r="E4305">
            <v>0</v>
          </cell>
          <cell r="F4305">
            <v>0</v>
          </cell>
          <cell r="G4305">
            <v>0</v>
          </cell>
          <cell r="H4305">
            <v>0</v>
          </cell>
          <cell r="I4305">
            <v>0</v>
          </cell>
          <cell r="J4305">
            <v>0</v>
          </cell>
          <cell r="K4305">
            <v>0</v>
          </cell>
          <cell r="L4305">
            <v>0</v>
          </cell>
          <cell r="M4305">
            <v>0</v>
          </cell>
        </row>
        <row r="4306">
          <cell r="A4306" t="str">
            <v>DISTR NON DEP LAND</v>
          </cell>
          <cell r="B4306" t="str">
            <v>V2009</v>
          </cell>
          <cell r="C4306" t="str">
            <v>Aug</v>
          </cell>
          <cell r="D4306">
            <v>0</v>
          </cell>
          <cell r="E4306">
            <v>0</v>
          </cell>
          <cell r="F4306">
            <v>0</v>
          </cell>
          <cell r="G4306">
            <v>0</v>
          </cell>
          <cell r="H4306">
            <v>0</v>
          </cell>
          <cell r="I4306">
            <v>0</v>
          </cell>
          <cell r="J4306">
            <v>0</v>
          </cell>
          <cell r="K4306">
            <v>0</v>
          </cell>
          <cell r="L4306">
            <v>0</v>
          </cell>
          <cell r="M4306">
            <v>0</v>
          </cell>
        </row>
        <row r="4307">
          <cell r="A4307" t="str">
            <v>DISTR NON DEP LAND</v>
          </cell>
          <cell r="B4307" t="str">
            <v>V2009</v>
          </cell>
          <cell r="C4307" t="str">
            <v>Oct</v>
          </cell>
          <cell r="D4307">
            <v>0</v>
          </cell>
          <cell r="E4307">
            <v>0</v>
          </cell>
          <cell r="F4307">
            <v>0</v>
          </cell>
          <cell r="G4307">
            <v>0</v>
          </cell>
          <cell r="H4307">
            <v>0</v>
          </cell>
          <cell r="I4307">
            <v>0</v>
          </cell>
          <cell r="J4307">
            <v>0</v>
          </cell>
          <cell r="K4307">
            <v>0</v>
          </cell>
          <cell r="L4307">
            <v>0</v>
          </cell>
          <cell r="M4307">
            <v>0</v>
          </cell>
        </row>
        <row r="4308">
          <cell r="A4308" t="str">
            <v>DISTR NON DEP LAND</v>
          </cell>
          <cell r="B4308" t="str">
            <v>V2009</v>
          </cell>
          <cell r="C4308" t="str">
            <v>Nov</v>
          </cell>
          <cell r="D4308">
            <v>0</v>
          </cell>
          <cell r="E4308">
            <v>0</v>
          </cell>
          <cell r="F4308">
            <v>0</v>
          </cell>
          <cell r="G4308">
            <v>0</v>
          </cell>
          <cell r="H4308">
            <v>0</v>
          </cell>
          <cell r="I4308">
            <v>0</v>
          </cell>
          <cell r="J4308">
            <v>0</v>
          </cell>
          <cell r="K4308">
            <v>0</v>
          </cell>
          <cell r="L4308">
            <v>0</v>
          </cell>
          <cell r="M4308">
            <v>0</v>
          </cell>
        </row>
        <row r="4309">
          <cell r="A4309" t="str">
            <v>DISTR NON DEP LAND</v>
          </cell>
          <cell r="B4309" t="str">
            <v>V2009</v>
          </cell>
          <cell r="C4309" t="str">
            <v>Dec</v>
          </cell>
          <cell r="D4309">
            <v>0</v>
          </cell>
          <cell r="E4309">
            <v>0</v>
          </cell>
          <cell r="F4309">
            <v>0</v>
          </cell>
          <cell r="G4309">
            <v>0</v>
          </cell>
          <cell r="H4309">
            <v>0</v>
          </cell>
          <cell r="I4309">
            <v>0</v>
          </cell>
          <cell r="J4309">
            <v>0</v>
          </cell>
          <cell r="K4309">
            <v>0</v>
          </cell>
          <cell r="L4309">
            <v>0</v>
          </cell>
          <cell r="M4309">
            <v>0</v>
          </cell>
        </row>
        <row r="4310">
          <cell r="A4310" t="str">
            <v>STRUCTURES</v>
          </cell>
          <cell r="B4310" t="str">
            <v>V2009</v>
          </cell>
          <cell r="C4310" t="str">
            <v>Jan</v>
          </cell>
          <cell r="D4310">
            <v>396842</v>
          </cell>
          <cell r="E4310">
            <v>56975</v>
          </cell>
          <cell r="F4310">
            <v>-655</v>
          </cell>
          <cell r="G4310">
            <v>0</v>
          </cell>
          <cell r="H4310">
            <v>0</v>
          </cell>
          <cell r="I4310">
            <v>0</v>
          </cell>
          <cell r="J4310">
            <v>0</v>
          </cell>
          <cell r="K4310">
            <v>0</v>
          </cell>
          <cell r="L4310">
            <v>0</v>
          </cell>
          <cell r="M4310">
            <v>453161</v>
          </cell>
        </row>
        <row r="4311">
          <cell r="A4311" t="str">
            <v>STRUCTURES</v>
          </cell>
          <cell r="B4311" t="str">
            <v>V2009</v>
          </cell>
          <cell r="C4311" t="str">
            <v>Feb</v>
          </cell>
          <cell r="D4311">
            <v>-4082</v>
          </cell>
          <cell r="E4311">
            <v>-593</v>
          </cell>
          <cell r="F4311">
            <v>3</v>
          </cell>
          <cell r="G4311">
            <v>0</v>
          </cell>
          <cell r="H4311">
            <v>0</v>
          </cell>
          <cell r="I4311">
            <v>0</v>
          </cell>
          <cell r="J4311">
            <v>0</v>
          </cell>
          <cell r="K4311">
            <v>0</v>
          </cell>
          <cell r="L4311">
            <v>0</v>
          </cell>
          <cell r="M4311">
            <v>-4672</v>
          </cell>
        </row>
        <row r="4312">
          <cell r="A4312" t="str">
            <v>STRUCTURES</v>
          </cell>
          <cell r="B4312" t="str">
            <v>V2009</v>
          </cell>
          <cell r="C4312" t="str">
            <v>Mar</v>
          </cell>
          <cell r="D4312">
            <v>-16631</v>
          </cell>
          <cell r="E4312">
            <v>-2447</v>
          </cell>
          <cell r="F4312">
            <v>12</v>
          </cell>
          <cell r="G4312">
            <v>0</v>
          </cell>
          <cell r="H4312">
            <v>0</v>
          </cell>
          <cell r="I4312">
            <v>0</v>
          </cell>
          <cell r="J4312">
            <v>0</v>
          </cell>
          <cell r="K4312">
            <v>0</v>
          </cell>
          <cell r="L4312">
            <v>0</v>
          </cell>
          <cell r="M4312">
            <v>-19066</v>
          </cell>
        </row>
        <row r="4313">
          <cell r="A4313" t="str">
            <v>STRUCTURES</v>
          </cell>
          <cell r="B4313" t="str">
            <v>V2009</v>
          </cell>
          <cell r="C4313" t="str">
            <v>Apr</v>
          </cell>
          <cell r="D4313">
            <v>-81</v>
          </cell>
          <cell r="E4313">
            <v>-12</v>
          </cell>
          <cell r="F4313">
            <v>0</v>
          </cell>
          <cell r="G4313">
            <v>0</v>
          </cell>
          <cell r="H4313">
            <v>0</v>
          </cell>
          <cell r="I4313">
            <v>0</v>
          </cell>
          <cell r="J4313">
            <v>0</v>
          </cell>
          <cell r="K4313">
            <v>0</v>
          </cell>
          <cell r="L4313">
            <v>0</v>
          </cell>
          <cell r="M4313">
            <v>-93</v>
          </cell>
        </row>
        <row r="4314">
          <cell r="A4314" t="str">
            <v>STRUCTURES</v>
          </cell>
          <cell r="B4314" t="str">
            <v>V2009</v>
          </cell>
          <cell r="C4314" t="str">
            <v>May</v>
          </cell>
          <cell r="D4314">
            <v>22543</v>
          </cell>
          <cell r="E4314">
            <v>3400</v>
          </cell>
          <cell r="F4314">
            <v>-37</v>
          </cell>
          <cell r="G4314">
            <v>0</v>
          </cell>
          <cell r="H4314">
            <v>0</v>
          </cell>
          <cell r="I4314">
            <v>0</v>
          </cell>
          <cell r="J4314">
            <v>0</v>
          </cell>
          <cell r="K4314">
            <v>0</v>
          </cell>
          <cell r="L4314">
            <v>0</v>
          </cell>
          <cell r="M4314">
            <v>25905</v>
          </cell>
        </row>
        <row r="4315">
          <cell r="A4315" t="str">
            <v>STRUCTURES</v>
          </cell>
          <cell r="B4315" t="str">
            <v>V2009</v>
          </cell>
          <cell r="C4315" t="str">
            <v>Jun</v>
          </cell>
          <cell r="D4315">
            <v>4471</v>
          </cell>
          <cell r="E4315">
            <v>683</v>
          </cell>
          <cell r="F4315">
            <v>-7</v>
          </cell>
          <cell r="G4315">
            <v>0</v>
          </cell>
          <cell r="H4315">
            <v>0</v>
          </cell>
          <cell r="I4315">
            <v>0</v>
          </cell>
          <cell r="J4315">
            <v>0</v>
          </cell>
          <cell r="K4315">
            <v>0</v>
          </cell>
          <cell r="L4315">
            <v>0</v>
          </cell>
          <cell r="M4315">
            <v>5147</v>
          </cell>
        </row>
        <row r="4316">
          <cell r="A4316" t="str">
            <v>STRUCTURES</v>
          </cell>
          <cell r="B4316" t="str">
            <v>V2009</v>
          </cell>
          <cell r="C4316" t="str">
            <v>Jul</v>
          </cell>
          <cell r="D4316">
            <v>9301</v>
          </cell>
          <cell r="E4316">
            <v>1439</v>
          </cell>
          <cell r="F4316">
            <v>-15</v>
          </cell>
          <cell r="G4316">
            <v>0</v>
          </cell>
          <cell r="H4316">
            <v>0</v>
          </cell>
          <cell r="I4316">
            <v>0</v>
          </cell>
          <cell r="J4316">
            <v>0</v>
          </cell>
          <cell r="K4316">
            <v>0</v>
          </cell>
          <cell r="L4316">
            <v>0</v>
          </cell>
          <cell r="M4316">
            <v>10724</v>
          </cell>
        </row>
        <row r="4317">
          <cell r="A4317" t="str">
            <v>STRUCTURES</v>
          </cell>
          <cell r="B4317" t="str">
            <v>V2009</v>
          </cell>
          <cell r="C4317" t="str">
            <v>Aug</v>
          </cell>
          <cell r="D4317">
            <v>27867</v>
          </cell>
          <cell r="E4317">
            <v>4368</v>
          </cell>
          <cell r="F4317">
            <v>-46</v>
          </cell>
          <cell r="G4317">
            <v>0</v>
          </cell>
          <cell r="H4317">
            <v>0</v>
          </cell>
          <cell r="I4317">
            <v>0</v>
          </cell>
          <cell r="J4317">
            <v>0</v>
          </cell>
          <cell r="K4317">
            <v>0</v>
          </cell>
          <cell r="L4317">
            <v>0</v>
          </cell>
          <cell r="M4317">
            <v>32189</v>
          </cell>
        </row>
        <row r="4318">
          <cell r="A4318" t="str">
            <v>STRUCTURES</v>
          </cell>
          <cell r="B4318" t="str">
            <v>V2009</v>
          </cell>
          <cell r="C4318" t="str">
            <v>Sep</v>
          </cell>
          <cell r="D4318">
            <v>41221</v>
          </cell>
          <cell r="E4318">
            <v>6546</v>
          </cell>
          <cell r="F4318">
            <v>-69</v>
          </cell>
          <cell r="G4318">
            <v>0</v>
          </cell>
          <cell r="H4318">
            <v>0</v>
          </cell>
          <cell r="I4318">
            <v>0</v>
          </cell>
          <cell r="J4318">
            <v>0</v>
          </cell>
          <cell r="K4318">
            <v>0</v>
          </cell>
          <cell r="L4318">
            <v>0</v>
          </cell>
          <cell r="M4318">
            <v>47699</v>
          </cell>
        </row>
        <row r="4319">
          <cell r="A4319" t="str">
            <v>STRUCTURES</v>
          </cell>
          <cell r="B4319" t="str">
            <v>V2009</v>
          </cell>
          <cell r="C4319" t="str">
            <v>Oct</v>
          </cell>
          <cell r="D4319">
            <v>53066</v>
          </cell>
          <cell r="E4319">
            <v>8541</v>
          </cell>
          <cell r="F4319">
            <v>-88</v>
          </cell>
          <cell r="G4319">
            <v>0</v>
          </cell>
          <cell r="H4319">
            <v>0</v>
          </cell>
          <cell r="I4319">
            <v>0</v>
          </cell>
          <cell r="J4319">
            <v>0</v>
          </cell>
          <cell r="K4319">
            <v>0</v>
          </cell>
          <cell r="L4319">
            <v>0</v>
          </cell>
          <cell r="M4319">
            <v>61519</v>
          </cell>
        </row>
        <row r="4320">
          <cell r="A4320" t="str">
            <v>STRUCTURES</v>
          </cell>
          <cell r="B4320" t="str">
            <v>V2009</v>
          </cell>
          <cell r="C4320" t="str">
            <v>Nov</v>
          </cell>
          <cell r="D4320">
            <v>26025</v>
          </cell>
          <cell r="E4320">
            <v>4246</v>
          </cell>
          <cell r="F4320">
            <v>-43</v>
          </cell>
          <cell r="G4320">
            <v>0</v>
          </cell>
          <cell r="H4320">
            <v>0</v>
          </cell>
          <cell r="I4320">
            <v>0</v>
          </cell>
          <cell r="J4320">
            <v>0</v>
          </cell>
          <cell r="K4320">
            <v>0</v>
          </cell>
          <cell r="L4320">
            <v>0</v>
          </cell>
          <cell r="M4320">
            <v>30227</v>
          </cell>
        </row>
        <row r="4321">
          <cell r="A4321" t="str">
            <v>STRUCTURES</v>
          </cell>
          <cell r="B4321" t="str">
            <v>V2009</v>
          </cell>
          <cell r="C4321" t="str">
            <v>Dec</v>
          </cell>
          <cell r="D4321">
            <v>93345</v>
          </cell>
          <cell r="E4321">
            <v>15440</v>
          </cell>
          <cell r="F4321">
            <v>-135</v>
          </cell>
          <cell r="G4321">
            <v>0</v>
          </cell>
          <cell r="H4321">
            <v>0</v>
          </cell>
          <cell r="I4321">
            <v>0</v>
          </cell>
          <cell r="J4321">
            <v>0</v>
          </cell>
          <cell r="K4321">
            <v>0</v>
          </cell>
          <cell r="L4321">
            <v>0</v>
          </cell>
          <cell r="M4321">
            <v>108649</v>
          </cell>
        </row>
        <row r="4322">
          <cell r="A4322" t="str">
            <v>GENERAL NON DEP LAND</v>
          </cell>
          <cell r="B4322" t="str">
            <v>V2009</v>
          </cell>
          <cell r="C4322" t="str">
            <v>Feb</v>
          </cell>
          <cell r="D4322">
            <v>0</v>
          </cell>
          <cell r="E4322">
            <v>0</v>
          </cell>
          <cell r="F4322">
            <v>0</v>
          </cell>
          <cell r="G4322">
            <v>0</v>
          </cell>
          <cell r="H4322">
            <v>0</v>
          </cell>
          <cell r="I4322">
            <v>0</v>
          </cell>
          <cell r="J4322">
            <v>0</v>
          </cell>
          <cell r="K4322">
            <v>0</v>
          </cell>
          <cell r="L4322">
            <v>0</v>
          </cell>
          <cell r="M4322">
            <v>0</v>
          </cell>
        </row>
        <row r="4323">
          <cell r="A4323" t="str">
            <v>GENERAL NON DEP LAND</v>
          </cell>
          <cell r="B4323" t="str">
            <v>V2009</v>
          </cell>
          <cell r="C4323" t="str">
            <v>Jul</v>
          </cell>
          <cell r="D4323">
            <v>0</v>
          </cell>
          <cell r="E4323">
            <v>0</v>
          </cell>
          <cell r="F4323">
            <v>0</v>
          </cell>
          <cell r="G4323">
            <v>0</v>
          </cell>
          <cell r="H4323">
            <v>0</v>
          </cell>
          <cell r="I4323">
            <v>0</v>
          </cell>
          <cell r="J4323">
            <v>0</v>
          </cell>
          <cell r="K4323">
            <v>0</v>
          </cell>
          <cell r="L4323">
            <v>0</v>
          </cell>
          <cell r="M4323">
            <v>0</v>
          </cell>
        </row>
        <row r="4324">
          <cell r="A4324" t="str">
            <v>STRUCT NONUT</v>
          </cell>
          <cell r="B4324" t="str">
            <v>V2009</v>
          </cell>
          <cell r="C4324" t="str">
            <v>Mar</v>
          </cell>
          <cell r="D4324">
            <v>2024</v>
          </cell>
          <cell r="E4324">
            <v>298</v>
          </cell>
          <cell r="F4324">
            <v>0</v>
          </cell>
          <cell r="G4324">
            <v>0</v>
          </cell>
          <cell r="H4324">
            <v>0</v>
          </cell>
          <cell r="I4324">
            <v>0</v>
          </cell>
          <cell r="J4324">
            <v>0</v>
          </cell>
          <cell r="K4324">
            <v>0</v>
          </cell>
          <cell r="L4324">
            <v>0</v>
          </cell>
          <cell r="M4324">
            <v>2322</v>
          </cell>
        </row>
        <row r="4325">
          <cell r="A4325" t="str">
            <v>STRUCT NONUT</v>
          </cell>
          <cell r="B4325" t="str">
            <v>V2009</v>
          </cell>
          <cell r="C4325" t="str">
            <v>Dec</v>
          </cell>
          <cell r="D4325">
            <v>47658</v>
          </cell>
          <cell r="E4325">
            <v>7888</v>
          </cell>
          <cell r="F4325">
            <v>0</v>
          </cell>
          <cell r="G4325">
            <v>0</v>
          </cell>
          <cell r="H4325">
            <v>0</v>
          </cell>
          <cell r="I4325">
            <v>0</v>
          </cell>
          <cell r="J4325">
            <v>0</v>
          </cell>
          <cell r="K4325">
            <v>0</v>
          </cell>
          <cell r="L4325">
            <v>0</v>
          </cell>
          <cell r="M4325">
            <v>55547</v>
          </cell>
        </row>
        <row r="4326">
          <cell r="A4326" t="str">
            <v>NU NON DEP LAND</v>
          </cell>
          <cell r="B4326" t="str">
            <v>V2009</v>
          </cell>
          <cell r="C4326" t="str">
            <v>Feb</v>
          </cell>
          <cell r="D4326">
            <v>0</v>
          </cell>
          <cell r="E4326">
            <v>0</v>
          </cell>
          <cell r="F4326">
            <v>0</v>
          </cell>
          <cell r="G4326">
            <v>0</v>
          </cell>
          <cell r="H4326">
            <v>0</v>
          </cell>
          <cell r="I4326">
            <v>0</v>
          </cell>
          <cell r="J4326">
            <v>0</v>
          </cell>
          <cell r="K4326">
            <v>0</v>
          </cell>
          <cell r="L4326">
            <v>0</v>
          </cell>
          <cell r="M4326">
            <v>0</v>
          </cell>
        </row>
        <row r="4327">
          <cell r="A4327" t="str">
            <v>NU NON DEP LAND</v>
          </cell>
          <cell r="B4327" t="str">
            <v>V2009</v>
          </cell>
          <cell r="C4327" t="str">
            <v>Apr</v>
          </cell>
          <cell r="D4327">
            <v>0</v>
          </cell>
          <cell r="E4327">
            <v>0</v>
          </cell>
          <cell r="F4327">
            <v>0</v>
          </cell>
          <cell r="G4327">
            <v>0</v>
          </cell>
          <cell r="H4327">
            <v>0</v>
          </cell>
          <cell r="I4327">
            <v>0</v>
          </cell>
          <cell r="J4327">
            <v>0</v>
          </cell>
          <cell r="K4327">
            <v>0</v>
          </cell>
          <cell r="L4327">
            <v>0</v>
          </cell>
          <cell r="M4327">
            <v>0</v>
          </cell>
        </row>
        <row r="4328">
          <cell r="A4328" t="str">
            <v>NU NON DEP LAND</v>
          </cell>
          <cell r="B4328" t="str">
            <v>V2009</v>
          </cell>
          <cell r="C4328" t="str">
            <v>Jun</v>
          </cell>
          <cell r="D4328">
            <v>0</v>
          </cell>
          <cell r="E4328">
            <v>0</v>
          </cell>
          <cell r="F4328">
            <v>0</v>
          </cell>
          <cell r="G4328">
            <v>0</v>
          </cell>
          <cell r="H4328">
            <v>0</v>
          </cell>
          <cell r="I4328">
            <v>0</v>
          </cell>
          <cell r="J4328">
            <v>0</v>
          </cell>
          <cell r="K4328">
            <v>0</v>
          </cell>
          <cell r="L4328">
            <v>0</v>
          </cell>
          <cell r="M4328">
            <v>0</v>
          </cell>
        </row>
        <row r="4329">
          <cell r="A4329" t="str">
            <v>NU NON DEP LAND</v>
          </cell>
          <cell r="B4329" t="str">
            <v>V2009</v>
          </cell>
          <cell r="C4329" t="str">
            <v>Jul</v>
          </cell>
          <cell r="D4329">
            <v>0</v>
          </cell>
          <cell r="E4329">
            <v>0</v>
          </cell>
          <cell r="F4329">
            <v>0</v>
          </cell>
          <cell r="G4329">
            <v>0</v>
          </cell>
          <cell r="H4329">
            <v>0</v>
          </cell>
          <cell r="I4329">
            <v>0</v>
          </cell>
          <cell r="J4329">
            <v>0</v>
          </cell>
          <cell r="K4329">
            <v>0</v>
          </cell>
          <cell r="L4329">
            <v>0</v>
          </cell>
          <cell r="M4329">
            <v>0</v>
          </cell>
        </row>
        <row r="4330">
          <cell r="A4330" t="str">
            <v>NU NON DEP LAND</v>
          </cell>
          <cell r="B4330" t="str">
            <v>V2009</v>
          </cell>
          <cell r="C4330" t="str">
            <v>Aug</v>
          </cell>
          <cell r="D4330">
            <v>0</v>
          </cell>
          <cell r="E4330">
            <v>0</v>
          </cell>
          <cell r="F4330">
            <v>0</v>
          </cell>
          <cell r="G4330">
            <v>0</v>
          </cell>
          <cell r="H4330">
            <v>0</v>
          </cell>
          <cell r="I4330">
            <v>0</v>
          </cell>
          <cell r="J4330">
            <v>0</v>
          </cell>
          <cell r="K4330">
            <v>0</v>
          </cell>
          <cell r="L4330">
            <v>0</v>
          </cell>
          <cell r="M4330">
            <v>0</v>
          </cell>
        </row>
        <row r="4331">
          <cell r="A4331" t="str">
            <v>NU NON DEP LAND</v>
          </cell>
          <cell r="B4331" t="str">
            <v>V2009</v>
          </cell>
          <cell r="C4331" t="str">
            <v>Dec</v>
          </cell>
          <cell r="D4331">
            <v>0</v>
          </cell>
          <cell r="E4331">
            <v>0</v>
          </cell>
          <cell r="F4331">
            <v>0</v>
          </cell>
          <cell r="G4331">
            <v>0</v>
          </cell>
          <cell r="H4331">
            <v>0</v>
          </cell>
          <cell r="I4331">
            <v>0</v>
          </cell>
          <cell r="J4331">
            <v>0</v>
          </cell>
          <cell r="K4331">
            <v>0</v>
          </cell>
          <cell r="L4331">
            <v>0</v>
          </cell>
          <cell r="M4331">
            <v>0</v>
          </cell>
        </row>
        <row r="4332">
          <cell r="A4332" t="str">
            <v>COMM EQUIPT</v>
          </cell>
          <cell r="B4332" t="str">
            <v>V2009</v>
          </cell>
          <cell r="C4332">
            <v>0</v>
          </cell>
          <cell r="D4332">
            <v>7272</v>
          </cell>
          <cell r="E4332">
            <v>340</v>
          </cell>
          <cell r="F4332">
            <v>0</v>
          </cell>
          <cell r="G4332">
            <v>0</v>
          </cell>
          <cell r="H4332">
            <v>0</v>
          </cell>
          <cell r="I4332">
            <v>0</v>
          </cell>
          <cell r="J4332">
            <v>0</v>
          </cell>
          <cell r="K4332">
            <v>0</v>
          </cell>
          <cell r="L4332">
            <v>0</v>
          </cell>
          <cell r="M4332">
            <v>7612</v>
          </cell>
        </row>
        <row r="4333">
          <cell r="A4333" t="str">
            <v>HYDRO U EASE OTHER</v>
          </cell>
          <cell r="B4333" t="str">
            <v>V2009</v>
          </cell>
          <cell r="C4333">
            <v>0</v>
          </cell>
          <cell r="D4333">
            <v>366</v>
          </cell>
          <cell r="E4333">
            <v>42</v>
          </cell>
          <cell r="F4333">
            <v>0</v>
          </cell>
          <cell r="G4333">
            <v>0</v>
          </cell>
          <cell r="H4333">
            <v>0</v>
          </cell>
          <cell r="I4333">
            <v>0</v>
          </cell>
          <cell r="J4333">
            <v>0</v>
          </cell>
          <cell r="K4333">
            <v>0</v>
          </cell>
          <cell r="L4333">
            <v>0</v>
          </cell>
          <cell r="M4333">
            <v>408</v>
          </cell>
        </row>
        <row r="4334">
          <cell r="A4334" t="str">
            <v>COAL HUNTINGTON OFFICE</v>
          </cell>
          <cell r="B4334" t="str">
            <v>V2009</v>
          </cell>
          <cell r="C4334" t="str">
            <v>Feb</v>
          </cell>
          <cell r="D4334">
            <v>-861</v>
          </cell>
          <cell r="E4334">
            <v>-125</v>
          </cell>
          <cell r="F4334">
            <v>0</v>
          </cell>
          <cell r="G4334">
            <v>0</v>
          </cell>
          <cell r="H4334">
            <v>0</v>
          </cell>
          <cell r="I4334">
            <v>0</v>
          </cell>
          <cell r="J4334">
            <v>0</v>
          </cell>
          <cell r="K4334">
            <v>0</v>
          </cell>
          <cell r="L4334">
            <v>0</v>
          </cell>
          <cell r="M4334">
            <v>-986</v>
          </cell>
        </row>
        <row r="4335">
          <cell r="A4335" t="str">
            <v>COAL HUNTINGTON OFFICE</v>
          </cell>
          <cell r="B4335" t="str">
            <v>V2009</v>
          </cell>
          <cell r="C4335" t="str">
            <v>Apr</v>
          </cell>
          <cell r="D4335">
            <v>5</v>
          </cell>
          <cell r="E4335">
            <v>1</v>
          </cell>
          <cell r="F4335">
            <v>0</v>
          </cell>
          <cell r="G4335">
            <v>0</v>
          </cell>
          <cell r="H4335">
            <v>0</v>
          </cell>
          <cell r="I4335">
            <v>0</v>
          </cell>
          <cell r="J4335">
            <v>0</v>
          </cell>
          <cell r="K4335">
            <v>0</v>
          </cell>
          <cell r="L4335">
            <v>0</v>
          </cell>
          <cell r="M4335">
            <v>6</v>
          </cell>
        </row>
        <row r="4336">
          <cell r="A4336" t="str">
            <v>COAL HUNTINGTON OFFICE</v>
          </cell>
          <cell r="B4336" t="str">
            <v>V2009</v>
          </cell>
          <cell r="C4336" t="str">
            <v>May</v>
          </cell>
          <cell r="D4336">
            <v>-5</v>
          </cell>
          <cell r="E4336">
            <v>-1</v>
          </cell>
          <cell r="F4336">
            <v>0</v>
          </cell>
          <cell r="G4336">
            <v>0</v>
          </cell>
          <cell r="H4336">
            <v>0</v>
          </cell>
          <cell r="I4336">
            <v>0</v>
          </cell>
          <cell r="J4336">
            <v>0</v>
          </cell>
          <cell r="K4336">
            <v>0</v>
          </cell>
          <cell r="L4336">
            <v>0</v>
          </cell>
          <cell r="M4336">
            <v>-6</v>
          </cell>
        </row>
        <row r="4337">
          <cell r="A4337" t="str">
            <v>COAL HUNTINGTON OFFICE</v>
          </cell>
          <cell r="B4337" t="str">
            <v>V2009</v>
          </cell>
          <cell r="C4337" t="str">
            <v>Jun</v>
          </cell>
          <cell r="D4337">
            <v>6617</v>
          </cell>
          <cell r="E4337">
            <v>1011</v>
          </cell>
          <cell r="F4337">
            <v>0</v>
          </cell>
          <cell r="G4337">
            <v>0</v>
          </cell>
          <cell r="H4337">
            <v>0</v>
          </cell>
          <cell r="I4337">
            <v>0</v>
          </cell>
          <cell r="J4337">
            <v>0</v>
          </cell>
          <cell r="K4337">
            <v>0</v>
          </cell>
          <cell r="L4337">
            <v>0</v>
          </cell>
          <cell r="M4337">
            <v>7628</v>
          </cell>
        </row>
        <row r="4338">
          <cell r="A4338" t="str">
            <v>COAL HUNTINGTON OFFICE</v>
          </cell>
          <cell r="B4338" t="str">
            <v>V2009</v>
          </cell>
          <cell r="C4338" t="str">
            <v>Sep</v>
          </cell>
          <cell r="D4338">
            <v>3177</v>
          </cell>
          <cell r="E4338">
            <v>505</v>
          </cell>
          <cell r="F4338">
            <v>0</v>
          </cell>
          <cell r="G4338">
            <v>0</v>
          </cell>
          <cell r="H4338">
            <v>0</v>
          </cell>
          <cell r="I4338">
            <v>0</v>
          </cell>
          <cell r="J4338">
            <v>0</v>
          </cell>
          <cell r="K4338">
            <v>0</v>
          </cell>
          <cell r="L4338">
            <v>0</v>
          </cell>
          <cell r="M4338">
            <v>3682</v>
          </cell>
        </row>
        <row r="4339">
          <cell r="A4339" t="str">
            <v>COAL HUNTINGTON OFFICE</v>
          </cell>
          <cell r="B4339" t="str">
            <v>V2009</v>
          </cell>
          <cell r="C4339" t="str">
            <v>Dec</v>
          </cell>
          <cell r="D4339">
            <v>-201</v>
          </cell>
          <cell r="E4339">
            <v>-33</v>
          </cell>
          <cell r="F4339">
            <v>0</v>
          </cell>
          <cell r="G4339">
            <v>0</v>
          </cell>
          <cell r="H4339">
            <v>0</v>
          </cell>
          <cell r="I4339">
            <v>0</v>
          </cell>
          <cell r="J4339">
            <v>0</v>
          </cell>
          <cell r="K4339">
            <v>0</v>
          </cell>
          <cell r="L4339">
            <v>0</v>
          </cell>
          <cell r="M4339">
            <v>-234</v>
          </cell>
        </row>
        <row r="4340">
          <cell r="A4340" t="str">
            <v>LEASEHOLD IMPROVEMENTS</v>
          </cell>
          <cell r="B4340" t="str">
            <v>V2009</v>
          </cell>
          <cell r="C4340">
            <v>0</v>
          </cell>
          <cell r="D4340">
            <v>-29761</v>
          </cell>
          <cell r="E4340">
            <v>-4577</v>
          </cell>
          <cell r="F4340">
            <v>22</v>
          </cell>
          <cell r="G4340">
            <v>0</v>
          </cell>
          <cell r="H4340">
            <v>0</v>
          </cell>
          <cell r="I4340">
            <v>0</v>
          </cell>
          <cell r="J4340">
            <v>0</v>
          </cell>
          <cell r="K4340">
            <v>0</v>
          </cell>
          <cell r="L4340">
            <v>0</v>
          </cell>
          <cell r="M4340">
            <v>-34316</v>
          </cell>
        </row>
        <row r="4341">
          <cell r="A4341" t="str">
            <v>OTHER PROD LJ WIND</v>
          </cell>
          <cell r="B4341" t="str">
            <v>V2009</v>
          </cell>
          <cell r="C4341">
            <v>0</v>
          </cell>
          <cell r="D4341">
            <v>0</v>
          </cell>
          <cell r="E4341">
            <v>0</v>
          </cell>
          <cell r="F4341">
            <v>0</v>
          </cell>
          <cell r="G4341">
            <v>0</v>
          </cell>
          <cell r="H4341">
            <v>0</v>
          </cell>
          <cell r="I4341">
            <v>0</v>
          </cell>
          <cell r="J4341">
            <v>0</v>
          </cell>
          <cell r="K4341">
            <v>0</v>
          </cell>
          <cell r="L4341">
            <v>0</v>
          </cell>
          <cell r="M4341">
            <v>0</v>
          </cell>
        </row>
        <row r="4342">
          <cell r="A4342" t="str">
            <v>DISTR Indian Res</v>
          </cell>
          <cell r="B4342" t="str">
            <v>V2009</v>
          </cell>
          <cell r="C4342">
            <v>0</v>
          </cell>
          <cell r="D4342">
            <v>3008832</v>
          </cell>
          <cell r="E4342">
            <v>240658</v>
          </cell>
          <cell r="F4342">
            <v>-39310</v>
          </cell>
          <cell r="G4342">
            <v>0</v>
          </cell>
          <cell r="H4342">
            <v>0</v>
          </cell>
          <cell r="I4342">
            <v>0</v>
          </cell>
          <cell r="J4342">
            <v>0</v>
          </cell>
          <cell r="K4342">
            <v>0</v>
          </cell>
          <cell r="L4342">
            <v>0</v>
          </cell>
          <cell r="M4342">
            <v>3210180</v>
          </cell>
        </row>
        <row r="4343">
          <cell r="A4343" t="str">
            <v>MISC Indian Res</v>
          </cell>
          <cell r="B4343" t="str">
            <v>V2009</v>
          </cell>
          <cell r="C4343">
            <v>0</v>
          </cell>
          <cell r="D4343">
            <v>2188</v>
          </cell>
          <cell r="E4343">
            <v>0</v>
          </cell>
          <cell r="F4343">
            <v>-2188</v>
          </cell>
          <cell r="G4343">
            <v>0</v>
          </cell>
          <cell r="H4343">
            <v>0</v>
          </cell>
          <cell r="I4343">
            <v>0</v>
          </cell>
          <cell r="J4343">
            <v>0</v>
          </cell>
          <cell r="K4343">
            <v>0</v>
          </cell>
          <cell r="L4343">
            <v>0</v>
          </cell>
          <cell r="M4343">
            <v>0</v>
          </cell>
        </row>
        <row r="4344">
          <cell r="A4344" t="str">
            <v>SOFTWARE</v>
          </cell>
          <cell r="B4344" t="str">
            <v>V2009</v>
          </cell>
          <cell r="C4344" t="str">
            <v>Jan</v>
          </cell>
          <cell r="D4344">
            <v>6511</v>
          </cell>
          <cell r="E4344">
            <v>0</v>
          </cell>
          <cell r="F4344">
            <v>-765</v>
          </cell>
          <cell r="G4344">
            <v>0</v>
          </cell>
          <cell r="H4344">
            <v>0</v>
          </cell>
          <cell r="I4344">
            <v>0</v>
          </cell>
          <cell r="J4344">
            <v>0</v>
          </cell>
          <cell r="K4344">
            <v>0</v>
          </cell>
          <cell r="L4344">
            <v>0</v>
          </cell>
          <cell r="M4344">
            <v>5745</v>
          </cell>
        </row>
        <row r="4345">
          <cell r="A4345" t="str">
            <v>SOFTWARE</v>
          </cell>
          <cell r="B4345" t="str">
            <v>V2009</v>
          </cell>
          <cell r="C4345" t="str">
            <v>Feb</v>
          </cell>
          <cell r="D4345">
            <v>363564</v>
          </cell>
          <cell r="E4345">
            <v>0</v>
          </cell>
          <cell r="F4345">
            <v>-42746</v>
          </cell>
          <cell r="G4345">
            <v>0</v>
          </cell>
          <cell r="H4345">
            <v>0</v>
          </cell>
          <cell r="I4345">
            <v>0</v>
          </cell>
          <cell r="J4345">
            <v>0</v>
          </cell>
          <cell r="K4345">
            <v>0</v>
          </cell>
          <cell r="L4345">
            <v>0</v>
          </cell>
          <cell r="M4345">
            <v>320818</v>
          </cell>
        </row>
        <row r="4346">
          <cell r="A4346" t="str">
            <v>SOFTWARE</v>
          </cell>
          <cell r="B4346" t="str">
            <v>V2009</v>
          </cell>
          <cell r="C4346" t="str">
            <v>Mar</v>
          </cell>
          <cell r="D4346">
            <v>15718</v>
          </cell>
          <cell r="E4346">
            <v>0</v>
          </cell>
          <cell r="F4346">
            <v>-1848</v>
          </cell>
          <cell r="G4346">
            <v>0</v>
          </cell>
          <cell r="H4346">
            <v>0</v>
          </cell>
          <cell r="I4346">
            <v>0</v>
          </cell>
          <cell r="J4346">
            <v>0</v>
          </cell>
          <cell r="K4346">
            <v>0</v>
          </cell>
          <cell r="L4346">
            <v>0</v>
          </cell>
          <cell r="M4346">
            <v>13870</v>
          </cell>
        </row>
        <row r="4347">
          <cell r="A4347" t="str">
            <v>SOFTWARE</v>
          </cell>
          <cell r="B4347" t="str">
            <v>V2009</v>
          </cell>
          <cell r="C4347" t="str">
            <v>Apr</v>
          </cell>
          <cell r="D4347">
            <v>43464</v>
          </cell>
          <cell r="E4347">
            <v>0</v>
          </cell>
          <cell r="F4347">
            <v>-5110</v>
          </cell>
          <cell r="G4347">
            <v>0</v>
          </cell>
          <cell r="H4347">
            <v>0</v>
          </cell>
          <cell r="I4347">
            <v>0</v>
          </cell>
          <cell r="J4347">
            <v>0</v>
          </cell>
          <cell r="K4347">
            <v>0</v>
          </cell>
          <cell r="L4347">
            <v>0</v>
          </cell>
          <cell r="M4347">
            <v>38354</v>
          </cell>
        </row>
        <row r="4348">
          <cell r="A4348" t="str">
            <v>SOFTWARE</v>
          </cell>
          <cell r="B4348" t="str">
            <v>V2009</v>
          </cell>
          <cell r="C4348" t="str">
            <v>May</v>
          </cell>
          <cell r="D4348">
            <v>38040</v>
          </cell>
          <cell r="E4348">
            <v>0</v>
          </cell>
          <cell r="F4348">
            <v>-4473</v>
          </cell>
          <cell r="G4348">
            <v>0</v>
          </cell>
          <cell r="H4348">
            <v>0</v>
          </cell>
          <cell r="I4348">
            <v>0</v>
          </cell>
          <cell r="J4348">
            <v>0</v>
          </cell>
          <cell r="K4348">
            <v>0</v>
          </cell>
          <cell r="L4348">
            <v>0</v>
          </cell>
          <cell r="M4348">
            <v>33567</v>
          </cell>
        </row>
        <row r="4349">
          <cell r="A4349" t="str">
            <v>SOFTWARE</v>
          </cell>
          <cell r="B4349" t="str">
            <v>V2009</v>
          </cell>
          <cell r="C4349" t="str">
            <v>Jun</v>
          </cell>
          <cell r="D4349">
            <v>0</v>
          </cell>
          <cell r="E4349">
            <v>0</v>
          </cell>
          <cell r="F4349">
            <v>0</v>
          </cell>
          <cell r="G4349">
            <v>0</v>
          </cell>
          <cell r="H4349">
            <v>0</v>
          </cell>
          <cell r="I4349">
            <v>0</v>
          </cell>
          <cell r="J4349">
            <v>0</v>
          </cell>
          <cell r="K4349">
            <v>0</v>
          </cell>
          <cell r="L4349">
            <v>0</v>
          </cell>
          <cell r="M4349">
            <v>0</v>
          </cell>
        </row>
        <row r="4350">
          <cell r="A4350" t="str">
            <v>SOFTWARE</v>
          </cell>
          <cell r="B4350" t="str">
            <v>V2009</v>
          </cell>
          <cell r="C4350" t="str">
            <v>Jul</v>
          </cell>
          <cell r="D4350">
            <v>2600</v>
          </cell>
          <cell r="E4350">
            <v>0</v>
          </cell>
          <cell r="F4350">
            <v>-306</v>
          </cell>
          <cell r="G4350">
            <v>0</v>
          </cell>
          <cell r="H4350">
            <v>0</v>
          </cell>
          <cell r="I4350">
            <v>0</v>
          </cell>
          <cell r="J4350">
            <v>0</v>
          </cell>
          <cell r="K4350">
            <v>0</v>
          </cell>
          <cell r="L4350">
            <v>0</v>
          </cell>
          <cell r="M4350">
            <v>2294</v>
          </cell>
        </row>
        <row r="4351">
          <cell r="A4351" t="str">
            <v>SOFTWARE</v>
          </cell>
          <cell r="B4351" t="str">
            <v>V2009</v>
          </cell>
          <cell r="C4351" t="str">
            <v>Aug</v>
          </cell>
          <cell r="D4351">
            <v>0</v>
          </cell>
          <cell r="E4351">
            <v>0</v>
          </cell>
          <cell r="F4351">
            <v>0</v>
          </cell>
          <cell r="G4351">
            <v>0</v>
          </cell>
          <cell r="H4351">
            <v>0</v>
          </cell>
          <cell r="I4351">
            <v>0</v>
          </cell>
          <cell r="J4351">
            <v>0</v>
          </cell>
          <cell r="K4351">
            <v>0</v>
          </cell>
          <cell r="L4351">
            <v>0</v>
          </cell>
          <cell r="M4351">
            <v>0</v>
          </cell>
        </row>
        <row r="4352">
          <cell r="A4352" t="str">
            <v>SOFTWARE</v>
          </cell>
          <cell r="B4352" t="str">
            <v>V2009</v>
          </cell>
          <cell r="C4352" t="str">
            <v>Sep</v>
          </cell>
          <cell r="D4352">
            <v>-4038</v>
          </cell>
          <cell r="E4352">
            <v>0</v>
          </cell>
          <cell r="F4352">
            <v>0</v>
          </cell>
          <cell r="G4352">
            <v>0</v>
          </cell>
          <cell r="H4352">
            <v>0</v>
          </cell>
          <cell r="I4352">
            <v>0</v>
          </cell>
          <cell r="J4352">
            <v>0</v>
          </cell>
          <cell r="K4352">
            <v>0</v>
          </cell>
          <cell r="L4352">
            <v>0</v>
          </cell>
          <cell r="M4352">
            <v>-4038</v>
          </cell>
        </row>
        <row r="4353">
          <cell r="A4353" t="str">
            <v>SOFTWARE</v>
          </cell>
          <cell r="B4353" t="str">
            <v>V2009</v>
          </cell>
          <cell r="C4353" t="str">
            <v>Oct</v>
          </cell>
          <cell r="D4353">
            <v>0</v>
          </cell>
          <cell r="E4353">
            <v>0</v>
          </cell>
          <cell r="F4353">
            <v>0</v>
          </cell>
          <cell r="G4353">
            <v>0</v>
          </cell>
          <cell r="H4353">
            <v>0</v>
          </cell>
          <cell r="I4353">
            <v>0</v>
          </cell>
          <cell r="J4353">
            <v>0</v>
          </cell>
          <cell r="K4353">
            <v>0</v>
          </cell>
          <cell r="L4353">
            <v>0</v>
          </cell>
          <cell r="M4353">
            <v>0</v>
          </cell>
        </row>
        <row r="4354">
          <cell r="A4354" t="str">
            <v>SOFTWARE</v>
          </cell>
          <cell r="B4354" t="str">
            <v>V2009</v>
          </cell>
          <cell r="C4354" t="str">
            <v>Nov</v>
          </cell>
          <cell r="D4354">
            <v>0</v>
          </cell>
          <cell r="E4354">
            <v>0</v>
          </cell>
          <cell r="F4354">
            <v>0</v>
          </cell>
          <cell r="G4354">
            <v>0</v>
          </cell>
          <cell r="H4354">
            <v>0</v>
          </cell>
          <cell r="I4354">
            <v>0</v>
          </cell>
          <cell r="J4354">
            <v>0</v>
          </cell>
          <cell r="K4354">
            <v>0</v>
          </cell>
          <cell r="L4354">
            <v>0</v>
          </cell>
          <cell r="M4354">
            <v>0</v>
          </cell>
        </row>
        <row r="4355">
          <cell r="A4355" t="str">
            <v>SOFTWARE</v>
          </cell>
          <cell r="B4355" t="str">
            <v>V2009</v>
          </cell>
          <cell r="C4355" t="str">
            <v>Dec</v>
          </cell>
          <cell r="D4355">
            <v>9442</v>
          </cell>
          <cell r="E4355">
            <v>0</v>
          </cell>
          <cell r="F4355">
            <v>-1110</v>
          </cell>
          <cell r="G4355">
            <v>0</v>
          </cell>
          <cell r="H4355">
            <v>0</v>
          </cell>
          <cell r="I4355">
            <v>0</v>
          </cell>
          <cell r="J4355">
            <v>0</v>
          </cell>
          <cell r="K4355">
            <v>0</v>
          </cell>
          <cell r="L4355">
            <v>0</v>
          </cell>
          <cell r="M4355">
            <v>8332</v>
          </cell>
        </row>
        <row r="4356">
          <cell r="A4356" t="str">
            <v>BK INTANG - TAX FRANCH &amp; CONS</v>
          </cell>
          <cell r="B4356" t="str">
            <v>V2009</v>
          </cell>
          <cell r="C4356" t="str">
            <v>Feb</v>
          </cell>
          <cell r="D4356">
            <v>8308</v>
          </cell>
          <cell r="E4356">
            <v>1201</v>
          </cell>
          <cell r="F4356">
            <v>0</v>
          </cell>
          <cell r="G4356">
            <v>0</v>
          </cell>
          <cell r="H4356">
            <v>0</v>
          </cell>
          <cell r="I4356">
            <v>0</v>
          </cell>
          <cell r="J4356">
            <v>0</v>
          </cell>
          <cell r="K4356">
            <v>0</v>
          </cell>
          <cell r="L4356">
            <v>0</v>
          </cell>
          <cell r="M4356">
            <v>9509</v>
          </cell>
        </row>
        <row r="4357">
          <cell r="A4357" t="str">
            <v>BK INTANG - TAX FRANCH &amp; CONS</v>
          </cell>
          <cell r="B4357" t="str">
            <v>V2009</v>
          </cell>
          <cell r="C4357" t="str">
            <v>Mar</v>
          </cell>
          <cell r="D4357">
            <v>2275</v>
          </cell>
          <cell r="E4357">
            <v>333</v>
          </cell>
          <cell r="F4357">
            <v>0</v>
          </cell>
          <cell r="G4357">
            <v>0</v>
          </cell>
          <cell r="H4357">
            <v>0</v>
          </cell>
          <cell r="I4357">
            <v>0</v>
          </cell>
          <cell r="J4357">
            <v>0</v>
          </cell>
          <cell r="K4357">
            <v>0</v>
          </cell>
          <cell r="L4357">
            <v>0</v>
          </cell>
          <cell r="M4357">
            <v>2608</v>
          </cell>
        </row>
        <row r="4358">
          <cell r="A4358" t="str">
            <v>BK INTANG - TAX FRANCH &amp; CONS</v>
          </cell>
          <cell r="B4358" t="str">
            <v>V2009</v>
          </cell>
          <cell r="C4358" t="str">
            <v>Apr</v>
          </cell>
          <cell r="D4358">
            <v>5949</v>
          </cell>
          <cell r="E4358">
            <v>881</v>
          </cell>
          <cell r="F4358">
            <v>0</v>
          </cell>
          <cell r="G4358">
            <v>0</v>
          </cell>
          <cell r="H4358">
            <v>0</v>
          </cell>
          <cell r="I4358">
            <v>0</v>
          </cell>
          <cell r="J4358">
            <v>0</v>
          </cell>
          <cell r="K4358">
            <v>0</v>
          </cell>
          <cell r="L4358">
            <v>0</v>
          </cell>
          <cell r="M4358">
            <v>6831</v>
          </cell>
        </row>
        <row r="4359">
          <cell r="A4359" t="str">
            <v>BK INTANG - TAX FRANCH &amp; CONS</v>
          </cell>
          <cell r="B4359" t="str">
            <v>V2009</v>
          </cell>
          <cell r="C4359" t="str">
            <v>Jun</v>
          </cell>
          <cell r="D4359">
            <v>3195</v>
          </cell>
          <cell r="E4359">
            <v>485</v>
          </cell>
          <cell r="F4359">
            <v>0</v>
          </cell>
          <cell r="G4359">
            <v>0</v>
          </cell>
          <cell r="H4359">
            <v>0</v>
          </cell>
          <cell r="I4359">
            <v>0</v>
          </cell>
          <cell r="J4359">
            <v>0</v>
          </cell>
          <cell r="K4359">
            <v>0</v>
          </cell>
          <cell r="L4359">
            <v>0</v>
          </cell>
          <cell r="M4359">
            <v>3681</v>
          </cell>
        </row>
        <row r="4360">
          <cell r="A4360" t="str">
            <v>BK INTANG - TAX FRANCH &amp; CONS</v>
          </cell>
          <cell r="B4360" t="str">
            <v>V2009</v>
          </cell>
          <cell r="C4360" t="str">
            <v>Jul</v>
          </cell>
          <cell r="D4360">
            <v>71260</v>
          </cell>
          <cell r="E4360">
            <v>13224</v>
          </cell>
          <cell r="F4360">
            <v>0</v>
          </cell>
          <cell r="G4360">
            <v>0</v>
          </cell>
          <cell r="H4360">
            <v>0</v>
          </cell>
          <cell r="I4360">
            <v>0</v>
          </cell>
          <cell r="J4360">
            <v>0</v>
          </cell>
          <cell r="K4360">
            <v>0</v>
          </cell>
          <cell r="L4360">
            <v>0</v>
          </cell>
          <cell r="M4360">
            <v>84484</v>
          </cell>
        </row>
        <row r="4361">
          <cell r="A4361" t="str">
            <v>BK INTANG - TAX FRANCH &amp; CONS</v>
          </cell>
          <cell r="B4361" t="str">
            <v>V2009</v>
          </cell>
          <cell r="C4361" t="str">
            <v>Aug</v>
          </cell>
          <cell r="D4361">
            <v>923</v>
          </cell>
          <cell r="E4361">
            <v>144</v>
          </cell>
          <cell r="F4361">
            <v>0</v>
          </cell>
          <cell r="G4361">
            <v>0</v>
          </cell>
          <cell r="H4361">
            <v>0</v>
          </cell>
          <cell r="I4361">
            <v>0</v>
          </cell>
          <cell r="J4361">
            <v>0</v>
          </cell>
          <cell r="K4361">
            <v>0</v>
          </cell>
          <cell r="L4361">
            <v>0</v>
          </cell>
          <cell r="M4361">
            <v>1067</v>
          </cell>
        </row>
        <row r="4362">
          <cell r="A4362" t="str">
            <v>BK INTANG - TAX FRANCH &amp; CONS</v>
          </cell>
          <cell r="B4362" t="str">
            <v>V2009</v>
          </cell>
          <cell r="C4362" t="str">
            <v>Sep</v>
          </cell>
          <cell r="D4362">
            <v>124</v>
          </cell>
          <cell r="E4362">
            <v>20</v>
          </cell>
          <cell r="F4362">
            <v>0</v>
          </cell>
          <cell r="G4362">
            <v>0</v>
          </cell>
          <cell r="H4362">
            <v>0</v>
          </cell>
          <cell r="I4362">
            <v>0</v>
          </cell>
          <cell r="J4362">
            <v>0</v>
          </cell>
          <cell r="K4362">
            <v>0</v>
          </cell>
          <cell r="L4362">
            <v>0</v>
          </cell>
          <cell r="M4362">
            <v>144</v>
          </cell>
        </row>
        <row r="4363">
          <cell r="A4363" t="str">
            <v>BK INTANG - TAX FRANCH &amp; CONS</v>
          </cell>
          <cell r="B4363" t="str">
            <v>V2009</v>
          </cell>
          <cell r="C4363" t="str">
            <v>Oct</v>
          </cell>
          <cell r="D4363">
            <v>2105</v>
          </cell>
          <cell r="E4363">
            <v>337</v>
          </cell>
          <cell r="F4363">
            <v>0</v>
          </cell>
          <cell r="G4363">
            <v>0</v>
          </cell>
          <cell r="H4363">
            <v>0</v>
          </cell>
          <cell r="I4363">
            <v>0</v>
          </cell>
          <cell r="J4363">
            <v>0</v>
          </cell>
          <cell r="K4363">
            <v>0</v>
          </cell>
          <cell r="L4363">
            <v>0</v>
          </cell>
          <cell r="M4363">
            <v>2442</v>
          </cell>
        </row>
        <row r="4364">
          <cell r="A4364" t="str">
            <v>BK INTANG - TAX FRANCH &amp; CONS</v>
          </cell>
          <cell r="B4364" t="str">
            <v>V2009</v>
          </cell>
          <cell r="C4364" t="str">
            <v>Nov</v>
          </cell>
          <cell r="D4364">
            <v>20</v>
          </cell>
          <cell r="E4364">
            <v>3</v>
          </cell>
          <cell r="F4364">
            <v>0</v>
          </cell>
          <cell r="G4364">
            <v>0</v>
          </cell>
          <cell r="H4364">
            <v>0</v>
          </cell>
          <cell r="I4364">
            <v>0</v>
          </cell>
          <cell r="J4364">
            <v>0</v>
          </cell>
          <cell r="K4364">
            <v>0</v>
          </cell>
          <cell r="L4364">
            <v>0</v>
          </cell>
          <cell r="M4364">
            <v>23</v>
          </cell>
        </row>
        <row r="4365">
          <cell r="A4365" t="str">
            <v>BK INTANG - TAX FRANCH &amp; CONS</v>
          </cell>
          <cell r="B4365" t="str">
            <v>V2009</v>
          </cell>
          <cell r="C4365" t="str">
            <v>Dec</v>
          </cell>
          <cell r="D4365">
            <v>124</v>
          </cell>
          <cell r="E4365">
            <v>20</v>
          </cell>
          <cell r="F4365">
            <v>0</v>
          </cell>
          <cell r="G4365">
            <v>0</v>
          </cell>
          <cell r="H4365">
            <v>0</v>
          </cell>
          <cell r="I4365">
            <v>0</v>
          </cell>
          <cell r="J4365">
            <v>0</v>
          </cell>
          <cell r="K4365">
            <v>0</v>
          </cell>
          <cell r="L4365">
            <v>0</v>
          </cell>
          <cell r="M4365">
            <v>144</v>
          </cell>
        </row>
        <row r="4366">
          <cell r="A4366" t="str">
            <v>FUTURE USE</v>
          </cell>
          <cell r="B4366" t="str">
            <v>V2009</v>
          </cell>
          <cell r="C4366" t="str">
            <v>Jan</v>
          </cell>
          <cell r="D4366">
            <v>0</v>
          </cell>
          <cell r="E4366">
            <v>0</v>
          </cell>
          <cell r="F4366">
            <v>0</v>
          </cell>
          <cell r="G4366">
            <v>0</v>
          </cell>
          <cell r="H4366">
            <v>0</v>
          </cell>
          <cell r="I4366">
            <v>0</v>
          </cell>
          <cell r="J4366">
            <v>0</v>
          </cell>
          <cell r="K4366">
            <v>0</v>
          </cell>
          <cell r="L4366">
            <v>0</v>
          </cell>
          <cell r="M4366">
            <v>0</v>
          </cell>
        </row>
        <row r="4367">
          <cell r="A4367" t="str">
            <v>FUTURE USE</v>
          </cell>
          <cell r="B4367" t="str">
            <v>V2009</v>
          </cell>
          <cell r="C4367" t="str">
            <v>Feb</v>
          </cell>
          <cell r="D4367">
            <v>0</v>
          </cell>
          <cell r="E4367">
            <v>0</v>
          </cell>
          <cell r="F4367">
            <v>0</v>
          </cell>
          <cell r="G4367">
            <v>0</v>
          </cell>
          <cell r="H4367">
            <v>0</v>
          </cell>
          <cell r="I4367">
            <v>0</v>
          </cell>
          <cell r="J4367">
            <v>0</v>
          </cell>
          <cell r="K4367">
            <v>0</v>
          </cell>
          <cell r="L4367">
            <v>0</v>
          </cell>
          <cell r="M4367">
            <v>0</v>
          </cell>
        </row>
        <row r="4368">
          <cell r="A4368" t="str">
            <v>FUTURE USE</v>
          </cell>
          <cell r="B4368" t="str">
            <v>V2009</v>
          </cell>
          <cell r="C4368" t="str">
            <v>Jun</v>
          </cell>
          <cell r="D4368">
            <v>0</v>
          </cell>
          <cell r="E4368">
            <v>0</v>
          </cell>
          <cell r="F4368">
            <v>0</v>
          </cell>
          <cell r="G4368">
            <v>0</v>
          </cell>
          <cell r="H4368">
            <v>0</v>
          </cell>
          <cell r="I4368">
            <v>0</v>
          </cell>
          <cell r="J4368">
            <v>0</v>
          </cell>
          <cell r="K4368">
            <v>0</v>
          </cell>
          <cell r="L4368">
            <v>0</v>
          </cell>
          <cell r="M4368">
            <v>0</v>
          </cell>
        </row>
        <row r="4369">
          <cell r="A4369" t="str">
            <v>FUTURE USE</v>
          </cell>
          <cell r="B4369" t="str">
            <v>V2009</v>
          </cell>
          <cell r="C4369" t="str">
            <v>Jul</v>
          </cell>
          <cell r="D4369">
            <v>0</v>
          </cell>
          <cell r="E4369">
            <v>0</v>
          </cell>
          <cell r="F4369">
            <v>0</v>
          </cell>
          <cell r="G4369">
            <v>0</v>
          </cell>
          <cell r="H4369">
            <v>0</v>
          </cell>
          <cell r="I4369">
            <v>0</v>
          </cell>
          <cell r="J4369">
            <v>0</v>
          </cell>
          <cell r="K4369">
            <v>0</v>
          </cell>
          <cell r="L4369">
            <v>0</v>
          </cell>
          <cell r="M4369">
            <v>0</v>
          </cell>
        </row>
        <row r="4370">
          <cell r="A4370" t="str">
            <v>FUTURE USE</v>
          </cell>
          <cell r="B4370" t="str">
            <v>V2009</v>
          </cell>
          <cell r="C4370" t="str">
            <v>Oct</v>
          </cell>
          <cell r="D4370">
            <v>0</v>
          </cell>
          <cell r="E4370">
            <v>0</v>
          </cell>
          <cell r="F4370">
            <v>0</v>
          </cell>
          <cell r="G4370">
            <v>0</v>
          </cell>
          <cell r="H4370">
            <v>0</v>
          </cell>
          <cell r="I4370">
            <v>0</v>
          </cell>
          <cell r="J4370">
            <v>0</v>
          </cell>
          <cell r="K4370">
            <v>0</v>
          </cell>
          <cell r="L4370">
            <v>0</v>
          </cell>
          <cell r="M4370">
            <v>0</v>
          </cell>
        </row>
        <row r="4371">
          <cell r="A4371" t="str">
            <v>FUTURE USE</v>
          </cell>
          <cell r="B4371" t="str">
            <v>V2009</v>
          </cell>
          <cell r="C4371" t="str">
            <v>Dec</v>
          </cell>
          <cell r="D4371">
            <v>0</v>
          </cell>
          <cell r="E4371">
            <v>0</v>
          </cell>
          <cell r="F4371">
            <v>0</v>
          </cell>
          <cell r="G4371">
            <v>0</v>
          </cell>
          <cell r="H4371">
            <v>0</v>
          </cell>
          <cell r="I4371">
            <v>0</v>
          </cell>
          <cell r="J4371">
            <v>0</v>
          </cell>
          <cell r="K4371">
            <v>0</v>
          </cell>
          <cell r="L4371">
            <v>0</v>
          </cell>
          <cell r="M4371">
            <v>0</v>
          </cell>
        </row>
        <row r="4372">
          <cell r="A4372" t="str">
            <v>OTHER PROD GA Units 4, 5, 6</v>
          </cell>
          <cell r="B4372" t="str">
            <v>V2009</v>
          </cell>
          <cell r="C4372">
            <v>0</v>
          </cell>
          <cell r="D4372">
            <v>0</v>
          </cell>
          <cell r="E4372">
            <v>0</v>
          </cell>
          <cell r="F4372">
            <v>0</v>
          </cell>
          <cell r="G4372">
            <v>0</v>
          </cell>
          <cell r="H4372">
            <v>0</v>
          </cell>
          <cell r="I4372">
            <v>0</v>
          </cell>
          <cell r="J4372">
            <v>0</v>
          </cell>
          <cell r="K4372">
            <v>0</v>
          </cell>
          <cell r="L4372">
            <v>0</v>
          </cell>
          <cell r="M4372">
            <v>0</v>
          </cell>
        </row>
        <row r="4373">
          <cell r="A4373" t="str">
            <v>TRANS - East</v>
          </cell>
          <cell r="B4373" t="str">
            <v>V2009</v>
          </cell>
          <cell r="C4373">
            <v>0</v>
          </cell>
          <cell r="D4373">
            <v>-2908264</v>
          </cell>
          <cell r="E4373">
            <v>-334406</v>
          </cell>
          <cell r="F4373">
            <v>446</v>
          </cell>
          <cell r="G4373">
            <v>0</v>
          </cell>
          <cell r="H4373">
            <v>0</v>
          </cell>
          <cell r="I4373">
            <v>0</v>
          </cell>
          <cell r="J4373">
            <v>0</v>
          </cell>
          <cell r="K4373">
            <v>0</v>
          </cell>
          <cell r="L4373">
            <v>0</v>
          </cell>
          <cell r="M4373">
            <v>-3242223</v>
          </cell>
        </row>
        <row r="4374">
          <cell r="A4374" t="str">
            <v>TRANS - West</v>
          </cell>
          <cell r="B4374" t="str">
            <v>V2009</v>
          </cell>
          <cell r="C4374">
            <v>0</v>
          </cell>
          <cell r="D4374">
            <v>-5065464</v>
          </cell>
          <cell r="E4374">
            <v>-576779</v>
          </cell>
          <cell r="F4374">
            <v>777</v>
          </cell>
          <cell r="G4374">
            <v>0</v>
          </cell>
          <cell r="H4374">
            <v>0</v>
          </cell>
          <cell r="I4374">
            <v>0</v>
          </cell>
          <cell r="J4374">
            <v>0</v>
          </cell>
          <cell r="K4374">
            <v>0</v>
          </cell>
          <cell r="L4374">
            <v>0</v>
          </cell>
          <cell r="M4374">
            <v>-5641466</v>
          </cell>
        </row>
        <row r="4375">
          <cell r="A4375" t="str">
            <v>TRANS 69+KV - JB</v>
          </cell>
          <cell r="B4375" t="str">
            <v>V2009</v>
          </cell>
          <cell r="C4375">
            <v>0</v>
          </cell>
          <cell r="D4375">
            <v>2028692</v>
          </cell>
          <cell r="E4375">
            <v>240489</v>
          </cell>
          <cell r="F4375">
            <v>-312</v>
          </cell>
          <cell r="G4375">
            <v>0</v>
          </cell>
          <cell r="H4375">
            <v>0</v>
          </cell>
          <cell r="I4375">
            <v>0</v>
          </cell>
          <cell r="J4375">
            <v>0</v>
          </cell>
          <cell r="K4375">
            <v>0</v>
          </cell>
          <cell r="L4375">
            <v>0</v>
          </cell>
          <cell r="M4375">
            <v>2268869</v>
          </cell>
        </row>
        <row r="4376">
          <cell r="A4376" t="str">
            <v>OTHER PROD LAKESIDE 1</v>
          </cell>
          <cell r="B4376" t="str">
            <v>V2009</v>
          </cell>
          <cell r="C4376">
            <v>0</v>
          </cell>
          <cell r="D4376">
            <v>38051</v>
          </cell>
          <cell r="E4376">
            <v>4333</v>
          </cell>
          <cell r="F4376">
            <v>-4</v>
          </cell>
          <cell r="G4376">
            <v>0</v>
          </cell>
          <cell r="H4376">
            <v>0</v>
          </cell>
          <cell r="I4376">
            <v>0</v>
          </cell>
          <cell r="J4376">
            <v>0</v>
          </cell>
          <cell r="K4376">
            <v>0</v>
          </cell>
          <cell r="L4376">
            <v>0</v>
          </cell>
          <cell r="M4376">
            <v>42380</v>
          </cell>
        </row>
        <row r="4377">
          <cell r="A4377" t="str">
            <v>BK INTANG - TAX SECTION 197</v>
          </cell>
          <cell r="B4377" t="str">
            <v>V2009</v>
          </cell>
          <cell r="C4377" t="str">
            <v>Jan</v>
          </cell>
          <cell r="D4377">
            <v>41520</v>
          </cell>
          <cell r="E4377">
            <v>5931</v>
          </cell>
          <cell r="F4377">
            <v>0</v>
          </cell>
          <cell r="G4377">
            <v>0</v>
          </cell>
          <cell r="H4377">
            <v>0</v>
          </cell>
          <cell r="I4377">
            <v>0</v>
          </cell>
          <cell r="J4377">
            <v>0</v>
          </cell>
          <cell r="K4377">
            <v>0</v>
          </cell>
          <cell r="L4377">
            <v>0</v>
          </cell>
          <cell r="M4377">
            <v>47451</v>
          </cell>
        </row>
        <row r="4378">
          <cell r="A4378" t="str">
            <v>BK INTANG - TAX SECTION 197</v>
          </cell>
          <cell r="B4378" t="str">
            <v>V2009</v>
          </cell>
          <cell r="C4378" t="str">
            <v>Feb</v>
          </cell>
          <cell r="D4378">
            <v>-315</v>
          </cell>
          <cell r="E4378">
            <v>-46</v>
          </cell>
          <cell r="F4378">
            <v>0</v>
          </cell>
          <cell r="G4378">
            <v>0</v>
          </cell>
          <cell r="H4378">
            <v>0</v>
          </cell>
          <cell r="I4378">
            <v>0</v>
          </cell>
          <cell r="J4378">
            <v>0</v>
          </cell>
          <cell r="K4378">
            <v>0</v>
          </cell>
          <cell r="L4378">
            <v>0</v>
          </cell>
          <cell r="M4378">
            <v>-361</v>
          </cell>
        </row>
        <row r="4379">
          <cell r="A4379" t="str">
            <v>BK INTANG - TAX SECTION 197</v>
          </cell>
          <cell r="B4379" t="str">
            <v>V2009</v>
          </cell>
          <cell r="C4379" t="str">
            <v>Apr</v>
          </cell>
          <cell r="D4379">
            <v>38830</v>
          </cell>
          <cell r="E4379">
            <v>5752</v>
          </cell>
          <cell r="F4379">
            <v>0</v>
          </cell>
          <cell r="G4379">
            <v>0</v>
          </cell>
          <cell r="H4379">
            <v>0</v>
          </cell>
          <cell r="I4379">
            <v>0</v>
          </cell>
          <cell r="J4379">
            <v>0</v>
          </cell>
          <cell r="K4379">
            <v>0</v>
          </cell>
          <cell r="L4379">
            <v>0</v>
          </cell>
          <cell r="M4379">
            <v>44583</v>
          </cell>
        </row>
        <row r="4380">
          <cell r="A4380" t="str">
            <v>BK INTANG - TAX SECTION 197</v>
          </cell>
          <cell r="B4380" t="str">
            <v>V2009</v>
          </cell>
          <cell r="C4380" t="str">
            <v>May</v>
          </cell>
          <cell r="D4380">
            <v>-3907</v>
          </cell>
          <cell r="E4380">
            <v>-586</v>
          </cell>
          <cell r="F4380">
            <v>0</v>
          </cell>
          <cell r="G4380">
            <v>0</v>
          </cell>
          <cell r="H4380">
            <v>0</v>
          </cell>
          <cell r="I4380">
            <v>0</v>
          </cell>
          <cell r="J4380">
            <v>0</v>
          </cell>
          <cell r="K4380">
            <v>0</v>
          </cell>
          <cell r="L4380">
            <v>0</v>
          </cell>
          <cell r="M4380">
            <v>-4493</v>
          </cell>
        </row>
        <row r="4381">
          <cell r="A4381" t="str">
            <v>BK INTANG - TAX SECTION 197</v>
          </cell>
          <cell r="B4381" t="str">
            <v>V2009</v>
          </cell>
          <cell r="C4381" t="str">
            <v>Jun</v>
          </cell>
          <cell r="D4381">
            <v>961748</v>
          </cell>
          <cell r="E4381">
            <v>146086</v>
          </cell>
          <cell r="F4381">
            <v>0</v>
          </cell>
          <cell r="G4381">
            <v>0</v>
          </cell>
          <cell r="H4381">
            <v>0</v>
          </cell>
          <cell r="I4381">
            <v>0</v>
          </cell>
          <cell r="J4381">
            <v>0</v>
          </cell>
          <cell r="K4381">
            <v>0</v>
          </cell>
          <cell r="L4381">
            <v>0</v>
          </cell>
          <cell r="M4381">
            <v>1107834</v>
          </cell>
        </row>
        <row r="4382">
          <cell r="A4382" t="str">
            <v>BK INTANG - TAX SECTION 197</v>
          </cell>
          <cell r="B4382" t="str">
            <v>V2009</v>
          </cell>
          <cell r="C4382" t="str">
            <v>Jul</v>
          </cell>
          <cell r="D4382">
            <v>694624</v>
          </cell>
          <cell r="E4382">
            <v>106868</v>
          </cell>
          <cell r="F4382">
            <v>0</v>
          </cell>
          <cell r="G4382">
            <v>0</v>
          </cell>
          <cell r="H4382">
            <v>0</v>
          </cell>
          <cell r="I4382">
            <v>0</v>
          </cell>
          <cell r="J4382">
            <v>0</v>
          </cell>
          <cell r="K4382">
            <v>0</v>
          </cell>
          <cell r="L4382">
            <v>0</v>
          </cell>
          <cell r="M4382">
            <v>801492</v>
          </cell>
        </row>
        <row r="4383">
          <cell r="A4383" t="str">
            <v>BK INTANG - TAX SECTION 197</v>
          </cell>
          <cell r="B4383" t="str">
            <v>V2009</v>
          </cell>
          <cell r="C4383" t="str">
            <v>Aug</v>
          </cell>
          <cell r="D4383">
            <v>134428</v>
          </cell>
          <cell r="E4383">
            <v>20949</v>
          </cell>
          <cell r="F4383">
            <v>0</v>
          </cell>
          <cell r="G4383">
            <v>0</v>
          </cell>
          <cell r="H4383">
            <v>0</v>
          </cell>
          <cell r="I4383">
            <v>0</v>
          </cell>
          <cell r="J4383">
            <v>0</v>
          </cell>
          <cell r="K4383">
            <v>0</v>
          </cell>
          <cell r="L4383">
            <v>0</v>
          </cell>
          <cell r="M4383">
            <v>155376</v>
          </cell>
        </row>
        <row r="4384">
          <cell r="A4384" t="str">
            <v>BK INTANG - TAX SECTION 197</v>
          </cell>
          <cell r="B4384" t="str">
            <v>V2009</v>
          </cell>
          <cell r="C4384" t="str">
            <v>Sep</v>
          </cell>
          <cell r="D4384">
            <v>1330006</v>
          </cell>
          <cell r="E4384">
            <v>210013</v>
          </cell>
          <cell r="F4384">
            <v>0</v>
          </cell>
          <cell r="G4384">
            <v>0</v>
          </cell>
          <cell r="H4384">
            <v>0</v>
          </cell>
          <cell r="I4384">
            <v>0</v>
          </cell>
          <cell r="J4384">
            <v>0</v>
          </cell>
          <cell r="K4384">
            <v>0</v>
          </cell>
          <cell r="L4384">
            <v>0</v>
          </cell>
          <cell r="M4384">
            <v>1540020</v>
          </cell>
        </row>
        <row r="4385">
          <cell r="A4385" t="str">
            <v>BK INTANG - TAX SECTION 197</v>
          </cell>
          <cell r="B4385" t="str">
            <v>V2009</v>
          </cell>
          <cell r="C4385" t="str">
            <v>Nov</v>
          </cell>
          <cell r="D4385">
            <v>43544</v>
          </cell>
          <cell r="E4385">
            <v>7061</v>
          </cell>
          <cell r="F4385">
            <v>0</v>
          </cell>
          <cell r="G4385">
            <v>0</v>
          </cell>
          <cell r="H4385">
            <v>0</v>
          </cell>
          <cell r="I4385">
            <v>0</v>
          </cell>
          <cell r="J4385">
            <v>0</v>
          </cell>
          <cell r="K4385">
            <v>0</v>
          </cell>
          <cell r="L4385">
            <v>0</v>
          </cell>
          <cell r="M4385">
            <v>50606</v>
          </cell>
        </row>
        <row r="4386">
          <cell r="A4386" t="str">
            <v>BK INTANG - TAX SECTION 197</v>
          </cell>
          <cell r="B4386" t="str">
            <v>V2009</v>
          </cell>
          <cell r="C4386" t="str">
            <v>Dec</v>
          </cell>
          <cell r="D4386">
            <v>567831</v>
          </cell>
          <cell r="E4386">
            <v>93342</v>
          </cell>
          <cell r="F4386">
            <v>0</v>
          </cell>
          <cell r="G4386">
            <v>0</v>
          </cell>
          <cell r="H4386">
            <v>0</v>
          </cell>
          <cell r="I4386">
            <v>0</v>
          </cell>
          <cell r="J4386">
            <v>0</v>
          </cell>
          <cell r="K4386">
            <v>0</v>
          </cell>
          <cell r="L4386">
            <v>0</v>
          </cell>
          <cell r="M4386">
            <v>661173</v>
          </cell>
        </row>
        <row r="4387">
          <cell r="A4387" t="str">
            <v>BK INTANG - TAX STEAM</v>
          </cell>
          <cell r="B4387" t="str">
            <v>V2009</v>
          </cell>
          <cell r="C4387">
            <v>0</v>
          </cell>
          <cell r="D4387">
            <v>-1669</v>
          </cell>
          <cell r="E4387">
            <v>-190</v>
          </cell>
          <cell r="F4387">
            <v>0</v>
          </cell>
          <cell r="G4387">
            <v>0</v>
          </cell>
          <cell r="H4387">
            <v>0</v>
          </cell>
          <cell r="I4387">
            <v>0</v>
          </cell>
          <cell r="J4387">
            <v>0</v>
          </cell>
          <cell r="K4387">
            <v>0</v>
          </cell>
          <cell r="L4387">
            <v>0</v>
          </cell>
          <cell r="M4387">
            <v>-1860</v>
          </cell>
        </row>
        <row r="4388">
          <cell r="A4388" t="str">
            <v>COAL DEER 30% DEV</v>
          </cell>
          <cell r="B4388" t="str">
            <v>V2009</v>
          </cell>
          <cell r="C4388">
            <v>0</v>
          </cell>
          <cell r="D4388">
            <v>185662</v>
          </cell>
          <cell r="E4388">
            <v>0</v>
          </cell>
          <cell r="F4388">
            <v>0</v>
          </cell>
          <cell r="G4388">
            <v>0</v>
          </cell>
          <cell r="H4388">
            <v>0</v>
          </cell>
          <cell r="I4388">
            <v>0</v>
          </cell>
          <cell r="J4388">
            <v>0</v>
          </cell>
          <cell r="K4388">
            <v>0</v>
          </cell>
          <cell r="L4388">
            <v>0</v>
          </cell>
          <cell r="M4388">
            <v>185662</v>
          </cell>
        </row>
        <row r="4389">
          <cell r="A4389" t="str">
            <v>VEHICLES</v>
          </cell>
          <cell r="B4389" t="str">
            <v>V2009</v>
          </cell>
          <cell r="C4389">
            <v>0</v>
          </cell>
          <cell r="D4389">
            <v>8192</v>
          </cell>
          <cell r="E4389">
            <v>0</v>
          </cell>
          <cell r="F4389">
            <v>0</v>
          </cell>
          <cell r="G4389">
            <v>0</v>
          </cell>
          <cell r="H4389">
            <v>0</v>
          </cell>
          <cell r="I4389">
            <v>0</v>
          </cell>
          <cell r="J4389">
            <v>0</v>
          </cell>
          <cell r="K4389">
            <v>0</v>
          </cell>
          <cell r="L4389">
            <v>0</v>
          </cell>
          <cell r="M4389">
            <v>8192</v>
          </cell>
        </row>
        <row r="4390">
          <cell r="A4390" t="str">
            <v>OTHER PROD MARENGO I WIND</v>
          </cell>
          <cell r="B4390" t="str">
            <v>V2009</v>
          </cell>
          <cell r="C4390">
            <v>0</v>
          </cell>
          <cell r="D4390">
            <v>0</v>
          </cell>
          <cell r="E4390">
            <v>0</v>
          </cell>
          <cell r="F4390">
            <v>0</v>
          </cell>
          <cell r="G4390">
            <v>0</v>
          </cell>
          <cell r="H4390">
            <v>0</v>
          </cell>
          <cell r="I4390">
            <v>0</v>
          </cell>
          <cell r="J4390">
            <v>0</v>
          </cell>
          <cell r="K4390">
            <v>0</v>
          </cell>
          <cell r="L4390">
            <v>0</v>
          </cell>
          <cell r="M4390">
            <v>0</v>
          </cell>
        </row>
        <row r="4391">
          <cell r="A4391" t="str">
            <v>OTHER PROD GH (Wind)</v>
          </cell>
          <cell r="B4391" t="str">
            <v>V2009</v>
          </cell>
          <cell r="C4391">
            <v>0</v>
          </cell>
          <cell r="D4391">
            <v>-4745446</v>
          </cell>
          <cell r="E4391">
            <v>0</v>
          </cell>
          <cell r="F4391">
            <v>914</v>
          </cell>
          <cell r="G4391">
            <v>0</v>
          </cell>
          <cell r="H4391">
            <v>0</v>
          </cell>
          <cell r="I4391">
            <v>0</v>
          </cell>
          <cell r="J4391">
            <v>0</v>
          </cell>
          <cell r="K4391">
            <v>0</v>
          </cell>
          <cell r="L4391">
            <v>0</v>
          </cell>
          <cell r="M4391">
            <v>-4744532</v>
          </cell>
        </row>
        <row r="4392">
          <cell r="A4392" t="str">
            <v>STEAM CH POLL POST AMORT</v>
          </cell>
          <cell r="B4392" t="str">
            <v>V2009</v>
          </cell>
          <cell r="C4392" t="str">
            <v>Oct</v>
          </cell>
          <cell r="D4392">
            <v>1940090</v>
          </cell>
          <cell r="E4392">
            <v>247395</v>
          </cell>
          <cell r="F4392">
            <v>0</v>
          </cell>
          <cell r="G4392">
            <v>0</v>
          </cell>
          <cell r="H4392">
            <v>0</v>
          </cell>
          <cell r="I4392">
            <v>0</v>
          </cell>
          <cell r="J4392">
            <v>0</v>
          </cell>
          <cell r="K4392">
            <v>0</v>
          </cell>
          <cell r="L4392">
            <v>0</v>
          </cell>
          <cell r="M4392">
            <v>2187485</v>
          </cell>
        </row>
        <row r="4393">
          <cell r="A4393" t="str">
            <v>STEAM CH POLL POST MACRS</v>
          </cell>
          <cell r="B4393" t="str">
            <v>V2009</v>
          </cell>
          <cell r="C4393" t="str">
            <v>Oct</v>
          </cell>
          <cell r="D4393">
            <v>579088</v>
          </cell>
          <cell r="E4393">
            <v>65943</v>
          </cell>
          <cell r="F4393">
            <v>0</v>
          </cell>
          <cell r="G4393">
            <v>0</v>
          </cell>
          <cell r="H4393">
            <v>0</v>
          </cell>
          <cell r="I4393">
            <v>0</v>
          </cell>
          <cell r="J4393">
            <v>0</v>
          </cell>
          <cell r="K4393">
            <v>0</v>
          </cell>
          <cell r="L4393">
            <v>0</v>
          </cell>
          <cell r="M4393">
            <v>645031</v>
          </cell>
        </row>
        <row r="4394">
          <cell r="A4394" t="str">
            <v>HYDRO West</v>
          </cell>
          <cell r="B4394" t="str">
            <v>V2009</v>
          </cell>
          <cell r="C4394">
            <v>0</v>
          </cell>
          <cell r="D4394">
            <v>8900318</v>
          </cell>
          <cell r="E4394">
            <v>1012323</v>
          </cell>
          <cell r="F4394">
            <v>-21993</v>
          </cell>
          <cell r="G4394">
            <v>0</v>
          </cell>
          <cell r="H4394">
            <v>0</v>
          </cell>
          <cell r="I4394">
            <v>0</v>
          </cell>
          <cell r="J4394">
            <v>0</v>
          </cell>
          <cell r="K4394">
            <v>0</v>
          </cell>
          <cell r="L4394">
            <v>0</v>
          </cell>
          <cell r="M4394">
            <v>9890648</v>
          </cell>
        </row>
        <row r="4395">
          <cell r="A4395" t="str">
            <v>HYDRO East</v>
          </cell>
          <cell r="B4395" t="str">
            <v>V2009</v>
          </cell>
          <cell r="C4395">
            <v>0</v>
          </cell>
          <cell r="D4395">
            <v>376777</v>
          </cell>
          <cell r="E4395">
            <v>42905</v>
          </cell>
          <cell r="F4395">
            <v>0</v>
          </cell>
          <cell r="G4395">
            <v>0</v>
          </cell>
          <cell r="H4395">
            <v>0</v>
          </cell>
          <cell r="I4395">
            <v>0</v>
          </cell>
          <cell r="J4395">
            <v>0</v>
          </cell>
          <cell r="K4395">
            <v>0</v>
          </cell>
          <cell r="L4395">
            <v>0</v>
          </cell>
          <cell r="M4395">
            <v>419682</v>
          </cell>
        </row>
        <row r="4396">
          <cell r="A4396" t="str">
            <v>TRANS 69+KV - East</v>
          </cell>
          <cell r="B4396" t="str">
            <v>V2009</v>
          </cell>
          <cell r="C4396">
            <v>0</v>
          </cell>
          <cell r="D4396">
            <v>-106568</v>
          </cell>
          <cell r="E4396">
            <v>-12633</v>
          </cell>
          <cell r="F4396">
            <v>16</v>
          </cell>
          <cell r="G4396">
            <v>0</v>
          </cell>
          <cell r="H4396">
            <v>0</v>
          </cell>
          <cell r="I4396">
            <v>0</v>
          </cell>
          <cell r="J4396">
            <v>0</v>
          </cell>
          <cell r="K4396">
            <v>0</v>
          </cell>
          <cell r="L4396">
            <v>0</v>
          </cell>
          <cell r="M4396">
            <v>-119185</v>
          </cell>
        </row>
        <row r="4397">
          <cell r="A4397" t="str">
            <v>TRANS 69+KV - West</v>
          </cell>
          <cell r="B4397" t="str">
            <v>V2009</v>
          </cell>
          <cell r="C4397">
            <v>0</v>
          </cell>
          <cell r="D4397">
            <v>10560011</v>
          </cell>
          <cell r="E4397">
            <v>1251777</v>
          </cell>
          <cell r="F4397">
            <v>-2453</v>
          </cell>
          <cell r="G4397">
            <v>0</v>
          </cell>
          <cell r="H4397">
            <v>0</v>
          </cell>
          <cell r="I4397">
            <v>0</v>
          </cell>
          <cell r="J4397">
            <v>0</v>
          </cell>
          <cell r="K4397">
            <v>0</v>
          </cell>
          <cell r="L4397">
            <v>0</v>
          </cell>
          <cell r="M4397">
            <v>11809335</v>
          </cell>
        </row>
        <row r="4398">
          <cell r="A4398" t="str">
            <v>TRANS - JB</v>
          </cell>
          <cell r="B4398" t="str">
            <v>V2009</v>
          </cell>
          <cell r="C4398">
            <v>0</v>
          </cell>
          <cell r="D4398">
            <v>0</v>
          </cell>
          <cell r="E4398">
            <v>0</v>
          </cell>
          <cell r="F4398">
            <v>0</v>
          </cell>
          <cell r="G4398">
            <v>0</v>
          </cell>
          <cell r="H4398">
            <v>0</v>
          </cell>
          <cell r="I4398">
            <v>0</v>
          </cell>
          <cell r="J4398">
            <v>0</v>
          </cell>
          <cell r="K4398">
            <v>0</v>
          </cell>
          <cell r="L4398">
            <v>0</v>
          </cell>
          <cell r="M4398">
            <v>0</v>
          </cell>
        </row>
        <row r="4399">
          <cell r="A4399" t="str">
            <v>HYDRO West NON DEP LAND</v>
          </cell>
          <cell r="B4399" t="str">
            <v>V2009</v>
          </cell>
          <cell r="C4399" t="str">
            <v>Apr</v>
          </cell>
          <cell r="D4399">
            <v>0</v>
          </cell>
          <cell r="E4399">
            <v>0</v>
          </cell>
          <cell r="F4399">
            <v>0</v>
          </cell>
          <cell r="G4399">
            <v>0</v>
          </cell>
          <cell r="H4399">
            <v>0</v>
          </cell>
          <cell r="I4399">
            <v>0</v>
          </cell>
          <cell r="J4399">
            <v>0</v>
          </cell>
          <cell r="K4399">
            <v>0</v>
          </cell>
          <cell r="L4399">
            <v>0</v>
          </cell>
          <cell r="M4399">
            <v>0</v>
          </cell>
        </row>
        <row r="4400">
          <cell r="A4400" t="str">
            <v>HYDRO West NON DEP LAND</v>
          </cell>
          <cell r="B4400" t="str">
            <v>V2009</v>
          </cell>
          <cell r="C4400" t="str">
            <v>Dec</v>
          </cell>
          <cell r="D4400">
            <v>0</v>
          </cell>
          <cell r="E4400">
            <v>0</v>
          </cell>
          <cell r="F4400">
            <v>0</v>
          </cell>
          <cell r="G4400">
            <v>0</v>
          </cell>
          <cell r="H4400">
            <v>0</v>
          </cell>
          <cell r="I4400">
            <v>0</v>
          </cell>
          <cell r="J4400">
            <v>0</v>
          </cell>
          <cell r="K4400">
            <v>0</v>
          </cell>
          <cell r="L4400">
            <v>0</v>
          </cell>
          <cell r="M4400">
            <v>0</v>
          </cell>
        </row>
        <row r="4401">
          <cell r="A4401" t="str">
            <v>TRANS West NON DEP LAND</v>
          </cell>
          <cell r="B4401" t="str">
            <v>V2009</v>
          </cell>
          <cell r="C4401" t="str">
            <v>Dec</v>
          </cell>
          <cell r="D4401">
            <v>0</v>
          </cell>
          <cell r="E4401">
            <v>0</v>
          </cell>
          <cell r="F4401">
            <v>0</v>
          </cell>
          <cell r="G4401">
            <v>0</v>
          </cell>
          <cell r="H4401">
            <v>0</v>
          </cell>
          <cell r="I4401">
            <v>0</v>
          </cell>
          <cell r="J4401">
            <v>0</v>
          </cell>
          <cell r="K4401">
            <v>0</v>
          </cell>
          <cell r="L4401">
            <v>0</v>
          </cell>
          <cell r="M4401">
            <v>0</v>
          </cell>
        </row>
        <row r="4402">
          <cell r="A4402" t="str">
            <v>TRANS East NON DEP LAND</v>
          </cell>
          <cell r="B4402" t="str">
            <v>V2009</v>
          </cell>
          <cell r="C4402" t="str">
            <v>Jun</v>
          </cell>
          <cell r="D4402">
            <v>0</v>
          </cell>
          <cell r="E4402">
            <v>0</v>
          </cell>
          <cell r="F4402">
            <v>0</v>
          </cell>
          <cell r="G4402">
            <v>0</v>
          </cell>
          <cell r="H4402">
            <v>0</v>
          </cell>
          <cell r="I4402">
            <v>0</v>
          </cell>
          <cell r="J4402">
            <v>0</v>
          </cell>
          <cell r="K4402">
            <v>0</v>
          </cell>
          <cell r="L4402">
            <v>0</v>
          </cell>
          <cell r="M4402">
            <v>0</v>
          </cell>
        </row>
        <row r="4403">
          <cell r="A4403" t="str">
            <v>TRANS East NON DEP LAND</v>
          </cell>
          <cell r="B4403" t="str">
            <v>V2009</v>
          </cell>
          <cell r="C4403" t="str">
            <v>Jul</v>
          </cell>
          <cell r="D4403">
            <v>0</v>
          </cell>
          <cell r="E4403">
            <v>0</v>
          </cell>
          <cell r="F4403">
            <v>0</v>
          </cell>
          <cell r="G4403">
            <v>0</v>
          </cell>
          <cell r="H4403">
            <v>0</v>
          </cell>
          <cell r="I4403">
            <v>0</v>
          </cell>
          <cell r="J4403">
            <v>0</v>
          </cell>
          <cell r="K4403">
            <v>0</v>
          </cell>
          <cell r="L4403">
            <v>0</v>
          </cell>
          <cell r="M4403">
            <v>0</v>
          </cell>
        </row>
        <row r="4404">
          <cell r="A4404" t="str">
            <v>TRANS East NON DEP LAND</v>
          </cell>
          <cell r="B4404" t="str">
            <v>V2009</v>
          </cell>
          <cell r="C4404" t="str">
            <v>Oct</v>
          </cell>
          <cell r="D4404">
            <v>0</v>
          </cell>
          <cell r="E4404">
            <v>0</v>
          </cell>
          <cell r="F4404">
            <v>0</v>
          </cell>
          <cell r="G4404">
            <v>0</v>
          </cell>
          <cell r="H4404">
            <v>0</v>
          </cell>
          <cell r="I4404">
            <v>0</v>
          </cell>
          <cell r="J4404">
            <v>0</v>
          </cell>
          <cell r="K4404">
            <v>0</v>
          </cell>
          <cell r="L4404">
            <v>0</v>
          </cell>
          <cell r="M4404">
            <v>0</v>
          </cell>
        </row>
        <row r="4405">
          <cell r="A4405" t="str">
            <v>TRANS EASE - West</v>
          </cell>
          <cell r="B4405" t="str">
            <v>V2009</v>
          </cell>
          <cell r="C4405" t="str">
            <v>Feb</v>
          </cell>
          <cell r="D4405">
            <v>36935</v>
          </cell>
          <cell r="E4405">
            <v>5682</v>
          </cell>
          <cell r="F4405">
            <v>-6</v>
          </cell>
          <cell r="G4405">
            <v>0</v>
          </cell>
          <cell r="H4405">
            <v>0</v>
          </cell>
          <cell r="I4405">
            <v>0</v>
          </cell>
          <cell r="J4405">
            <v>0</v>
          </cell>
          <cell r="K4405">
            <v>0</v>
          </cell>
          <cell r="L4405">
            <v>0</v>
          </cell>
          <cell r="M4405">
            <v>42611</v>
          </cell>
        </row>
        <row r="4406">
          <cell r="A4406" t="str">
            <v>TRANS EASE - West</v>
          </cell>
          <cell r="B4406" t="str">
            <v>V2009</v>
          </cell>
          <cell r="C4406" t="str">
            <v>Apr</v>
          </cell>
          <cell r="D4406">
            <v>15</v>
          </cell>
          <cell r="E4406">
            <v>2</v>
          </cell>
          <cell r="F4406">
            <v>0</v>
          </cell>
          <cell r="G4406">
            <v>0</v>
          </cell>
          <cell r="H4406">
            <v>0</v>
          </cell>
          <cell r="I4406">
            <v>0</v>
          </cell>
          <cell r="J4406">
            <v>0</v>
          </cell>
          <cell r="K4406">
            <v>0</v>
          </cell>
          <cell r="L4406">
            <v>0</v>
          </cell>
          <cell r="M4406">
            <v>18</v>
          </cell>
        </row>
        <row r="4407">
          <cell r="A4407" t="str">
            <v>TRANS EASE - West</v>
          </cell>
          <cell r="B4407" t="str">
            <v>V2009</v>
          </cell>
          <cell r="C4407" t="str">
            <v>May</v>
          </cell>
          <cell r="D4407">
            <v>375</v>
          </cell>
          <cell r="E4407">
            <v>58</v>
          </cell>
          <cell r="F4407">
            <v>0</v>
          </cell>
          <cell r="G4407">
            <v>0</v>
          </cell>
          <cell r="H4407">
            <v>0</v>
          </cell>
          <cell r="I4407">
            <v>0</v>
          </cell>
          <cell r="J4407">
            <v>0</v>
          </cell>
          <cell r="K4407">
            <v>0</v>
          </cell>
          <cell r="L4407">
            <v>0</v>
          </cell>
          <cell r="M4407">
            <v>433</v>
          </cell>
        </row>
        <row r="4408">
          <cell r="A4408" t="str">
            <v>TRANS EASE - West</v>
          </cell>
          <cell r="B4408" t="str">
            <v>V2009</v>
          </cell>
          <cell r="C4408" t="str">
            <v>Jun</v>
          </cell>
          <cell r="D4408">
            <v>4</v>
          </cell>
          <cell r="E4408">
            <v>1</v>
          </cell>
          <cell r="F4408">
            <v>0</v>
          </cell>
          <cell r="G4408">
            <v>0</v>
          </cell>
          <cell r="H4408">
            <v>0</v>
          </cell>
          <cell r="I4408">
            <v>0</v>
          </cell>
          <cell r="J4408">
            <v>0</v>
          </cell>
          <cell r="K4408">
            <v>0</v>
          </cell>
          <cell r="L4408">
            <v>0</v>
          </cell>
          <cell r="M4408">
            <v>5</v>
          </cell>
        </row>
        <row r="4409">
          <cell r="A4409" t="str">
            <v>TRANS EASE - West</v>
          </cell>
          <cell r="B4409" t="str">
            <v>V2009</v>
          </cell>
          <cell r="C4409" t="str">
            <v>Jul</v>
          </cell>
          <cell r="D4409">
            <v>4</v>
          </cell>
          <cell r="E4409">
            <v>1</v>
          </cell>
          <cell r="F4409">
            <v>0</v>
          </cell>
          <cell r="G4409">
            <v>0</v>
          </cell>
          <cell r="H4409">
            <v>0</v>
          </cell>
          <cell r="I4409">
            <v>0</v>
          </cell>
          <cell r="J4409">
            <v>0</v>
          </cell>
          <cell r="K4409">
            <v>0</v>
          </cell>
          <cell r="L4409">
            <v>0</v>
          </cell>
          <cell r="M4409">
            <v>5</v>
          </cell>
        </row>
        <row r="4410">
          <cell r="A4410" t="str">
            <v>TRANS EASE - West</v>
          </cell>
          <cell r="B4410" t="str">
            <v>V2009</v>
          </cell>
          <cell r="C4410" t="str">
            <v>Aug</v>
          </cell>
          <cell r="D4410">
            <v>314</v>
          </cell>
          <cell r="E4410">
            <v>48</v>
          </cell>
          <cell r="F4410">
            <v>0</v>
          </cell>
          <cell r="G4410">
            <v>0</v>
          </cell>
          <cell r="H4410">
            <v>0</v>
          </cell>
          <cell r="I4410">
            <v>0</v>
          </cell>
          <cell r="J4410">
            <v>0</v>
          </cell>
          <cell r="K4410">
            <v>0</v>
          </cell>
          <cell r="L4410">
            <v>0</v>
          </cell>
          <cell r="M4410">
            <v>363</v>
          </cell>
        </row>
        <row r="4411">
          <cell r="A4411" t="str">
            <v>TRANS EASE - West</v>
          </cell>
          <cell r="B4411" t="str">
            <v>V2009</v>
          </cell>
          <cell r="C4411" t="str">
            <v>Sep</v>
          </cell>
          <cell r="D4411">
            <v>8</v>
          </cell>
          <cell r="E4411">
            <v>1</v>
          </cell>
          <cell r="F4411">
            <v>0</v>
          </cell>
          <cell r="G4411">
            <v>0</v>
          </cell>
          <cell r="H4411">
            <v>0</v>
          </cell>
          <cell r="I4411">
            <v>0</v>
          </cell>
          <cell r="J4411">
            <v>0</v>
          </cell>
          <cell r="K4411">
            <v>0</v>
          </cell>
          <cell r="L4411">
            <v>0</v>
          </cell>
          <cell r="M4411">
            <v>10</v>
          </cell>
        </row>
        <row r="4412">
          <cell r="A4412" t="str">
            <v>TRANS EASE - West</v>
          </cell>
          <cell r="B4412" t="str">
            <v>V2009</v>
          </cell>
          <cell r="C4412" t="str">
            <v>Oct</v>
          </cell>
          <cell r="D4412">
            <v>11908</v>
          </cell>
          <cell r="E4412">
            <v>1832</v>
          </cell>
          <cell r="F4412">
            <v>-2</v>
          </cell>
          <cell r="G4412">
            <v>0</v>
          </cell>
          <cell r="H4412">
            <v>0</v>
          </cell>
          <cell r="I4412">
            <v>0</v>
          </cell>
          <cell r="J4412">
            <v>0</v>
          </cell>
          <cell r="K4412">
            <v>0</v>
          </cell>
          <cell r="L4412">
            <v>0</v>
          </cell>
          <cell r="M4412">
            <v>13738</v>
          </cell>
        </row>
        <row r="4413">
          <cell r="A4413" t="str">
            <v>TRANS EASE - West</v>
          </cell>
          <cell r="B4413" t="str">
            <v>V2009</v>
          </cell>
          <cell r="C4413" t="str">
            <v>Nov</v>
          </cell>
          <cell r="D4413">
            <v>-135</v>
          </cell>
          <cell r="E4413">
            <v>-21</v>
          </cell>
          <cell r="F4413">
            <v>0</v>
          </cell>
          <cell r="G4413">
            <v>0</v>
          </cell>
          <cell r="H4413">
            <v>0</v>
          </cell>
          <cell r="I4413">
            <v>0</v>
          </cell>
          <cell r="J4413">
            <v>0</v>
          </cell>
          <cell r="K4413">
            <v>0</v>
          </cell>
          <cell r="L4413">
            <v>0</v>
          </cell>
          <cell r="M4413">
            <v>-156</v>
          </cell>
        </row>
        <row r="4414">
          <cell r="A4414" t="str">
            <v>TRANS EASE - West</v>
          </cell>
          <cell r="B4414" t="str">
            <v>V2009</v>
          </cell>
          <cell r="C4414" t="str">
            <v>Dec</v>
          </cell>
          <cell r="D4414">
            <v>1063</v>
          </cell>
          <cell r="E4414">
            <v>164</v>
          </cell>
          <cell r="F4414">
            <v>0</v>
          </cell>
          <cell r="G4414">
            <v>0</v>
          </cell>
          <cell r="H4414">
            <v>0</v>
          </cell>
          <cell r="I4414">
            <v>0</v>
          </cell>
          <cell r="J4414">
            <v>0</v>
          </cell>
          <cell r="K4414">
            <v>0</v>
          </cell>
          <cell r="L4414">
            <v>0</v>
          </cell>
          <cell r="M4414">
            <v>1226</v>
          </cell>
        </row>
        <row r="4415">
          <cell r="A4415" t="str">
            <v>TRANS EASE - East</v>
          </cell>
          <cell r="B4415" t="str">
            <v>V2009</v>
          </cell>
          <cell r="C4415" t="str">
            <v>Jan</v>
          </cell>
          <cell r="D4415">
            <v>18153</v>
          </cell>
          <cell r="E4415">
            <v>2792</v>
          </cell>
          <cell r="F4415">
            <v>-3</v>
          </cell>
          <cell r="G4415">
            <v>0</v>
          </cell>
          <cell r="H4415">
            <v>0</v>
          </cell>
          <cell r="I4415">
            <v>0</v>
          </cell>
          <cell r="J4415">
            <v>0</v>
          </cell>
          <cell r="K4415">
            <v>0</v>
          </cell>
          <cell r="L4415">
            <v>0</v>
          </cell>
          <cell r="M4415">
            <v>20942</v>
          </cell>
        </row>
        <row r="4416">
          <cell r="A4416" t="str">
            <v>TRANS EASE - East</v>
          </cell>
          <cell r="B4416" t="str">
            <v>V2009</v>
          </cell>
          <cell r="C4416" t="str">
            <v>Feb</v>
          </cell>
          <cell r="D4416">
            <v>47965</v>
          </cell>
          <cell r="E4416">
            <v>7379</v>
          </cell>
          <cell r="F4416">
            <v>-7</v>
          </cell>
          <cell r="G4416">
            <v>0</v>
          </cell>
          <cell r="H4416">
            <v>0</v>
          </cell>
          <cell r="I4416">
            <v>0</v>
          </cell>
          <cell r="J4416">
            <v>0</v>
          </cell>
          <cell r="K4416">
            <v>0</v>
          </cell>
          <cell r="L4416">
            <v>0</v>
          </cell>
          <cell r="M4416">
            <v>55336</v>
          </cell>
        </row>
        <row r="4417">
          <cell r="A4417" t="str">
            <v>TRANS EASE - East</v>
          </cell>
          <cell r="B4417" t="str">
            <v>V2009</v>
          </cell>
          <cell r="C4417" t="str">
            <v>Mar</v>
          </cell>
          <cell r="D4417">
            <v>35704</v>
          </cell>
          <cell r="E4417">
            <v>5493</v>
          </cell>
          <cell r="F4417">
            <v>-6</v>
          </cell>
          <cell r="G4417">
            <v>0</v>
          </cell>
          <cell r="H4417">
            <v>0</v>
          </cell>
          <cell r="I4417">
            <v>0</v>
          </cell>
          <cell r="J4417">
            <v>0</v>
          </cell>
          <cell r="K4417">
            <v>0</v>
          </cell>
          <cell r="L4417">
            <v>0</v>
          </cell>
          <cell r="M4417">
            <v>41191</v>
          </cell>
        </row>
        <row r="4418">
          <cell r="A4418" t="str">
            <v>TRANS EASE - East</v>
          </cell>
          <cell r="B4418" t="str">
            <v>V2009</v>
          </cell>
          <cell r="C4418" t="str">
            <v>Apr</v>
          </cell>
          <cell r="D4418">
            <v>721</v>
          </cell>
          <cell r="E4418">
            <v>111</v>
          </cell>
          <cell r="F4418">
            <v>0</v>
          </cell>
          <cell r="G4418">
            <v>0</v>
          </cell>
          <cell r="H4418">
            <v>0</v>
          </cell>
          <cell r="I4418">
            <v>0</v>
          </cell>
          <cell r="J4418">
            <v>0</v>
          </cell>
          <cell r="K4418">
            <v>0</v>
          </cell>
          <cell r="L4418">
            <v>0</v>
          </cell>
          <cell r="M4418">
            <v>832</v>
          </cell>
        </row>
        <row r="4419">
          <cell r="A4419" t="str">
            <v>TRANS EASE - East</v>
          </cell>
          <cell r="B4419" t="str">
            <v>V2009</v>
          </cell>
          <cell r="C4419" t="str">
            <v>May</v>
          </cell>
          <cell r="D4419">
            <v>-184</v>
          </cell>
          <cell r="E4419">
            <v>-28</v>
          </cell>
          <cell r="F4419">
            <v>0</v>
          </cell>
          <cell r="G4419">
            <v>0</v>
          </cell>
          <cell r="H4419">
            <v>0</v>
          </cell>
          <cell r="I4419">
            <v>0</v>
          </cell>
          <cell r="J4419">
            <v>0</v>
          </cell>
          <cell r="K4419">
            <v>0</v>
          </cell>
          <cell r="L4419">
            <v>0</v>
          </cell>
          <cell r="M4419">
            <v>-212</v>
          </cell>
        </row>
        <row r="4420">
          <cell r="A4420" t="str">
            <v>TRANS EASE - East</v>
          </cell>
          <cell r="B4420" t="str">
            <v>V2009</v>
          </cell>
          <cell r="C4420" t="str">
            <v>Jun</v>
          </cell>
          <cell r="D4420">
            <v>18734</v>
          </cell>
          <cell r="E4420">
            <v>2882</v>
          </cell>
          <cell r="F4420">
            <v>-3</v>
          </cell>
          <cell r="G4420">
            <v>0</v>
          </cell>
          <cell r="H4420">
            <v>0</v>
          </cell>
          <cell r="I4420">
            <v>0</v>
          </cell>
          <cell r="J4420">
            <v>0</v>
          </cell>
          <cell r="K4420">
            <v>0</v>
          </cell>
          <cell r="L4420">
            <v>0</v>
          </cell>
          <cell r="M4420">
            <v>21613</v>
          </cell>
        </row>
        <row r="4421">
          <cell r="A4421" t="str">
            <v>TRANS EASE - East</v>
          </cell>
          <cell r="B4421" t="str">
            <v>V2009</v>
          </cell>
          <cell r="C4421" t="str">
            <v>Jul</v>
          </cell>
          <cell r="D4421">
            <v>12088</v>
          </cell>
          <cell r="E4421">
            <v>1860</v>
          </cell>
          <cell r="F4421">
            <v>-2</v>
          </cell>
          <cell r="G4421">
            <v>0</v>
          </cell>
          <cell r="H4421">
            <v>0</v>
          </cell>
          <cell r="I4421">
            <v>0</v>
          </cell>
          <cell r="J4421">
            <v>0</v>
          </cell>
          <cell r="K4421">
            <v>0</v>
          </cell>
          <cell r="L4421">
            <v>0</v>
          </cell>
          <cell r="M4421">
            <v>13946</v>
          </cell>
        </row>
        <row r="4422">
          <cell r="A4422" t="str">
            <v>TRANS EASE - East</v>
          </cell>
          <cell r="B4422" t="str">
            <v>V2009</v>
          </cell>
          <cell r="C4422" t="str">
            <v>Aug</v>
          </cell>
          <cell r="D4422">
            <v>2032</v>
          </cell>
          <cell r="E4422">
            <v>313</v>
          </cell>
          <cell r="F4422">
            <v>0</v>
          </cell>
          <cell r="G4422">
            <v>0</v>
          </cell>
          <cell r="H4422">
            <v>0</v>
          </cell>
          <cell r="I4422">
            <v>0</v>
          </cell>
          <cell r="J4422">
            <v>0</v>
          </cell>
          <cell r="K4422">
            <v>0</v>
          </cell>
          <cell r="L4422">
            <v>0</v>
          </cell>
          <cell r="M4422">
            <v>2344</v>
          </cell>
        </row>
        <row r="4423">
          <cell r="A4423" t="str">
            <v>TRANS EASE - East</v>
          </cell>
          <cell r="B4423" t="str">
            <v>V2009</v>
          </cell>
          <cell r="C4423" t="str">
            <v>Sep</v>
          </cell>
          <cell r="D4423">
            <v>2059</v>
          </cell>
          <cell r="E4423">
            <v>317</v>
          </cell>
          <cell r="F4423">
            <v>0</v>
          </cell>
          <cell r="G4423">
            <v>0</v>
          </cell>
          <cell r="H4423">
            <v>0</v>
          </cell>
          <cell r="I4423">
            <v>0</v>
          </cell>
          <cell r="J4423">
            <v>0</v>
          </cell>
          <cell r="K4423">
            <v>0</v>
          </cell>
          <cell r="L4423">
            <v>0</v>
          </cell>
          <cell r="M4423">
            <v>2375</v>
          </cell>
        </row>
        <row r="4424">
          <cell r="A4424" t="str">
            <v>TRANS EASE - East</v>
          </cell>
          <cell r="B4424" t="str">
            <v>V2009</v>
          </cell>
          <cell r="C4424" t="str">
            <v>Oct</v>
          </cell>
          <cell r="D4424">
            <v>30151</v>
          </cell>
          <cell r="E4424">
            <v>4638</v>
          </cell>
          <cell r="F4424">
            <v>-5</v>
          </cell>
          <cell r="G4424">
            <v>0</v>
          </cell>
          <cell r="H4424">
            <v>0</v>
          </cell>
          <cell r="I4424">
            <v>0</v>
          </cell>
          <cell r="J4424">
            <v>0</v>
          </cell>
          <cell r="K4424">
            <v>0</v>
          </cell>
          <cell r="L4424">
            <v>0</v>
          </cell>
          <cell r="M4424">
            <v>34785</v>
          </cell>
        </row>
        <row r="4425">
          <cell r="A4425" t="str">
            <v>TRANS EASE - East</v>
          </cell>
          <cell r="B4425" t="str">
            <v>V2009</v>
          </cell>
          <cell r="C4425" t="str">
            <v>Nov</v>
          </cell>
          <cell r="D4425">
            <v>4178</v>
          </cell>
          <cell r="E4425">
            <v>643</v>
          </cell>
          <cell r="F4425">
            <v>-1</v>
          </cell>
          <cell r="G4425">
            <v>0</v>
          </cell>
          <cell r="H4425">
            <v>0</v>
          </cell>
          <cell r="I4425">
            <v>0</v>
          </cell>
          <cell r="J4425">
            <v>0</v>
          </cell>
          <cell r="K4425">
            <v>0</v>
          </cell>
          <cell r="L4425">
            <v>0</v>
          </cell>
          <cell r="M4425">
            <v>4820</v>
          </cell>
        </row>
        <row r="4426">
          <cell r="A4426" t="str">
            <v>TRANS EASE - East</v>
          </cell>
          <cell r="B4426" t="str">
            <v>V2009</v>
          </cell>
          <cell r="C4426" t="str">
            <v>Dec</v>
          </cell>
          <cell r="D4426">
            <v>24746</v>
          </cell>
          <cell r="E4426">
            <v>3807</v>
          </cell>
          <cell r="F4426">
            <v>-4</v>
          </cell>
          <cell r="G4426">
            <v>0</v>
          </cell>
          <cell r="H4426">
            <v>0</v>
          </cell>
          <cell r="I4426">
            <v>0</v>
          </cell>
          <cell r="J4426">
            <v>0</v>
          </cell>
          <cell r="K4426">
            <v>0</v>
          </cell>
          <cell r="L4426">
            <v>0</v>
          </cell>
          <cell r="M4426">
            <v>28548</v>
          </cell>
        </row>
        <row r="4427">
          <cell r="A4427" t="str">
            <v>TRANS CLEAR - East</v>
          </cell>
          <cell r="B4427" t="str">
            <v>V2009</v>
          </cell>
          <cell r="C4427">
            <v>0</v>
          </cell>
          <cell r="D4427">
            <v>-663045</v>
          </cell>
          <cell r="E4427">
            <v>-75498</v>
          </cell>
          <cell r="F4427">
            <v>102</v>
          </cell>
          <cell r="G4427">
            <v>0</v>
          </cell>
          <cell r="H4427">
            <v>0</v>
          </cell>
          <cell r="I4427">
            <v>0</v>
          </cell>
          <cell r="J4427">
            <v>0</v>
          </cell>
          <cell r="K4427">
            <v>0</v>
          </cell>
          <cell r="L4427">
            <v>0</v>
          </cell>
          <cell r="M4427">
            <v>-738441</v>
          </cell>
        </row>
        <row r="4428">
          <cell r="A4428" t="str">
            <v>HYDRO East NON DEP LAND</v>
          </cell>
          <cell r="B4428" t="str">
            <v>V2009</v>
          </cell>
          <cell r="C4428" t="str">
            <v>Aug</v>
          </cell>
          <cell r="D4428">
            <v>0</v>
          </cell>
          <cell r="E4428">
            <v>0</v>
          </cell>
          <cell r="F4428">
            <v>0</v>
          </cell>
          <cell r="G4428">
            <v>0</v>
          </cell>
          <cell r="H4428">
            <v>0</v>
          </cell>
          <cell r="I4428">
            <v>0</v>
          </cell>
          <cell r="J4428">
            <v>0</v>
          </cell>
          <cell r="K4428">
            <v>0</v>
          </cell>
          <cell r="L4428">
            <v>0</v>
          </cell>
          <cell r="M4428">
            <v>0</v>
          </cell>
        </row>
        <row r="4429">
          <cell r="A4429" t="str">
            <v>OTHER PROD Little Mtn</v>
          </cell>
          <cell r="B4429" t="str">
            <v>V2009</v>
          </cell>
          <cell r="C4429">
            <v>0</v>
          </cell>
          <cell r="D4429">
            <v>-24112</v>
          </cell>
          <cell r="E4429">
            <v>-2745</v>
          </cell>
          <cell r="F4429">
            <v>5</v>
          </cell>
          <cell r="G4429">
            <v>0</v>
          </cell>
          <cell r="H4429">
            <v>0</v>
          </cell>
          <cell r="I4429">
            <v>0</v>
          </cell>
          <cell r="J4429">
            <v>0</v>
          </cell>
          <cell r="K4429">
            <v>0</v>
          </cell>
          <cell r="L4429">
            <v>0</v>
          </cell>
          <cell r="M4429">
            <v>-26852</v>
          </cell>
        </row>
        <row r="4430">
          <cell r="A4430" t="str">
            <v>WELLS &amp; EQUIP-BL Steam Field</v>
          </cell>
          <cell r="B4430" t="str">
            <v>V2009</v>
          </cell>
          <cell r="C4430">
            <v>0</v>
          </cell>
          <cell r="D4430">
            <v>-28429</v>
          </cell>
          <cell r="E4430">
            <v>0</v>
          </cell>
          <cell r="F4430">
            <v>0</v>
          </cell>
          <cell r="G4430">
            <v>0</v>
          </cell>
          <cell r="H4430">
            <v>0</v>
          </cell>
          <cell r="I4430">
            <v>0</v>
          </cell>
          <cell r="J4430">
            <v>0</v>
          </cell>
          <cell r="K4430">
            <v>0</v>
          </cell>
          <cell r="L4430">
            <v>0</v>
          </cell>
          <cell r="M4430">
            <v>-28429</v>
          </cell>
        </row>
        <row r="4431">
          <cell r="A4431" t="str">
            <v>OTHER PROD GR I (Wind)</v>
          </cell>
          <cell r="B4431" t="str">
            <v>V2009</v>
          </cell>
          <cell r="C4431">
            <v>0</v>
          </cell>
          <cell r="D4431">
            <v>1164398</v>
          </cell>
          <cell r="E4431">
            <v>0</v>
          </cell>
          <cell r="F4431">
            <v>-224</v>
          </cell>
          <cell r="G4431">
            <v>0</v>
          </cell>
          <cell r="H4431">
            <v>0</v>
          </cell>
          <cell r="I4431">
            <v>0</v>
          </cell>
          <cell r="J4431">
            <v>0</v>
          </cell>
          <cell r="K4431">
            <v>0</v>
          </cell>
          <cell r="L4431">
            <v>0</v>
          </cell>
          <cell r="M4431">
            <v>1164174</v>
          </cell>
        </row>
        <row r="4432">
          <cell r="A4432" t="str">
            <v>OTHER PROD GR III LAND IMP</v>
          </cell>
          <cell r="B4432" t="str">
            <v>V2009</v>
          </cell>
          <cell r="C4432">
            <v>0</v>
          </cell>
          <cell r="D4432">
            <v>0</v>
          </cell>
          <cell r="E4432">
            <v>0</v>
          </cell>
          <cell r="F4432">
            <v>0</v>
          </cell>
          <cell r="G4432">
            <v>0</v>
          </cell>
          <cell r="H4432">
            <v>0</v>
          </cell>
          <cell r="I4432">
            <v>0</v>
          </cell>
          <cell r="J4432">
            <v>0</v>
          </cell>
          <cell r="K4432">
            <v>0</v>
          </cell>
          <cell r="L4432">
            <v>0</v>
          </cell>
          <cell r="M4432">
            <v>0</v>
          </cell>
        </row>
        <row r="4433">
          <cell r="A4433" t="str">
            <v>OTHER PROD GR III (Wind)</v>
          </cell>
          <cell r="B4433" t="str">
            <v>V2009</v>
          </cell>
          <cell r="C4433">
            <v>0</v>
          </cell>
          <cell r="D4433">
            <v>0</v>
          </cell>
          <cell r="E4433">
            <v>0</v>
          </cell>
          <cell r="F4433">
            <v>0</v>
          </cell>
          <cell r="G4433">
            <v>0</v>
          </cell>
          <cell r="H4433">
            <v>0</v>
          </cell>
          <cell r="I4433">
            <v>0</v>
          </cell>
          <cell r="J4433">
            <v>0</v>
          </cell>
          <cell r="K4433">
            <v>0</v>
          </cell>
          <cell r="L4433">
            <v>0</v>
          </cell>
          <cell r="M4433">
            <v>0</v>
          </cell>
        </row>
        <row r="4434">
          <cell r="A4434" t="str">
            <v>OTHER PROD RH Wind</v>
          </cell>
          <cell r="B4434" t="str">
            <v>V2009</v>
          </cell>
          <cell r="C4434">
            <v>0</v>
          </cell>
          <cell r="D4434">
            <v>123788598</v>
          </cell>
          <cell r="E4434">
            <v>0</v>
          </cell>
          <cell r="F4434">
            <v>-449124</v>
          </cell>
          <cell r="G4434">
            <v>0</v>
          </cell>
          <cell r="H4434">
            <v>0</v>
          </cell>
          <cell r="I4434">
            <v>0</v>
          </cell>
          <cell r="J4434">
            <v>0</v>
          </cell>
          <cell r="K4434">
            <v>0</v>
          </cell>
          <cell r="L4434">
            <v>0</v>
          </cell>
          <cell r="M4434">
            <v>123339473</v>
          </cell>
        </row>
        <row r="4435">
          <cell r="A4435" t="str">
            <v>OTHER PROD RH LAND IMP</v>
          </cell>
          <cell r="B4435" t="str">
            <v>V2009</v>
          </cell>
          <cell r="C4435">
            <v>0</v>
          </cell>
          <cell r="D4435">
            <v>171050</v>
          </cell>
          <cell r="E4435">
            <v>20276</v>
          </cell>
          <cell r="F4435">
            <v>-35</v>
          </cell>
          <cell r="G4435">
            <v>0</v>
          </cell>
          <cell r="H4435">
            <v>0</v>
          </cell>
          <cell r="I4435">
            <v>0</v>
          </cell>
          <cell r="J4435">
            <v>0</v>
          </cell>
          <cell r="K4435">
            <v>0</v>
          </cell>
          <cell r="L4435">
            <v>0</v>
          </cell>
          <cell r="M4435">
            <v>191292</v>
          </cell>
        </row>
        <row r="4436">
          <cell r="A4436" t="str">
            <v>OTHER PROD MARENGO II WIND</v>
          </cell>
          <cell r="B4436" t="str">
            <v>V2009</v>
          </cell>
          <cell r="C4436">
            <v>0</v>
          </cell>
          <cell r="D4436">
            <v>561729</v>
          </cell>
          <cell r="E4436">
            <v>0</v>
          </cell>
          <cell r="F4436">
            <v>-108</v>
          </cell>
          <cell r="G4436">
            <v>0</v>
          </cell>
          <cell r="H4436">
            <v>0</v>
          </cell>
          <cell r="I4436">
            <v>0</v>
          </cell>
          <cell r="J4436">
            <v>0</v>
          </cell>
          <cell r="K4436">
            <v>0</v>
          </cell>
          <cell r="L4436">
            <v>0</v>
          </cell>
          <cell r="M4436">
            <v>561621</v>
          </cell>
        </row>
        <row r="4437">
          <cell r="A4437" t="str">
            <v>LAND RIGHTS-BL Steam Field</v>
          </cell>
          <cell r="B4437" t="str">
            <v>V2009</v>
          </cell>
          <cell r="C4437">
            <v>0</v>
          </cell>
          <cell r="D4437">
            <v>0</v>
          </cell>
          <cell r="E4437">
            <v>0</v>
          </cell>
          <cell r="F4437">
            <v>0</v>
          </cell>
          <cell r="G4437">
            <v>0</v>
          </cell>
          <cell r="H4437">
            <v>0</v>
          </cell>
          <cell r="I4437">
            <v>0</v>
          </cell>
          <cell r="J4437">
            <v>0</v>
          </cell>
          <cell r="K4437">
            <v>0</v>
          </cell>
          <cell r="L4437">
            <v>0</v>
          </cell>
          <cell r="M4437">
            <v>0</v>
          </cell>
        </row>
        <row r="4438">
          <cell r="A4438" t="str">
            <v>MISC-BL Steam Field</v>
          </cell>
          <cell r="B4438" t="str">
            <v>V2009</v>
          </cell>
          <cell r="C4438">
            <v>0</v>
          </cell>
          <cell r="D4438">
            <v>2359</v>
          </cell>
          <cell r="E4438">
            <v>110</v>
          </cell>
          <cell r="F4438">
            <v>0</v>
          </cell>
          <cell r="G4438">
            <v>0</v>
          </cell>
          <cell r="H4438">
            <v>0</v>
          </cell>
          <cell r="I4438">
            <v>0</v>
          </cell>
          <cell r="J4438">
            <v>0</v>
          </cell>
          <cell r="K4438">
            <v>0</v>
          </cell>
          <cell r="L4438">
            <v>0</v>
          </cell>
          <cell r="M4438">
            <v>2469</v>
          </cell>
        </row>
        <row r="4439">
          <cell r="A4439" t="str">
            <v>OTHER PROD Mobile West</v>
          </cell>
          <cell r="B4439" t="str">
            <v>V2009</v>
          </cell>
          <cell r="C4439">
            <v>0</v>
          </cell>
          <cell r="D4439">
            <v>460794</v>
          </cell>
          <cell r="E4439">
            <v>54623</v>
          </cell>
          <cell r="F4439">
            <v>-94</v>
          </cell>
          <cell r="G4439">
            <v>0</v>
          </cell>
          <cell r="H4439">
            <v>0</v>
          </cell>
          <cell r="I4439">
            <v>0</v>
          </cell>
          <cell r="J4439">
            <v>0</v>
          </cell>
          <cell r="K4439">
            <v>0</v>
          </cell>
          <cell r="L4439">
            <v>0</v>
          </cell>
          <cell r="M4439">
            <v>515323</v>
          </cell>
        </row>
        <row r="4440">
          <cell r="A4440" t="str">
            <v>TRANS EASE - JBG</v>
          </cell>
          <cell r="B4440" t="str">
            <v>V2009</v>
          </cell>
          <cell r="C4440" t="str">
            <v>Dec</v>
          </cell>
          <cell r="D4440">
            <v>16627</v>
          </cell>
          <cell r="E4440">
            <v>2558</v>
          </cell>
          <cell r="F4440">
            <v>-3</v>
          </cell>
          <cell r="G4440">
            <v>0</v>
          </cell>
          <cell r="H4440">
            <v>0</v>
          </cell>
          <cell r="I4440">
            <v>0</v>
          </cell>
          <cell r="J4440">
            <v>0</v>
          </cell>
          <cell r="K4440">
            <v>0</v>
          </cell>
          <cell r="L4440">
            <v>0</v>
          </cell>
          <cell r="M4440">
            <v>19183</v>
          </cell>
        </row>
        <row r="4441">
          <cell r="A4441" t="str">
            <v>BK INTANG - TAX NON-DEPR</v>
          </cell>
          <cell r="B4441" t="str">
            <v>V2009</v>
          </cell>
          <cell r="C4441" t="str">
            <v>Sep</v>
          </cell>
          <cell r="D4441">
            <v>0</v>
          </cell>
          <cell r="E4441">
            <v>0</v>
          </cell>
          <cell r="F4441">
            <v>0</v>
          </cell>
          <cell r="G4441">
            <v>0</v>
          </cell>
          <cell r="H4441">
            <v>0</v>
          </cell>
          <cell r="I4441">
            <v>0</v>
          </cell>
          <cell r="J4441">
            <v>0</v>
          </cell>
          <cell r="K4441">
            <v>0</v>
          </cell>
          <cell r="L4441">
            <v>0</v>
          </cell>
          <cell r="M4441">
            <v>0</v>
          </cell>
        </row>
        <row r="4442">
          <cell r="A4442" t="str">
            <v>TRANS 69+KV - Windy Ridge Acq</v>
          </cell>
          <cell r="B4442" t="str">
            <v>V2009</v>
          </cell>
          <cell r="C4442">
            <v>0</v>
          </cell>
          <cell r="D4442">
            <v>987066</v>
          </cell>
          <cell r="E4442">
            <v>117019</v>
          </cell>
          <cell r="F4442">
            <v>0</v>
          </cell>
          <cell r="G4442">
            <v>0</v>
          </cell>
          <cell r="H4442">
            <v>0</v>
          </cell>
          <cell r="I4442">
            <v>0</v>
          </cell>
          <cell r="J4442">
            <v>0</v>
          </cell>
          <cell r="K4442">
            <v>0</v>
          </cell>
          <cell r="L4442">
            <v>0</v>
          </cell>
          <cell r="M4442">
            <v>1104085</v>
          </cell>
        </row>
        <row r="4443">
          <cell r="A4443" t="str">
            <v>STEAM CH POLL POST MACRS-O/S</v>
          </cell>
          <cell r="B4443" t="str">
            <v>V2009</v>
          </cell>
          <cell r="C4443" t="str">
            <v>Oct</v>
          </cell>
          <cell r="D4443">
            <v>-217158</v>
          </cell>
          <cell r="E4443">
            <v>-24728</v>
          </cell>
          <cell r="F4443">
            <v>0</v>
          </cell>
          <cell r="G4443">
            <v>0</v>
          </cell>
          <cell r="H4443">
            <v>0</v>
          </cell>
          <cell r="I4443">
            <v>0</v>
          </cell>
          <cell r="J4443">
            <v>0</v>
          </cell>
          <cell r="K4443">
            <v>0</v>
          </cell>
          <cell r="L4443">
            <v>0</v>
          </cell>
          <cell r="M4443">
            <v>-241887</v>
          </cell>
        </row>
        <row r="4444">
          <cell r="A4444" t="str">
            <v>STEAM CH POLL POST MACRS-S291</v>
          </cell>
          <cell r="B4444" t="str">
            <v>V2009</v>
          </cell>
          <cell r="C4444" t="str">
            <v>Oct</v>
          </cell>
          <cell r="D4444">
            <v>217158</v>
          </cell>
          <cell r="E4444">
            <v>24728</v>
          </cell>
          <cell r="F4444">
            <v>0</v>
          </cell>
          <cell r="G4444">
            <v>0</v>
          </cell>
          <cell r="H4444">
            <v>0</v>
          </cell>
          <cell r="I4444">
            <v>0</v>
          </cell>
          <cell r="J4444">
            <v>0</v>
          </cell>
          <cell r="K4444">
            <v>0</v>
          </cell>
          <cell r="L4444">
            <v>0</v>
          </cell>
          <cell r="M4444">
            <v>241887</v>
          </cell>
        </row>
        <row r="4445">
          <cell r="A4445" t="str">
            <v>BK INTANG - TAX SECTION 197-O/S</v>
          </cell>
          <cell r="B4445" t="str">
            <v>V2009</v>
          </cell>
          <cell r="C4445" t="str">
            <v>Jul</v>
          </cell>
          <cell r="D4445">
            <v>-657555</v>
          </cell>
          <cell r="E4445">
            <v>-99114</v>
          </cell>
          <cell r="F4445">
            <v>0</v>
          </cell>
          <cell r="G4445">
            <v>0</v>
          </cell>
          <cell r="H4445">
            <v>0</v>
          </cell>
          <cell r="I4445">
            <v>0</v>
          </cell>
          <cell r="J4445">
            <v>0</v>
          </cell>
          <cell r="K4445">
            <v>0</v>
          </cell>
          <cell r="L4445">
            <v>0</v>
          </cell>
          <cell r="M4445">
            <v>-756668</v>
          </cell>
        </row>
        <row r="4446">
          <cell r="A4446" t="str">
            <v>Total Tax Classes</v>
          </cell>
          <cell r="B4446">
            <v>0</v>
          </cell>
          <cell r="C4446">
            <v>0</v>
          </cell>
          <cell r="D4446">
            <v>171103108</v>
          </cell>
          <cell r="E4446">
            <v>6010103</v>
          </cell>
          <cell r="F4446">
            <v>-2219605</v>
          </cell>
          <cell r="G4446">
            <v>0</v>
          </cell>
          <cell r="H4446">
            <v>0</v>
          </cell>
          <cell r="I4446">
            <v>0</v>
          </cell>
          <cell r="J4446">
            <v>0</v>
          </cell>
          <cell r="K4446">
            <v>0</v>
          </cell>
          <cell r="L4446">
            <v>0</v>
          </cell>
          <cell r="M4446">
            <v>174893606</v>
          </cell>
        </row>
        <row r="4447">
          <cell r="A4447" t="str">
            <v>V2009 Total</v>
          </cell>
          <cell r="B4447">
            <v>0</v>
          </cell>
          <cell r="C4447">
            <v>0</v>
          </cell>
          <cell r="D4447">
            <v>171103108</v>
          </cell>
          <cell r="E4447">
            <v>6010103</v>
          </cell>
          <cell r="F4447">
            <v>-2219605</v>
          </cell>
          <cell r="G4447">
            <v>0</v>
          </cell>
          <cell r="H4447">
            <v>0</v>
          </cell>
          <cell r="I4447">
            <v>0</v>
          </cell>
          <cell r="J4447">
            <v>0</v>
          </cell>
          <cell r="K4447">
            <v>0</v>
          </cell>
          <cell r="L4447">
            <v>0</v>
          </cell>
          <cell r="M4447">
            <v>174893606</v>
          </cell>
        </row>
        <row r="4448">
          <cell r="A4448">
            <v>0</v>
          </cell>
          <cell r="B4448">
            <v>0</v>
          </cell>
          <cell r="C4448">
            <v>0</v>
          </cell>
          <cell r="D4448">
            <v>0</v>
          </cell>
          <cell r="E4448">
            <v>0</v>
          </cell>
          <cell r="F4448">
            <v>0</v>
          </cell>
          <cell r="G4448">
            <v>0</v>
          </cell>
          <cell r="H4448">
            <v>0</v>
          </cell>
          <cell r="I4448">
            <v>0</v>
          </cell>
          <cell r="J4448">
            <v>0</v>
          </cell>
          <cell r="K4448">
            <v>0</v>
          </cell>
          <cell r="L4448">
            <v>0</v>
          </cell>
          <cell r="M4448">
            <v>0</v>
          </cell>
        </row>
        <row r="4449">
          <cell r="A4449" t="str">
            <v>DISTR LAND IMPROV</v>
          </cell>
          <cell r="B4449" t="str">
            <v>V2009 50%</v>
          </cell>
          <cell r="C4449">
            <v>0</v>
          </cell>
          <cell r="D4449">
            <v>4815</v>
          </cell>
          <cell r="E4449">
            <v>548</v>
          </cell>
          <cell r="F4449">
            <v>-1</v>
          </cell>
          <cell r="G4449">
            <v>0</v>
          </cell>
          <cell r="H4449">
            <v>0</v>
          </cell>
          <cell r="I4449">
            <v>0</v>
          </cell>
          <cell r="J4449">
            <v>0</v>
          </cell>
          <cell r="K4449">
            <v>0</v>
          </cell>
          <cell r="L4449">
            <v>0</v>
          </cell>
          <cell r="M4449">
            <v>5362</v>
          </cell>
        </row>
        <row r="4450">
          <cell r="A4450" t="str">
            <v>OTHER PROD HE</v>
          </cell>
          <cell r="B4450" t="str">
            <v>V2009 50%</v>
          </cell>
          <cell r="C4450">
            <v>0</v>
          </cell>
          <cell r="D4450">
            <v>222570</v>
          </cell>
          <cell r="E4450">
            <v>24792</v>
          </cell>
          <cell r="F4450">
            <v>-10264</v>
          </cell>
          <cell r="G4450">
            <v>0</v>
          </cell>
          <cell r="H4450">
            <v>0</v>
          </cell>
          <cell r="I4450">
            <v>0</v>
          </cell>
          <cell r="J4450">
            <v>0</v>
          </cell>
          <cell r="K4450">
            <v>0</v>
          </cell>
          <cell r="L4450">
            <v>0</v>
          </cell>
          <cell r="M4450">
            <v>237098</v>
          </cell>
        </row>
        <row r="4451">
          <cell r="A4451" t="str">
            <v>STEAM GA</v>
          </cell>
          <cell r="B4451" t="str">
            <v>V2009 50%</v>
          </cell>
          <cell r="C4451">
            <v>0</v>
          </cell>
          <cell r="D4451">
            <v>234123</v>
          </cell>
          <cell r="E4451">
            <v>26660</v>
          </cell>
          <cell r="F4451">
            <v>0</v>
          </cell>
          <cell r="G4451">
            <v>0</v>
          </cell>
          <cell r="H4451">
            <v>0</v>
          </cell>
          <cell r="I4451">
            <v>0</v>
          </cell>
          <cell r="J4451">
            <v>0</v>
          </cell>
          <cell r="K4451">
            <v>0</v>
          </cell>
          <cell r="L4451">
            <v>0</v>
          </cell>
          <cell r="M4451">
            <v>260783</v>
          </cell>
        </row>
        <row r="4452">
          <cell r="A4452" t="str">
            <v>STEAM BL</v>
          </cell>
          <cell r="B4452" t="str">
            <v>V2009 50%</v>
          </cell>
          <cell r="C4452">
            <v>0</v>
          </cell>
          <cell r="D4452">
            <v>520100</v>
          </cell>
          <cell r="E4452">
            <v>0</v>
          </cell>
          <cell r="F4452">
            <v>0</v>
          </cell>
          <cell r="G4452">
            <v>0</v>
          </cell>
          <cell r="H4452">
            <v>0</v>
          </cell>
          <cell r="I4452">
            <v>0</v>
          </cell>
          <cell r="J4452">
            <v>0</v>
          </cell>
          <cell r="K4452">
            <v>0</v>
          </cell>
          <cell r="L4452">
            <v>0</v>
          </cell>
          <cell r="M4452">
            <v>520100</v>
          </cell>
        </row>
        <row r="4453">
          <cell r="A4453" t="str">
            <v>STEAM CA</v>
          </cell>
          <cell r="B4453" t="str">
            <v>V2009 50%</v>
          </cell>
          <cell r="C4453">
            <v>0</v>
          </cell>
          <cell r="D4453">
            <v>996410</v>
          </cell>
          <cell r="E4453">
            <v>1512858</v>
          </cell>
          <cell r="F4453">
            <v>-2509268</v>
          </cell>
          <cell r="G4453">
            <v>0</v>
          </cell>
          <cell r="H4453">
            <v>0</v>
          </cell>
          <cell r="I4453">
            <v>0</v>
          </cell>
          <cell r="J4453">
            <v>0</v>
          </cell>
          <cell r="K4453">
            <v>0</v>
          </cell>
          <cell r="L4453">
            <v>0</v>
          </cell>
          <cell r="M4453">
            <v>0</v>
          </cell>
        </row>
        <row r="4454">
          <cell r="A4454" t="str">
            <v>STEAM CR</v>
          </cell>
          <cell r="B4454" t="str">
            <v>V2009 50%</v>
          </cell>
          <cell r="C4454">
            <v>0</v>
          </cell>
          <cell r="D4454">
            <v>84851</v>
          </cell>
          <cell r="E4454">
            <v>9591</v>
          </cell>
          <cell r="F4454">
            <v>-1324</v>
          </cell>
          <cell r="G4454">
            <v>0</v>
          </cell>
          <cell r="H4454">
            <v>0</v>
          </cell>
          <cell r="I4454">
            <v>0</v>
          </cell>
          <cell r="J4454">
            <v>0</v>
          </cell>
          <cell r="K4454">
            <v>0</v>
          </cell>
          <cell r="L4454">
            <v>0</v>
          </cell>
          <cell r="M4454">
            <v>93118</v>
          </cell>
        </row>
        <row r="4455">
          <cell r="A4455" t="str">
            <v>STEAM HA</v>
          </cell>
          <cell r="B4455" t="str">
            <v>V2009 50%</v>
          </cell>
          <cell r="C4455">
            <v>0</v>
          </cell>
          <cell r="D4455">
            <v>143926</v>
          </cell>
          <cell r="E4455">
            <v>16389</v>
          </cell>
          <cell r="F4455">
            <v>0</v>
          </cell>
          <cell r="G4455">
            <v>0</v>
          </cell>
          <cell r="H4455">
            <v>0</v>
          </cell>
          <cell r="I4455">
            <v>0</v>
          </cell>
          <cell r="J4455">
            <v>0</v>
          </cell>
          <cell r="K4455">
            <v>0</v>
          </cell>
          <cell r="L4455">
            <v>0</v>
          </cell>
          <cell r="M4455">
            <v>160316</v>
          </cell>
        </row>
        <row r="4456">
          <cell r="A4456" t="str">
            <v>STEAM HG</v>
          </cell>
          <cell r="B4456" t="str">
            <v>V2009 50%</v>
          </cell>
          <cell r="C4456">
            <v>0</v>
          </cell>
          <cell r="D4456">
            <v>997783</v>
          </cell>
          <cell r="E4456">
            <v>113621</v>
          </cell>
          <cell r="F4456">
            <v>0</v>
          </cell>
          <cell r="G4456">
            <v>0</v>
          </cell>
          <cell r="H4456">
            <v>0</v>
          </cell>
          <cell r="I4456">
            <v>0</v>
          </cell>
          <cell r="J4456">
            <v>0</v>
          </cell>
          <cell r="K4456">
            <v>0</v>
          </cell>
          <cell r="L4456">
            <v>0</v>
          </cell>
          <cell r="M4456">
            <v>1111403</v>
          </cell>
        </row>
        <row r="4457">
          <cell r="A4457" t="str">
            <v>STEAM HR U1-U3</v>
          </cell>
          <cell r="B4457" t="str">
            <v>V2009 50%</v>
          </cell>
          <cell r="C4457">
            <v>0</v>
          </cell>
          <cell r="D4457">
            <v>1139016</v>
          </cell>
          <cell r="E4457">
            <v>129703</v>
          </cell>
          <cell r="F4457">
            <v>0</v>
          </cell>
          <cell r="G4457">
            <v>0</v>
          </cell>
          <cell r="H4457">
            <v>0</v>
          </cell>
          <cell r="I4457">
            <v>0</v>
          </cell>
          <cell r="J4457">
            <v>0</v>
          </cell>
          <cell r="K4457">
            <v>0</v>
          </cell>
          <cell r="L4457">
            <v>0</v>
          </cell>
          <cell r="M4457">
            <v>1268719</v>
          </cell>
        </row>
        <row r="4458">
          <cell r="A4458" t="str">
            <v>STEAM NA</v>
          </cell>
          <cell r="B4458" t="str">
            <v>V2009 50%</v>
          </cell>
          <cell r="C4458">
            <v>0</v>
          </cell>
          <cell r="D4458">
            <v>3091545</v>
          </cell>
          <cell r="E4458">
            <v>352021</v>
          </cell>
          <cell r="F4458">
            <v>-429</v>
          </cell>
          <cell r="G4458">
            <v>0</v>
          </cell>
          <cell r="H4458">
            <v>0</v>
          </cell>
          <cell r="I4458">
            <v>0</v>
          </cell>
          <cell r="J4458">
            <v>0</v>
          </cell>
          <cell r="K4458">
            <v>0</v>
          </cell>
          <cell r="L4458">
            <v>0</v>
          </cell>
          <cell r="M4458">
            <v>3443137</v>
          </cell>
        </row>
        <row r="4459">
          <cell r="A4459" t="str">
            <v>STEAM WK</v>
          </cell>
          <cell r="B4459" t="str">
            <v>V2009 50%</v>
          </cell>
          <cell r="C4459">
            <v>0</v>
          </cell>
          <cell r="D4459">
            <v>817667</v>
          </cell>
          <cell r="E4459">
            <v>92424</v>
          </cell>
          <cell r="F4459">
            <v>-12742</v>
          </cell>
          <cell r="G4459">
            <v>0</v>
          </cell>
          <cell r="H4459">
            <v>0</v>
          </cell>
          <cell r="I4459">
            <v>0</v>
          </cell>
          <cell r="J4459">
            <v>0</v>
          </cell>
          <cell r="K4459">
            <v>0</v>
          </cell>
          <cell r="L4459">
            <v>0</v>
          </cell>
          <cell r="M4459">
            <v>897349</v>
          </cell>
        </row>
        <row r="4460">
          <cell r="A4460" t="str">
            <v>STEAM CH</v>
          </cell>
          <cell r="B4460" t="str">
            <v>V2009 50%</v>
          </cell>
          <cell r="C4460">
            <v>0</v>
          </cell>
          <cell r="D4460">
            <v>1150368</v>
          </cell>
          <cell r="E4460">
            <v>130571</v>
          </cell>
          <cell r="F4460">
            <v>-7891</v>
          </cell>
          <cell r="G4460">
            <v>0</v>
          </cell>
          <cell r="H4460">
            <v>0</v>
          </cell>
          <cell r="I4460">
            <v>0</v>
          </cell>
          <cell r="J4460">
            <v>0</v>
          </cell>
          <cell r="K4460">
            <v>0</v>
          </cell>
          <cell r="L4460">
            <v>0</v>
          </cell>
          <cell r="M4460">
            <v>1273048</v>
          </cell>
        </row>
        <row r="4461">
          <cell r="A4461" t="str">
            <v>POWER EQUIPMENT</v>
          </cell>
          <cell r="B4461" t="str">
            <v>V2009 50%</v>
          </cell>
          <cell r="C4461">
            <v>0</v>
          </cell>
          <cell r="D4461">
            <v>939722</v>
          </cell>
          <cell r="E4461">
            <v>43279</v>
          </cell>
          <cell r="F4461">
            <v>-26927</v>
          </cell>
          <cell r="G4461">
            <v>0</v>
          </cell>
          <cell r="H4461">
            <v>0</v>
          </cell>
          <cell r="I4461">
            <v>0</v>
          </cell>
          <cell r="J4461">
            <v>0</v>
          </cell>
          <cell r="K4461">
            <v>0</v>
          </cell>
          <cell r="L4461">
            <v>0</v>
          </cell>
          <cell r="M4461">
            <v>956074</v>
          </cell>
        </row>
        <row r="4462">
          <cell r="A4462" t="str">
            <v>TRACTOR</v>
          </cell>
          <cell r="B4462" t="str">
            <v>V2009 50%</v>
          </cell>
          <cell r="C4462">
            <v>0</v>
          </cell>
          <cell r="D4462">
            <v>57427</v>
          </cell>
          <cell r="E4462">
            <v>0</v>
          </cell>
          <cell r="F4462">
            <v>-1476</v>
          </cell>
          <cell r="G4462">
            <v>0</v>
          </cell>
          <cell r="H4462">
            <v>0</v>
          </cell>
          <cell r="I4462">
            <v>0</v>
          </cell>
          <cell r="J4462">
            <v>0</v>
          </cell>
          <cell r="K4462">
            <v>0</v>
          </cell>
          <cell r="L4462">
            <v>0</v>
          </cell>
          <cell r="M4462">
            <v>55950</v>
          </cell>
        </row>
        <row r="4463">
          <cell r="A4463" t="str">
            <v>STEAM JB</v>
          </cell>
          <cell r="B4463" t="str">
            <v>V2009 50%</v>
          </cell>
          <cell r="C4463">
            <v>0</v>
          </cell>
          <cell r="D4463">
            <v>2670102</v>
          </cell>
          <cell r="E4463">
            <v>301470</v>
          </cell>
          <cell r="F4463">
            <v>-2031</v>
          </cell>
          <cell r="G4463">
            <v>0</v>
          </cell>
          <cell r="H4463">
            <v>0</v>
          </cell>
          <cell r="I4463">
            <v>0</v>
          </cell>
          <cell r="J4463">
            <v>0</v>
          </cell>
          <cell r="K4463">
            <v>0</v>
          </cell>
          <cell r="L4463">
            <v>0</v>
          </cell>
          <cell r="M4463">
            <v>2969540</v>
          </cell>
        </row>
        <row r="4464">
          <cell r="A4464" t="str">
            <v>COAL DEER</v>
          </cell>
          <cell r="B4464" t="str">
            <v>V2009 50%</v>
          </cell>
          <cell r="C4464">
            <v>0</v>
          </cell>
          <cell r="D4464">
            <v>3330832</v>
          </cell>
          <cell r="E4464">
            <v>155579</v>
          </cell>
          <cell r="F4464">
            <v>0</v>
          </cell>
          <cell r="G4464">
            <v>0</v>
          </cell>
          <cell r="H4464">
            <v>0</v>
          </cell>
          <cell r="I4464">
            <v>0</v>
          </cell>
          <cell r="J4464">
            <v>0</v>
          </cell>
          <cell r="K4464">
            <v>0</v>
          </cell>
          <cell r="L4464">
            <v>0</v>
          </cell>
          <cell r="M4464">
            <v>3486411</v>
          </cell>
        </row>
        <row r="4465">
          <cell r="A4465" t="str">
            <v>DATA HNDLNG</v>
          </cell>
          <cell r="B4465" t="str">
            <v>V2009 50%</v>
          </cell>
          <cell r="C4465">
            <v>0</v>
          </cell>
          <cell r="D4465">
            <v>0</v>
          </cell>
          <cell r="E4465">
            <v>0</v>
          </cell>
          <cell r="F4465">
            <v>0</v>
          </cell>
          <cell r="G4465">
            <v>0</v>
          </cell>
          <cell r="H4465">
            <v>0</v>
          </cell>
          <cell r="I4465">
            <v>0</v>
          </cell>
          <cell r="J4465">
            <v>0</v>
          </cell>
          <cell r="K4465">
            <v>0</v>
          </cell>
          <cell r="L4465">
            <v>0</v>
          </cell>
          <cell r="M4465">
            <v>0</v>
          </cell>
        </row>
        <row r="4466">
          <cell r="A4466" t="str">
            <v>DISTR</v>
          </cell>
          <cell r="B4466" t="str">
            <v>V2009 50%</v>
          </cell>
          <cell r="C4466">
            <v>0</v>
          </cell>
          <cell r="D4466">
            <v>52325648</v>
          </cell>
          <cell r="E4466">
            <v>5946527</v>
          </cell>
          <cell r="F4466">
            <v>-222021</v>
          </cell>
          <cell r="G4466">
            <v>0</v>
          </cell>
          <cell r="H4466">
            <v>0</v>
          </cell>
          <cell r="I4466">
            <v>0</v>
          </cell>
          <cell r="J4466">
            <v>0</v>
          </cell>
          <cell r="K4466">
            <v>0</v>
          </cell>
          <cell r="L4466">
            <v>0</v>
          </cell>
          <cell r="M4466">
            <v>58050155</v>
          </cell>
        </row>
        <row r="4467">
          <cell r="A4467" t="str">
            <v>HEAVY TRUCK</v>
          </cell>
          <cell r="B4467" t="str">
            <v>V2009 50%</v>
          </cell>
          <cell r="C4467">
            <v>0</v>
          </cell>
          <cell r="D4467">
            <v>2847390</v>
          </cell>
          <cell r="E4467">
            <v>0</v>
          </cell>
          <cell r="F4467">
            <v>-73203</v>
          </cell>
          <cell r="G4467">
            <v>0</v>
          </cell>
          <cell r="H4467">
            <v>0</v>
          </cell>
          <cell r="I4467">
            <v>0</v>
          </cell>
          <cell r="J4467">
            <v>0</v>
          </cell>
          <cell r="K4467">
            <v>0</v>
          </cell>
          <cell r="L4467">
            <v>0</v>
          </cell>
          <cell r="M4467">
            <v>2774186</v>
          </cell>
        </row>
        <row r="4468">
          <cell r="A4468" t="str">
            <v>LIGHT TRUCK</v>
          </cell>
          <cell r="B4468" t="str">
            <v>V2009 50%</v>
          </cell>
          <cell r="C4468">
            <v>0</v>
          </cell>
          <cell r="D4468">
            <v>790121</v>
          </cell>
          <cell r="E4468">
            <v>0</v>
          </cell>
          <cell r="F4468">
            <v>-20313</v>
          </cell>
          <cell r="G4468">
            <v>0</v>
          </cell>
          <cell r="H4468">
            <v>0</v>
          </cell>
          <cell r="I4468">
            <v>0</v>
          </cell>
          <cell r="J4468">
            <v>0</v>
          </cell>
          <cell r="K4468">
            <v>0</v>
          </cell>
          <cell r="L4468">
            <v>0</v>
          </cell>
          <cell r="M4468">
            <v>769808</v>
          </cell>
        </row>
        <row r="4469">
          <cell r="A4469" t="str">
            <v>MISC</v>
          </cell>
          <cell r="B4469" t="str">
            <v>V2009 50%</v>
          </cell>
          <cell r="C4469">
            <v>0</v>
          </cell>
          <cell r="D4469">
            <v>6695014</v>
          </cell>
          <cell r="E4469">
            <v>312715</v>
          </cell>
          <cell r="F4469">
            <v>0</v>
          </cell>
          <cell r="G4469">
            <v>0</v>
          </cell>
          <cell r="H4469">
            <v>0</v>
          </cell>
          <cell r="I4469">
            <v>0</v>
          </cell>
          <cell r="J4469">
            <v>0</v>
          </cell>
          <cell r="K4469">
            <v>0</v>
          </cell>
          <cell r="L4469">
            <v>0</v>
          </cell>
          <cell r="M4469">
            <v>7007729</v>
          </cell>
        </row>
        <row r="4470">
          <cell r="A4470" t="str">
            <v>OFFICE FURN</v>
          </cell>
          <cell r="B4470" t="str">
            <v>V2009 50%</v>
          </cell>
          <cell r="C4470">
            <v>0</v>
          </cell>
          <cell r="D4470">
            <v>160733</v>
          </cell>
          <cell r="E4470">
            <v>7508</v>
          </cell>
          <cell r="F4470">
            <v>0</v>
          </cell>
          <cell r="G4470">
            <v>0</v>
          </cell>
          <cell r="H4470">
            <v>0</v>
          </cell>
          <cell r="I4470">
            <v>0</v>
          </cell>
          <cell r="J4470">
            <v>0</v>
          </cell>
          <cell r="K4470">
            <v>0</v>
          </cell>
          <cell r="L4470">
            <v>0</v>
          </cell>
          <cell r="M4470">
            <v>168241</v>
          </cell>
        </row>
        <row r="4471">
          <cell r="A4471" t="str">
            <v>STEAM CO</v>
          </cell>
          <cell r="B4471" t="str">
            <v>V2009 50%</v>
          </cell>
          <cell r="C4471">
            <v>0</v>
          </cell>
          <cell r="D4471">
            <v>556209</v>
          </cell>
          <cell r="E4471">
            <v>63220</v>
          </cell>
          <cell r="F4471">
            <v>-2179</v>
          </cell>
          <cell r="G4471">
            <v>0</v>
          </cell>
          <cell r="H4471">
            <v>0</v>
          </cell>
          <cell r="I4471">
            <v>0</v>
          </cell>
          <cell r="J4471">
            <v>0</v>
          </cell>
          <cell r="K4471">
            <v>0</v>
          </cell>
          <cell r="L4471">
            <v>0</v>
          </cell>
          <cell r="M4471">
            <v>617250</v>
          </cell>
        </row>
        <row r="4472">
          <cell r="A4472" t="str">
            <v>STEAM DJ</v>
          </cell>
          <cell r="B4472" t="str">
            <v>V2009 50%</v>
          </cell>
          <cell r="C4472">
            <v>0</v>
          </cell>
          <cell r="D4472">
            <v>12162624</v>
          </cell>
          <cell r="E4472">
            <v>1384997</v>
          </cell>
          <cell r="F4472">
            <v>0</v>
          </cell>
          <cell r="G4472">
            <v>0</v>
          </cell>
          <cell r="H4472">
            <v>0</v>
          </cell>
          <cell r="I4472">
            <v>0</v>
          </cell>
          <cell r="J4472">
            <v>0</v>
          </cell>
          <cell r="K4472">
            <v>0</v>
          </cell>
          <cell r="L4472">
            <v>0</v>
          </cell>
          <cell r="M4472">
            <v>13547621</v>
          </cell>
        </row>
        <row r="4473">
          <cell r="A4473" t="str">
            <v>TRAILERS</v>
          </cell>
          <cell r="B4473" t="str">
            <v>V2009 50%</v>
          </cell>
          <cell r="C4473">
            <v>0</v>
          </cell>
          <cell r="D4473">
            <v>54379</v>
          </cell>
          <cell r="E4473">
            <v>0</v>
          </cell>
          <cell r="F4473">
            <v>-1398</v>
          </cell>
          <cell r="G4473">
            <v>0</v>
          </cell>
          <cell r="H4473">
            <v>0</v>
          </cell>
          <cell r="I4473">
            <v>0</v>
          </cell>
          <cell r="J4473">
            <v>0</v>
          </cell>
          <cell r="K4473">
            <v>0</v>
          </cell>
          <cell r="L4473">
            <v>0</v>
          </cell>
          <cell r="M4473">
            <v>52981</v>
          </cell>
        </row>
        <row r="4474">
          <cell r="A4474" t="str">
            <v>OTHER PROD FC (Wind)</v>
          </cell>
          <cell r="B4474" t="str">
            <v>V2009 50%</v>
          </cell>
          <cell r="C4474">
            <v>0</v>
          </cell>
          <cell r="D4474">
            <v>8764</v>
          </cell>
          <cell r="E4474">
            <v>0</v>
          </cell>
          <cell r="F4474">
            <v>-2</v>
          </cell>
          <cell r="G4474">
            <v>0</v>
          </cell>
          <cell r="H4474">
            <v>0</v>
          </cell>
          <cell r="I4474">
            <v>0</v>
          </cell>
          <cell r="J4474">
            <v>0</v>
          </cell>
          <cell r="K4474">
            <v>0</v>
          </cell>
          <cell r="L4474">
            <v>0</v>
          </cell>
          <cell r="M4474">
            <v>8762</v>
          </cell>
        </row>
        <row r="4475">
          <cell r="A4475" t="str">
            <v>COMM EQUIPT</v>
          </cell>
          <cell r="B4475" t="str">
            <v>V2009 50%</v>
          </cell>
          <cell r="C4475">
            <v>0</v>
          </cell>
          <cell r="D4475">
            <v>1090190</v>
          </cell>
          <cell r="E4475">
            <v>50921</v>
          </cell>
          <cell r="F4475">
            <v>0</v>
          </cell>
          <cell r="G4475">
            <v>0</v>
          </cell>
          <cell r="H4475">
            <v>0</v>
          </cell>
          <cell r="I4475">
            <v>0</v>
          </cell>
          <cell r="J4475">
            <v>0</v>
          </cell>
          <cell r="K4475">
            <v>0</v>
          </cell>
          <cell r="L4475">
            <v>0</v>
          </cell>
          <cell r="M4475">
            <v>1141111</v>
          </cell>
        </row>
        <row r="4476">
          <cell r="A4476" t="str">
            <v>YARD IMP</v>
          </cell>
          <cell r="B4476" t="str">
            <v>V2009 50%</v>
          </cell>
          <cell r="C4476">
            <v>0</v>
          </cell>
          <cell r="D4476">
            <v>3427</v>
          </cell>
          <cell r="E4476">
            <v>406</v>
          </cell>
          <cell r="F4476">
            <v>0</v>
          </cell>
          <cell r="G4476">
            <v>0</v>
          </cell>
          <cell r="H4476">
            <v>0</v>
          </cell>
          <cell r="I4476">
            <v>0</v>
          </cell>
          <cell r="J4476">
            <v>0</v>
          </cell>
          <cell r="K4476">
            <v>0</v>
          </cell>
          <cell r="L4476">
            <v>0</v>
          </cell>
          <cell r="M4476">
            <v>3833</v>
          </cell>
        </row>
        <row r="4477">
          <cell r="A4477" t="str">
            <v>COAL UTAH</v>
          </cell>
          <cell r="B4477" t="str">
            <v>V2009 50%</v>
          </cell>
          <cell r="C4477">
            <v>0</v>
          </cell>
          <cell r="D4477">
            <v>37645</v>
          </cell>
          <cell r="E4477">
            <v>1758</v>
          </cell>
          <cell r="F4477">
            <v>0</v>
          </cell>
          <cell r="G4477">
            <v>0</v>
          </cell>
          <cell r="H4477">
            <v>0</v>
          </cell>
          <cell r="I4477">
            <v>0</v>
          </cell>
          <cell r="J4477">
            <v>0</v>
          </cell>
          <cell r="K4477">
            <v>0</v>
          </cell>
          <cell r="L4477">
            <v>0</v>
          </cell>
          <cell r="M4477">
            <v>39403</v>
          </cell>
        </row>
        <row r="4478">
          <cell r="A4478" t="str">
            <v>COAL HUNTER WASH</v>
          </cell>
          <cell r="B4478" t="str">
            <v>V2009 50%</v>
          </cell>
          <cell r="C4478">
            <v>0</v>
          </cell>
          <cell r="D4478">
            <v>0</v>
          </cell>
          <cell r="E4478">
            <v>0</v>
          </cell>
          <cell r="F4478">
            <v>0</v>
          </cell>
          <cell r="G4478">
            <v>0</v>
          </cell>
          <cell r="H4478">
            <v>0</v>
          </cell>
          <cell r="I4478">
            <v>0</v>
          </cell>
          <cell r="J4478">
            <v>0</v>
          </cell>
          <cell r="K4478">
            <v>0</v>
          </cell>
          <cell r="L4478">
            <v>0</v>
          </cell>
          <cell r="M4478">
            <v>0</v>
          </cell>
        </row>
        <row r="4479">
          <cell r="A4479" t="str">
            <v>LEASEHOLD IMPROVEMENTS</v>
          </cell>
          <cell r="B4479" t="str">
            <v>V2009 50%</v>
          </cell>
          <cell r="C4479">
            <v>0</v>
          </cell>
          <cell r="D4479">
            <v>-119637</v>
          </cell>
          <cell r="E4479">
            <v>-18400</v>
          </cell>
          <cell r="F4479">
            <v>90</v>
          </cell>
          <cell r="G4479">
            <v>0</v>
          </cell>
          <cell r="H4479">
            <v>0</v>
          </cell>
          <cell r="I4479">
            <v>0</v>
          </cell>
          <cell r="J4479">
            <v>0</v>
          </cell>
          <cell r="K4479">
            <v>0</v>
          </cell>
          <cell r="L4479">
            <v>0</v>
          </cell>
          <cell r="M4479">
            <v>-137948</v>
          </cell>
        </row>
        <row r="4480">
          <cell r="A4480" t="str">
            <v>OTHER PROD CCK</v>
          </cell>
          <cell r="B4480" t="str">
            <v>V2009 50%</v>
          </cell>
          <cell r="C4480">
            <v>0</v>
          </cell>
          <cell r="D4480">
            <v>420996</v>
          </cell>
          <cell r="E4480">
            <v>47936</v>
          </cell>
          <cell r="F4480">
            <v>-83</v>
          </cell>
          <cell r="G4480">
            <v>0</v>
          </cell>
          <cell r="H4480">
            <v>0</v>
          </cell>
          <cell r="I4480">
            <v>0</v>
          </cell>
          <cell r="J4480">
            <v>0</v>
          </cell>
          <cell r="K4480">
            <v>0</v>
          </cell>
          <cell r="L4480">
            <v>0</v>
          </cell>
          <cell r="M4480">
            <v>468848</v>
          </cell>
        </row>
        <row r="4481">
          <cell r="A4481" t="str">
            <v>OTHER PROD LJ WIND</v>
          </cell>
          <cell r="B4481" t="str">
            <v>V2009 50%</v>
          </cell>
          <cell r="C4481">
            <v>0</v>
          </cell>
          <cell r="D4481">
            <v>894192</v>
          </cell>
          <cell r="E4481">
            <v>0</v>
          </cell>
          <cell r="F4481">
            <v>-172</v>
          </cell>
          <cell r="G4481">
            <v>0</v>
          </cell>
          <cell r="H4481">
            <v>0</v>
          </cell>
          <cell r="I4481">
            <v>0</v>
          </cell>
          <cell r="J4481">
            <v>0</v>
          </cell>
          <cell r="K4481">
            <v>0</v>
          </cell>
          <cell r="L4481">
            <v>0</v>
          </cell>
          <cell r="M4481">
            <v>894020</v>
          </cell>
        </row>
        <row r="4482">
          <cell r="A4482" t="str">
            <v>DISTR Indian Res</v>
          </cell>
          <cell r="B4482" t="str">
            <v>V2009 50%</v>
          </cell>
          <cell r="C4482">
            <v>0</v>
          </cell>
          <cell r="D4482">
            <v>54800</v>
          </cell>
          <cell r="E4482">
            <v>4382</v>
          </cell>
          <cell r="F4482">
            <v>-716</v>
          </cell>
          <cell r="G4482">
            <v>0</v>
          </cell>
          <cell r="H4482">
            <v>0</v>
          </cell>
          <cell r="I4482">
            <v>0</v>
          </cell>
          <cell r="J4482">
            <v>0</v>
          </cell>
          <cell r="K4482">
            <v>0</v>
          </cell>
          <cell r="L4482">
            <v>0</v>
          </cell>
          <cell r="M4482">
            <v>58467</v>
          </cell>
        </row>
        <row r="4483">
          <cell r="A4483" t="str">
            <v>DATA HNDLNG Indian Res</v>
          </cell>
          <cell r="B4483" t="str">
            <v>V2009 50%</v>
          </cell>
          <cell r="C4483">
            <v>0</v>
          </cell>
          <cell r="D4483">
            <v>-2</v>
          </cell>
          <cell r="E4483">
            <v>0</v>
          </cell>
          <cell r="F4483">
            <v>0</v>
          </cell>
          <cell r="G4483">
            <v>0</v>
          </cell>
          <cell r="H4483">
            <v>0</v>
          </cell>
          <cell r="I4483">
            <v>0</v>
          </cell>
          <cell r="J4483">
            <v>0</v>
          </cell>
          <cell r="K4483">
            <v>0</v>
          </cell>
          <cell r="L4483">
            <v>0</v>
          </cell>
          <cell r="M4483">
            <v>-2</v>
          </cell>
        </row>
        <row r="4484">
          <cell r="A4484" t="str">
            <v>SOFTWARE</v>
          </cell>
          <cell r="B4484" t="str">
            <v>V2009 50%</v>
          </cell>
          <cell r="C4484" t="str">
            <v>Jan</v>
          </cell>
          <cell r="D4484">
            <v>176756</v>
          </cell>
          <cell r="E4484">
            <v>0</v>
          </cell>
          <cell r="F4484">
            <v>-20782</v>
          </cell>
          <cell r="G4484">
            <v>0</v>
          </cell>
          <cell r="H4484">
            <v>0</v>
          </cell>
          <cell r="I4484">
            <v>0</v>
          </cell>
          <cell r="J4484">
            <v>0</v>
          </cell>
          <cell r="K4484">
            <v>0</v>
          </cell>
          <cell r="L4484">
            <v>0</v>
          </cell>
          <cell r="M4484">
            <v>155974</v>
          </cell>
        </row>
        <row r="4485">
          <cell r="A4485" t="str">
            <v>SOFTWARE</v>
          </cell>
          <cell r="B4485" t="str">
            <v>V2009 50%</v>
          </cell>
          <cell r="C4485" t="str">
            <v>Feb</v>
          </cell>
          <cell r="D4485">
            <v>102935</v>
          </cell>
          <cell r="E4485">
            <v>0</v>
          </cell>
          <cell r="F4485">
            <v>-12103</v>
          </cell>
          <cell r="G4485">
            <v>0</v>
          </cell>
          <cell r="H4485">
            <v>0</v>
          </cell>
          <cell r="I4485">
            <v>0</v>
          </cell>
          <cell r="J4485">
            <v>0</v>
          </cell>
          <cell r="K4485">
            <v>0</v>
          </cell>
          <cell r="L4485">
            <v>0</v>
          </cell>
          <cell r="M4485">
            <v>90832</v>
          </cell>
        </row>
        <row r="4486">
          <cell r="A4486" t="str">
            <v>SOFTWARE</v>
          </cell>
          <cell r="B4486" t="str">
            <v>V2009 50%</v>
          </cell>
          <cell r="C4486" t="str">
            <v>Mar</v>
          </cell>
          <cell r="D4486">
            <v>467485</v>
          </cell>
          <cell r="E4486">
            <v>0</v>
          </cell>
          <cell r="F4486">
            <v>-54964</v>
          </cell>
          <cell r="G4486">
            <v>0</v>
          </cell>
          <cell r="H4486">
            <v>0</v>
          </cell>
          <cell r="I4486">
            <v>0</v>
          </cell>
          <cell r="J4486">
            <v>0</v>
          </cell>
          <cell r="K4486">
            <v>0</v>
          </cell>
          <cell r="L4486">
            <v>0</v>
          </cell>
          <cell r="M4486">
            <v>412520</v>
          </cell>
        </row>
        <row r="4487">
          <cell r="A4487" t="str">
            <v>SOFTWARE</v>
          </cell>
          <cell r="B4487" t="str">
            <v>V2009 50%</v>
          </cell>
          <cell r="C4487" t="str">
            <v>Apr</v>
          </cell>
          <cell r="D4487">
            <v>111156</v>
          </cell>
          <cell r="E4487">
            <v>0</v>
          </cell>
          <cell r="F4487">
            <v>-13069</v>
          </cell>
          <cell r="G4487">
            <v>0</v>
          </cell>
          <cell r="H4487">
            <v>0</v>
          </cell>
          <cell r="I4487">
            <v>0</v>
          </cell>
          <cell r="J4487">
            <v>0</v>
          </cell>
          <cell r="K4487">
            <v>0</v>
          </cell>
          <cell r="L4487">
            <v>0</v>
          </cell>
          <cell r="M4487">
            <v>98087</v>
          </cell>
        </row>
        <row r="4488">
          <cell r="A4488" t="str">
            <v>SOFTWARE</v>
          </cell>
          <cell r="B4488" t="str">
            <v>V2009 50%</v>
          </cell>
          <cell r="C4488" t="str">
            <v>May</v>
          </cell>
          <cell r="D4488">
            <v>737213</v>
          </cell>
          <cell r="E4488">
            <v>0</v>
          </cell>
          <cell r="F4488">
            <v>-86678</v>
          </cell>
          <cell r="G4488">
            <v>0</v>
          </cell>
          <cell r="H4488">
            <v>0</v>
          </cell>
          <cell r="I4488">
            <v>0</v>
          </cell>
          <cell r="J4488">
            <v>0</v>
          </cell>
          <cell r="K4488">
            <v>0</v>
          </cell>
          <cell r="L4488">
            <v>0</v>
          </cell>
          <cell r="M4488">
            <v>650536</v>
          </cell>
        </row>
        <row r="4489">
          <cell r="A4489" t="str">
            <v>SOFTWARE</v>
          </cell>
          <cell r="B4489" t="str">
            <v>V2009 50%</v>
          </cell>
          <cell r="C4489" t="str">
            <v>Jun</v>
          </cell>
          <cell r="D4489">
            <v>942848</v>
          </cell>
          <cell r="E4489">
            <v>0</v>
          </cell>
          <cell r="F4489">
            <v>-110855</v>
          </cell>
          <cell r="G4489">
            <v>0</v>
          </cell>
          <cell r="H4489">
            <v>0</v>
          </cell>
          <cell r="I4489">
            <v>0</v>
          </cell>
          <cell r="J4489">
            <v>0</v>
          </cell>
          <cell r="K4489">
            <v>0</v>
          </cell>
          <cell r="L4489">
            <v>0</v>
          </cell>
          <cell r="M4489">
            <v>831993</v>
          </cell>
        </row>
        <row r="4490">
          <cell r="A4490" t="str">
            <v>SOFTWARE</v>
          </cell>
          <cell r="B4490" t="str">
            <v>V2009 50%</v>
          </cell>
          <cell r="C4490" t="str">
            <v>Jul</v>
          </cell>
          <cell r="D4490">
            <v>127725</v>
          </cell>
          <cell r="E4490">
            <v>0</v>
          </cell>
          <cell r="F4490">
            <v>-15017</v>
          </cell>
          <cell r="G4490">
            <v>0</v>
          </cell>
          <cell r="H4490">
            <v>0</v>
          </cell>
          <cell r="I4490">
            <v>0</v>
          </cell>
          <cell r="J4490">
            <v>0</v>
          </cell>
          <cell r="K4490">
            <v>0</v>
          </cell>
          <cell r="L4490">
            <v>0</v>
          </cell>
          <cell r="M4490">
            <v>112708</v>
          </cell>
        </row>
        <row r="4491">
          <cell r="A4491" t="str">
            <v>SOFTWARE</v>
          </cell>
          <cell r="B4491" t="str">
            <v>V2009 50%</v>
          </cell>
          <cell r="C4491" t="str">
            <v>Aug</v>
          </cell>
          <cell r="D4491">
            <v>274115</v>
          </cell>
          <cell r="E4491">
            <v>0</v>
          </cell>
          <cell r="F4491">
            <v>-32229</v>
          </cell>
          <cell r="G4491">
            <v>0</v>
          </cell>
          <cell r="H4491">
            <v>0</v>
          </cell>
          <cell r="I4491">
            <v>0</v>
          </cell>
          <cell r="J4491">
            <v>0</v>
          </cell>
          <cell r="K4491">
            <v>0</v>
          </cell>
          <cell r="L4491">
            <v>0</v>
          </cell>
          <cell r="M4491">
            <v>241886</v>
          </cell>
        </row>
        <row r="4492">
          <cell r="A4492" t="str">
            <v>SOFTWARE</v>
          </cell>
          <cell r="B4492" t="str">
            <v>V2009 50%</v>
          </cell>
          <cell r="C4492" t="str">
            <v>Sep</v>
          </cell>
          <cell r="D4492">
            <v>349423</v>
          </cell>
          <cell r="E4492">
            <v>0</v>
          </cell>
          <cell r="F4492">
            <v>-41083</v>
          </cell>
          <cell r="G4492">
            <v>0</v>
          </cell>
          <cell r="H4492">
            <v>0</v>
          </cell>
          <cell r="I4492">
            <v>0</v>
          </cell>
          <cell r="J4492">
            <v>0</v>
          </cell>
          <cell r="K4492">
            <v>0</v>
          </cell>
          <cell r="L4492">
            <v>0</v>
          </cell>
          <cell r="M4492">
            <v>308340</v>
          </cell>
        </row>
        <row r="4493">
          <cell r="A4493" t="str">
            <v>SOFTWARE</v>
          </cell>
          <cell r="B4493" t="str">
            <v>V2009 50%</v>
          </cell>
          <cell r="C4493" t="str">
            <v>Oct</v>
          </cell>
          <cell r="D4493">
            <v>333971</v>
          </cell>
          <cell r="E4493">
            <v>0</v>
          </cell>
          <cell r="F4493">
            <v>-39267</v>
          </cell>
          <cell r="G4493">
            <v>0</v>
          </cell>
          <cell r="H4493">
            <v>0</v>
          </cell>
          <cell r="I4493">
            <v>0</v>
          </cell>
          <cell r="J4493">
            <v>0</v>
          </cell>
          <cell r="K4493">
            <v>0</v>
          </cell>
          <cell r="L4493">
            <v>0</v>
          </cell>
          <cell r="M4493">
            <v>294704</v>
          </cell>
        </row>
        <row r="4494">
          <cell r="A4494" t="str">
            <v>SOFTWARE</v>
          </cell>
          <cell r="B4494" t="str">
            <v>V2009 50%</v>
          </cell>
          <cell r="C4494" t="str">
            <v>Nov</v>
          </cell>
          <cell r="D4494">
            <v>545722</v>
          </cell>
          <cell r="E4494">
            <v>0</v>
          </cell>
          <cell r="F4494">
            <v>-64163</v>
          </cell>
          <cell r="G4494">
            <v>0</v>
          </cell>
          <cell r="H4494">
            <v>0</v>
          </cell>
          <cell r="I4494">
            <v>0</v>
          </cell>
          <cell r="J4494">
            <v>0</v>
          </cell>
          <cell r="K4494">
            <v>0</v>
          </cell>
          <cell r="L4494">
            <v>0</v>
          </cell>
          <cell r="M4494">
            <v>481559</v>
          </cell>
        </row>
        <row r="4495">
          <cell r="A4495" t="str">
            <v>SOFTWARE</v>
          </cell>
          <cell r="B4495" t="str">
            <v>V2009 50%</v>
          </cell>
          <cell r="C4495" t="str">
            <v>Dec</v>
          </cell>
          <cell r="D4495">
            <v>660416</v>
          </cell>
          <cell r="E4495">
            <v>0</v>
          </cell>
          <cell r="F4495">
            <v>-77648</v>
          </cell>
          <cell r="G4495">
            <v>0</v>
          </cell>
          <cell r="H4495">
            <v>0</v>
          </cell>
          <cell r="I4495">
            <v>0</v>
          </cell>
          <cell r="J4495">
            <v>0</v>
          </cell>
          <cell r="K4495">
            <v>0</v>
          </cell>
          <cell r="L4495">
            <v>0</v>
          </cell>
          <cell r="M4495">
            <v>582768</v>
          </cell>
        </row>
        <row r="4496">
          <cell r="A4496" t="str">
            <v>HEAVY TRUCKS Indian Res</v>
          </cell>
          <cell r="B4496" t="str">
            <v>V2009 50%</v>
          </cell>
          <cell r="C4496">
            <v>0</v>
          </cell>
          <cell r="D4496">
            <v>-25</v>
          </cell>
          <cell r="E4496">
            <v>0</v>
          </cell>
          <cell r="F4496">
            <v>0</v>
          </cell>
          <cell r="G4496">
            <v>0</v>
          </cell>
          <cell r="H4496">
            <v>0</v>
          </cell>
          <cell r="I4496">
            <v>0</v>
          </cell>
          <cell r="J4496">
            <v>0</v>
          </cell>
          <cell r="K4496">
            <v>0</v>
          </cell>
          <cell r="L4496">
            <v>0</v>
          </cell>
          <cell r="M4496">
            <v>-25</v>
          </cell>
        </row>
        <row r="4497">
          <cell r="A4497" t="str">
            <v>OTHER PROD GA Units 4, 5, 6</v>
          </cell>
          <cell r="B4497" t="str">
            <v>V2009 50%</v>
          </cell>
          <cell r="C4497">
            <v>0</v>
          </cell>
          <cell r="D4497">
            <v>430394</v>
          </cell>
          <cell r="E4497">
            <v>0</v>
          </cell>
          <cell r="F4497">
            <v>0</v>
          </cell>
          <cell r="G4497">
            <v>0</v>
          </cell>
          <cell r="H4497">
            <v>0</v>
          </cell>
          <cell r="I4497">
            <v>0</v>
          </cell>
          <cell r="J4497">
            <v>0</v>
          </cell>
          <cell r="K4497">
            <v>0</v>
          </cell>
          <cell r="L4497">
            <v>0</v>
          </cell>
          <cell r="M4497">
            <v>430394</v>
          </cell>
        </row>
        <row r="4498">
          <cell r="A4498" t="str">
            <v>TRANS - East</v>
          </cell>
          <cell r="B4498" t="str">
            <v>V2009 50%</v>
          </cell>
          <cell r="C4498">
            <v>0</v>
          </cell>
          <cell r="D4498">
            <v>691718</v>
          </cell>
          <cell r="E4498">
            <v>78702</v>
          </cell>
          <cell r="F4498">
            <v>-1232</v>
          </cell>
          <cell r="G4498">
            <v>0</v>
          </cell>
          <cell r="H4498">
            <v>0</v>
          </cell>
          <cell r="I4498">
            <v>0</v>
          </cell>
          <cell r="J4498">
            <v>0</v>
          </cell>
          <cell r="K4498">
            <v>0</v>
          </cell>
          <cell r="L4498">
            <v>0</v>
          </cell>
          <cell r="M4498">
            <v>769188</v>
          </cell>
        </row>
        <row r="4499">
          <cell r="A4499" t="str">
            <v>TRANS - West</v>
          </cell>
          <cell r="B4499" t="str">
            <v>V2009 50%</v>
          </cell>
          <cell r="C4499">
            <v>0</v>
          </cell>
          <cell r="D4499">
            <v>129341</v>
          </cell>
          <cell r="E4499">
            <v>14727</v>
          </cell>
          <cell r="F4499">
            <v>-20</v>
          </cell>
          <cell r="G4499">
            <v>0</v>
          </cell>
          <cell r="H4499">
            <v>0</v>
          </cell>
          <cell r="I4499">
            <v>0</v>
          </cell>
          <cell r="J4499">
            <v>0</v>
          </cell>
          <cell r="K4499">
            <v>0</v>
          </cell>
          <cell r="L4499">
            <v>0</v>
          </cell>
          <cell r="M4499">
            <v>144048</v>
          </cell>
        </row>
        <row r="4500">
          <cell r="A4500" t="str">
            <v>TRANS 69+KV - JB</v>
          </cell>
          <cell r="B4500" t="str">
            <v>V2009 50%</v>
          </cell>
          <cell r="C4500">
            <v>0</v>
          </cell>
          <cell r="D4500">
            <v>78194</v>
          </cell>
          <cell r="E4500">
            <v>9269</v>
          </cell>
          <cell r="F4500">
            <v>-12</v>
          </cell>
          <cell r="G4500">
            <v>0</v>
          </cell>
          <cell r="H4500">
            <v>0</v>
          </cell>
          <cell r="I4500">
            <v>0</v>
          </cell>
          <cell r="J4500">
            <v>0</v>
          </cell>
          <cell r="K4500">
            <v>0</v>
          </cell>
          <cell r="L4500">
            <v>0</v>
          </cell>
          <cell r="M4500">
            <v>87452</v>
          </cell>
        </row>
        <row r="4501">
          <cell r="A4501" t="str">
            <v>OTHER PROD LAKESIDE 1</v>
          </cell>
          <cell r="B4501" t="str">
            <v>V2009 50%</v>
          </cell>
          <cell r="C4501">
            <v>0</v>
          </cell>
          <cell r="D4501">
            <v>419750</v>
          </cell>
          <cell r="E4501">
            <v>47796</v>
          </cell>
          <cell r="F4501">
            <v>-43</v>
          </cell>
          <cell r="G4501">
            <v>0</v>
          </cell>
          <cell r="H4501">
            <v>0</v>
          </cell>
          <cell r="I4501">
            <v>0</v>
          </cell>
          <cell r="J4501">
            <v>0</v>
          </cell>
          <cell r="K4501">
            <v>0</v>
          </cell>
          <cell r="L4501">
            <v>0</v>
          </cell>
          <cell r="M4501">
            <v>467503</v>
          </cell>
        </row>
        <row r="4502">
          <cell r="A4502" t="str">
            <v>OTHER PROD MARENGO I WIND</v>
          </cell>
          <cell r="B4502" t="str">
            <v>V2009 50%</v>
          </cell>
          <cell r="C4502">
            <v>0</v>
          </cell>
          <cell r="D4502">
            <v>65594</v>
          </cell>
          <cell r="E4502">
            <v>0</v>
          </cell>
          <cell r="F4502">
            <v>-13</v>
          </cell>
          <cell r="G4502">
            <v>0</v>
          </cell>
          <cell r="H4502">
            <v>0</v>
          </cell>
          <cell r="I4502">
            <v>0</v>
          </cell>
          <cell r="J4502">
            <v>0</v>
          </cell>
          <cell r="K4502">
            <v>0</v>
          </cell>
          <cell r="L4502">
            <v>0</v>
          </cell>
          <cell r="M4502">
            <v>65582</v>
          </cell>
        </row>
        <row r="4503">
          <cell r="A4503" t="str">
            <v>OTHER PROD GH (Wind)</v>
          </cell>
          <cell r="B4503" t="str">
            <v>V2009 50%</v>
          </cell>
          <cell r="C4503">
            <v>0</v>
          </cell>
          <cell r="D4503">
            <v>206126</v>
          </cell>
          <cell r="E4503">
            <v>0</v>
          </cell>
          <cell r="F4503">
            <v>-40</v>
          </cell>
          <cell r="G4503">
            <v>0</v>
          </cell>
          <cell r="H4503">
            <v>0</v>
          </cell>
          <cell r="I4503">
            <v>0</v>
          </cell>
          <cell r="J4503">
            <v>0</v>
          </cell>
          <cell r="K4503">
            <v>0</v>
          </cell>
          <cell r="L4503">
            <v>0</v>
          </cell>
          <cell r="M4503">
            <v>206086</v>
          </cell>
        </row>
        <row r="4504">
          <cell r="A4504" t="str">
            <v>STEAM HG POLL PRE MACRS</v>
          </cell>
          <cell r="B4504" t="str">
            <v>V2009 50%</v>
          </cell>
          <cell r="C4504" t="str">
            <v>Feb</v>
          </cell>
          <cell r="D4504">
            <v>4868</v>
          </cell>
          <cell r="E4504">
            <v>554</v>
          </cell>
          <cell r="F4504">
            <v>0</v>
          </cell>
          <cell r="G4504">
            <v>0</v>
          </cell>
          <cell r="H4504">
            <v>0</v>
          </cell>
          <cell r="I4504">
            <v>0</v>
          </cell>
          <cell r="J4504">
            <v>0</v>
          </cell>
          <cell r="K4504">
            <v>0</v>
          </cell>
          <cell r="L4504">
            <v>0</v>
          </cell>
          <cell r="M4504">
            <v>5423</v>
          </cell>
        </row>
        <row r="4505">
          <cell r="A4505" t="str">
            <v>STEAM HG POLL PRE AMORT</v>
          </cell>
          <cell r="B4505" t="str">
            <v>V2009 50%</v>
          </cell>
          <cell r="C4505" t="str">
            <v>Feb</v>
          </cell>
          <cell r="D4505">
            <v>18389</v>
          </cell>
          <cell r="E4505">
            <v>0</v>
          </cell>
          <cell r="F4505">
            <v>0</v>
          </cell>
          <cell r="G4505">
            <v>0</v>
          </cell>
          <cell r="H4505">
            <v>0</v>
          </cell>
          <cell r="I4505">
            <v>0</v>
          </cell>
          <cell r="J4505">
            <v>0</v>
          </cell>
          <cell r="K4505">
            <v>0</v>
          </cell>
          <cell r="L4505">
            <v>0</v>
          </cell>
          <cell r="M4505">
            <v>18389</v>
          </cell>
        </row>
        <row r="4506">
          <cell r="A4506" t="str">
            <v>STEAM HR POLL POST MACRS U1-U3</v>
          </cell>
          <cell r="B4506" t="str">
            <v>V2009 50%</v>
          </cell>
          <cell r="C4506" t="str">
            <v>Oct</v>
          </cell>
          <cell r="D4506">
            <v>37190</v>
          </cell>
          <cell r="E4506">
            <v>4235</v>
          </cell>
          <cell r="F4506">
            <v>0</v>
          </cell>
          <cell r="G4506">
            <v>0</v>
          </cell>
          <cell r="H4506">
            <v>0</v>
          </cell>
          <cell r="I4506">
            <v>0</v>
          </cell>
          <cell r="J4506">
            <v>0</v>
          </cell>
          <cell r="K4506">
            <v>0</v>
          </cell>
          <cell r="L4506">
            <v>0</v>
          </cell>
          <cell r="M4506">
            <v>41425</v>
          </cell>
        </row>
        <row r="4507">
          <cell r="A4507" t="str">
            <v>STEAM HR POLL POST AMORT U1-U3</v>
          </cell>
          <cell r="B4507" t="str">
            <v>V2009 50%</v>
          </cell>
          <cell r="C4507" t="str">
            <v>Oct</v>
          </cell>
          <cell r="D4507">
            <v>124597</v>
          </cell>
          <cell r="E4507">
            <v>15888</v>
          </cell>
          <cell r="F4507">
            <v>0</v>
          </cell>
          <cell r="G4507">
            <v>0</v>
          </cell>
          <cell r="H4507">
            <v>0</v>
          </cell>
          <cell r="I4507">
            <v>0</v>
          </cell>
          <cell r="J4507">
            <v>0</v>
          </cell>
          <cell r="K4507">
            <v>0</v>
          </cell>
          <cell r="L4507">
            <v>0</v>
          </cell>
          <cell r="M4507">
            <v>140485</v>
          </cell>
        </row>
        <row r="4508">
          <cell r="A4508" t="str">
            <v>STEAM JB POLL PRE MACRS</v>
          </cell>
          <cell r="B4508" t="str">
            <v>V2009 50%</v>
          </cell>
          <cell r="C4508">
            <v>0</v>
          </cell>
          <cell r="D4508">
            <v>1111068</v>
          </cell>
          <cell r="E4508">
            <v>126965</v>
          </cell>
          <cell r="F4508">
            <v>0</v>
          </cell>
          <cell r="G4508">
            <v>0</v>
          </cell>
          <cell r="H4508">
            <v>0</v>
          </cell>
          <cell r="I4508">
            <v>0</v>
          </cell>
          <cell r="J4508">
            <v>0</v>
          </cell>
          <cell r="K4508">
            <v>0</v>
          </cell>
          <cell r="L4508">
            <v>0</v>
          </cell>
          <cell r="M4508">
            <v>1238033</v>
          </cell>
        </row>
        <row r="4509">
          <cell r="A4509" t="str">
            <v>STEAM JB POLL PRE AMORT</v>
          </cell>
          <cell r="B4509" t="str">
            <v>V2009 50%</v>
          </cell>
          <cell r="C4509" t="str">
            <v>Jul</v>
          </cell>
          <cell r="D4509">
            <v>4205908</v>
          </cell>
          <cell r="E4509">
            <v>0</v>
          </cell>
          <cell r="F4509">
            <v>0</v>
          </cell>
          <cell r="G4509">
            <v>0</v>
          </cell>
          <cell r="H4509">
            <v>0</v>
          </cell>
          <cell r="I4509">
            <v>0</v>
          </cell>
          <cell r="J4509">
            <v>0</v>
          </cell>
          <cell r="K4509">
            <v>0</v>
          </cell>
          <cell r="L4509">
            <v>0</v>
          </cell>
          <cell r="M4509">
            <v>4205908</v>
          </cell>
        </row>
        <row r="4510">
          <cell r="A4510" t="str">
            <v>STEAM JB POLL POST MACRS</v>
          </cell>
          <cell r="B4510" t="str">
            <v>V2009 50%</v>
          </cell>
          <cell r="C4510" t="str">
            <v>Nov</v>
          </cell>
          <cell r="D4510">
            <v>-3196</v>
          </cell>
          <cell r="E4510">
            <v>-108</v>
          </cell>
          <cell r="F4510">
            <v>0</v>
          </cell>
          <cell r="G4510">
            <v>0</v>
          </cell>
          <cell r="H4510">
            <v>0</v>
          </cell>
          <cell r="I4510">
            <v>0</v>
          </cell>
          <cell r="J4510">
            <v>0</v>
          </cell>
          <cell r="K4510">
            <v>0</v>
          </cell>
          <cell r="L4510">
            <v>0</v>
          </cell>
          <cell r="M4510">
            <v>-3304</v>
          </cell>
        </row>
        <row r="4511">
          <cell r="A4511" t="str">
            <v>STEAM JB POLL POST AMORT</v>
          </cell>
          <cell r="B4511" t="str">
            <v>V2009 50%</v>
          </cell>
          <cell r="C4511" t="str">
            <v>Nov</v>
          </cell>
          <cell r="D4511">
            <v>-6302</v>
          </cell>
          <cell r="E4511">
            <v>-657</v>
          </cell>
          <cell r="F4511">
            <v>0</v>
          </cell>
          <cell r="G4511">
            <v>0</v>
          </cell>
          <cell r="H4511">
            <v>0</v>
          </cell>
          <cell r="I4511">
            <v>0</v>
          </cell>
          <cell r="J4511">
            <v>0</v>
          </cell>
          <cell r="K4511">
            <v>0</v>
          </cell>
          <cell r="L4511">
            <v>0</v>
          </cell>
          <cell r="M4511">
            <v>-6959</v>
          </cell>
        </row>
        <row r="4512">
          <cell r="A4512" t="str">
            <v>OTHER PROD CHEHALIS</v>
          </cell>
          <cell r="B4512" t="str">
            <v>V2009 50%</v>
          </cell>
          <cell r="C4512">
            <v>0</v>
          </cell>
          <cell r="D4512">
            <v>1916281</v>
          </cell>
          <cell r="E4512">
            <v>218211</v>
          </cell>
          <cell r="F4512">
            <v>-32</v>
          </cell>
          <cell r="G4512">
            <v>0</v>
          </cell>
          <cell r="H4512">
            <v>0</v>
          </cell>
          <cell r="I4512">
            <v>0</v>
          </cell>
          <cell r="J4512">
            <v>0</v>
          </cell>
          <cell r="K4512">
            <v>0</v>
          </cell>
          <cell r="L4512">
            <v>0</v>
          </cell>
          <cell r="M4512">
            <v>2134461</v>
          </cell>
        </row>
        <row r="4513">
          <cell r="A4513" t="str">
            <v>HYDRO West</v>
          </cell>
          <cell r="B4513" t="str">
            <v>V2009 50%</v>
          </cell>
          <cell r="C4513">
            <v>0</v>
          </cell>
          <cell r="D4513">
            <v>5515552</v>
          </cell>
          <cell r="E4513">
            <v>627339</v>
          </cell>
          <cell r="F4513">
            <v>-13629</v>
          </cell>
          <cell r="G4513">
            <v>0</v>
          </cell>
          <cell r="H4513">
            <v>0</v>
          </cell>
          <cell r="I4513">
            <v>0</v>
          </cell>
          <cell r="J4513">
            <v>0</v>
          </cell>
          <cell r="K4513">
            <v>0</v>
          </cell>
          <cell r="L4513">
            <v>0</v>
          </cell>
          <cell r="M4513">
            <v>6129262</v>
          </cell>
        </row>
        <row r="4514">
          <cell r="A4514" t="str">
            <v>HYDRO East</v>
          </cell>
          <cell r="B4514" t="str">
            <v>V2009 50%</v>
          </cell>
          <cell r="C4514">
            <v>0</v>
          </cell>
          <cell r="D4514">
            <v>596603</v>
          </cell>
          <cell r="E4514">
            <v>67937</v>
          </cell>
          <cell r="F4514">
            <v>0</v>
          </cell>
          <cell r="G4514">
            <v>0</v>
          </cell>
          <cell r="H4514">
            <v>0</v>
          </cell>
          <cell r="I4514">
            <v>0</v>
          </cell>
          <cell r="J4514">
            <v>0</v>
          </cell>
          <cell r="K4514">
            <v>0</v>
          </cell>
          <cell r="L4514">
            <v>0</v>
          </cell>
          <cell r="M4514">
            <v>664541</v>
          </cell>
        </row>
        <row r="4515">
          <cell r="A4515" t="str">
            <v>TRANS 69+KV - East</v>
          </cell>
          <cell r="B4515" t="str">
            <v>V2009 50%</v>
          </cell>
          <cell r="C4515">
            <v>0</v>
          </cell>
          <cell r="D4515">
            <v>55516498</v>
          </cell>
          <cell r="E4515">
            <v>6577287</v>
          </cell>
          <cell r="F4515">
            <v>-77318</v>
          </cell>
          <cell r="G4515">
            <v>0</v>
          </cell>
          <cell r="H4515">
            <v>0</v>
          </cell>
          <cell r="I4515">
            <v>0</v>
          </cell>
          <cell r="J4515">
            <v>0</v>
          </cell>
          <cell r="K4515">
            <v>0</v>
          </cell>
          <cell r="L4515">
            <v>0</v>
          </cell>
          <cell r="M4515">
            <v>62016467</v>
          </cell>
        </row>
        <row r="4516">
          <cell r="A4516" t="str">
            <v>TRANS 69+KV - West</v>
          </cell>
          <cell r="B4516" t="str">
            <v>V2009 50%</v>
          </cell>
          <cell r="C4516">
            <v>0</v>
          </cell>
          <cell r="D4516">
            <v>5291524</v>
          </cell>
          <cell r="E4516">
            <v>627254</v>
          </cell>
          <cell r="F4516">
            <v>-1229</v>
          </cell>
          <cell r="G4516">
            <v>0</v>
          </cell>
          <cell r="H4516">
            <v>0</v>
          </cell>
          <cell r="I4516">
            <v>0</v>
          </cell>
          <cell r="J4516">
            <v>0</v>
          </cell>
          <cell r="K4516">
            <v>0</v>
          </cell>
          <cell r="L4516">
            <v>0</v>
          </cell>
          <cell r="M4516">
            <v>5917549</v>
          </cell>
        </row>
        <row r="4517">
          <cell r="A4517" t="str">
            <v>OTHER PROD Little Mtn</v>
          </cell>
          <cell r="B4517" t="str">
            <v>V2009 50%</v>
          </cell>
          <cell r="C4517">
            <v>0</v>
          </cell>
          <cell r="D4517">
            <v>14915</v>
          </cell>
          <cell r="E4517">
            <v>0</v>
          </cell>
          <cell r="F4517">
            <v>0</v>
          </cell>
          <cell r="G4517">
            <v>0</v>
          </cell>
          <cell r="H4517">
            <v>0</v>
          </cell>
          <cell r="I4517">
            <v>0</v>
          </cell>
          <cell r="J4517">
            <v>0</v>
          </cell>
          <cell r="K4517">
            <v>0</v>
          </cell>
          <cell r="L4517">
            <v>0</v>
          </cell>
          <cell r="M4517">
            <v>14915</v>
          </cell>
        </row>
        <row r="4518">
          <cell r="A4518" t="str">
            <v xml:space="preserve">STEAM FIELD-BL </v>
          </cell>
          <cell r="B4518" t="str">
            <v>V2009 50%</v>
          </cell>
          <cell r="C4518">
            <v>0</v>
          </cell>
          <cell r="D4518">
            <v>56804</v>
          </cell>
          <cell r="E4518">
            <v>0</v>
          </cell>
          <cell r="F4518">
            <v>0</v>
          </cell>
          <cell r="G4518">
            <v>0</v>
          </cell>
          <cell r="H4518">
            <v>0</v>
          </cell>
          <cell r="I4518">
            <v>0</v>
          </cell>
          <cell r="J4518">
            <v>0</v>
          </cell>
          <cell r="K4518">
            <v>0</v>
          </cell>
          <cell r="L4518">
            <v>0</v>
          </cell>
          <cell r="M4518">
            <v>56804</v>
          </cell>
        </row>
        <row r="4519">
          <cell r="A4519" t="str">
            <v>WELLS &amp; EQUIP-BL Steam Field</v>
          </cell>
          <cell r="B4519" t="str">
            <v>V2009 50%</v>
          </cell>
          <cell r="C4519">
            <v>0</v>
          </cell>
          <cell r="D4519">
            <v>122589</v>
          </cell>
          <cell r="E4519">
            <v>0</v>
          </cell>
          <cell r="F4519">
            <v>0</v>
          </cell>
          <cell r="G4519">
            <v>0</v>
          </cell>
          <cell r="H4519">
            <v>0</v>
          </cell>
          <cell r="I4519">
            <v>0</v>
          </cell>
          <cell r="J4519">
            <v>0</v>
          </cell>
          <cell r="K4519">
            <v>0</v>
          </cell>
          <cell r="L4519">
            <v>0</v>
          </cell>
          <cell r="M4519">
            <v>122589</v>
          </cell>
        </row>
        <row r="4520">
          <cell r="A4520" t="str">
            <v>OTHER PROD GR I (Wind)</v>
          </cell>
          <cell r="B4520" t="str">
            <v>V2009 50%</v>
          </cell>
          <cell r="C4520">
            <v>0</v>
          </cell>
          <cell r="D4520">
            <v>207553</v>
          </cell>
          <cell r="E4520">
            <v>0</v>
          </cell>
          <cell r="F4520">
            <v>-40</v>
          </cell>
          <cell r="G4520">
            <v>0</v>
          </cell>
          <cell r="H4520">
            <v>0</v>
          </cell>
          <cell r="I4520">
            <v>0</v>
          </cell>
          <cell r="J4520">
            <v>0</v>
          </cell>
          <cell r="K4520">
            <v>0</v>
          </cell>
          <cell r="L4520">
            <v>0</v>
          </cell>
          <cell r="M4520">
            <v>207513</v>
          </cell>
        </row>
        <row r="4521">
          <cell r="A4521" t="str">
            <v>OTHER PROD GR III LAND IMP</v>
          </cell>
          <cell r="B4521" t="str">
            <v>V2009 50%</v>
          </cell>
          <cell r="C4521">
            <v>0</v>
          </cell>
          <cell r="D4521">
            <v>22213</v>
          </cell>
          <cell r="E4521">
            <v>2633</v>
          </cell>
          <cell r="F4521">
            <v>-5</v>
          </cell>
          <cell r="G4521">
            <v>0</v>
          </cell>
          <cell r="H4521">
            <v>0</v>
          </cell>
          <cell r="I4521">
            <v>0</v>
          </cell>
          <cell r="J4521">
            <v>0</v>
          </cell>
          <cell r="K4521">
            <v>0</v>
          </cell>
          <cell r="L4521">
            <v>0</v>
          </cell>
          <cell r="M4521">
            <v>24842</v>
          </cell>
        </row>
        <row r="4522">
          <cell r="A4522" t="str">
            <v>OTHER PROD GR III (Wind)</v>
          </cell>
          <cell r="B4522" t="str">
            <v>V2009 50%</v>
          </cell>
          <cell r="C4522">
            <v>0</v>
          </cell>
          <cell r="D4522">
            <v>23014559</v>
          </cell>
          <cell r="E4522">
            <v>0</v>
          </cell>
          <cell r="F4522">
            <v>-148019</v>
          </cell>
          <cell r="G4522">
            <v>0</v>
          </cell>
          <cell r="H4522">
            <v>0</v>
          </cell>
          <cell r="I4522">
            <v>0</v>
          </cell>
          <cell r="J4522">
            <v>0</v>
          </cell>
          <cell r="K4522">
            <v>0</v>
          </cell>
          <cell r="L4522">
            <v>0</v>
          </cell>
          <cell r="M4522">
            <v>22866541</v>
          </cell>
        </row>
        <row r="4523">
          <cell r="A4523" t="str">
            <v>OTHER PROD 7M I (Wind)</v>
          </cell>
          <cell r="B4523" t="str">
            <v>V2009 50%</v>
          </cell>
          <cell r="C4523">
            <v>0</v>
          </cell>
          <cell r="D4523">
            <v>3367728</v>
          </cell>
          <cell r="E4523">
            <v>0</v>
          </cell>
          <cell r="F4523">
            <v>-648</v>
          </cell>
          <cell r="G4523">
            <v>0</v>
          </cell>
          <cell r="H4523">
            <v>0</v>
          </cell>
          <cell r="I4523">
            <v>0</v>
          </cell>
          <cell r="J4523">
            <v>0</v>
          </cell>
          <cell r="K4523">
            <v>0</v>
          </cell>
          <cell r="L4523">
            <v>0</v>
          </cell>
          <cell r="M4523">
            <v>3367080</v>
          </cell>
        </row>
        <row r="4524">
          <cell r="A4524" t="str">
            <v>OTHER PROD 7M II (Wind)</v>
          </cell>
          <cell r="B4524" t="str">
            <v>V2009 50%</v>
          </cell>
          <cell r="C4524">
            <v>0</v>
          </cell>
          <cell r="D4524">
            <v>-46164</v>
          </cell>
          <cell r="E4524">
            <v>0</v>
          </cell>
          <cell r="F4524">
            <v>9</v>
          </cell>
          <cell r="G4524">
            <v>0</v>
          </cell>
          <cell r="H4524">
            <v>0</v>
          </cell>
          <cell r="I4524">
            <v>0</v>
          </cell>
          <cell r="J4524">
            <v>0</v>
          </cell>
          <cell r="K4524">
            <v>0</v>
          </cell>
          <cell r="L4524">
            <v>0</v>
          </cell>
          <cell r="M4524">
            <v>-46155</v>
          </cell>
        </row>
        <row r="4525">
          <cell r="A4525" t="str">
            <v>OTHER PROD RH Wind</v>
          </cell>
          <cell r="B4525" t="str">
            <v>V2009 50%</v>
          </cell>
          <cell r="C4525">
            <v>0</v>
          </cell>
          <cell r="D4525">
            <v>14774836</v>
          </cell>
          <cell r="E4525">
            <v>0</v>
          </cell>
          <cell r="F4525">
            <v>-53605</v>
          </cell>
          <cell r="G4525">
            <v>0</v>
          </cell>
          <cell r="H4525">
            <v>0</v>
          </cell>
          <cell r="I4525">
            <v>0</v>
          </cell>
          <cell r="J4525">
            <v>0</v>
          </cell>
          <cell r="K4525">
            <v>0</v>
          </cell>
          <cell r="L4525">
            <v>0</v>
          </cell>
          <cell r="M4525">
            <v>14721231</v>
          </cell>
        </row>
        <row r="4526">
          <cell r="A4526" t="str">
            <v>STEAM HG POLL POST AMORT</v>
          </cell>
          <cell r="B4526" t="str">
            <v>V2009 50%</v>
          </cell>
          <cell r="C4526" t="str">
            <v>Jul</v>
          </cell>
          <cell r="D4526">
            <v>106418</v>
          </cell>
          <cell r="E4526">
            <v>8925</v>
          </cell>
          <cell r="F4526">
            <v>0</v>
          </cell>
          <cell r="G4526">
            <v>0</v>
          </cell>
          <cell r="H4526">
            <v>0</v>
          </cell>
          <cell r="I4526">
            <v>0</v>
          </cell>
          <cell r="J4526">
            <v>0</v>
          </cell>
          <cell r="K4526">
            <v>0</v>
          </cell>
          <cell r="L4526">
            <v>0</v>
          </cell>
          <cell r="M4526">
            <v>115343</v>
          </cell>
        </row>
        <row r="4527">
          <cell r="A4527" t="str">
            <v>STEAM HG POLL POST MACRS</v>
          </cell>
          <cell r="B4527" t="str">
            <v>V2009 50%</v>
          </cell>
          <cell r="C4527" t="str">
            <v>Nov</v>
          </cell>
          <cell r="D4527">
            <v>30535</v>
          </cell>
          <cell r="E4527">
            <v>3477</v>
          </cell>
          <cell r="F4527">
            <v>0</v>
          </cell>
          <cell r="G4527">
            <v>0</v>
          </cell>
          <cell r="H4527">
            <v>0</v>
          </cell>
          <cell r="I4527">
            <v>0</v>
          </cell>
          <cell r="J4527">
            <v>0</v>
          </cell>
          <cell r="K4527">
            <v>0</v>
          </cell>
          <cell r="L4527">
            <v>0</v>
          </cell>
          <cell r="M4527">
            <v>34012</v>
          </cell>
        </row>
        <row r="4528">
          <cell r="A4528" t="str">
            <v>STEAM WK POLL POST AMORT</v>
          </cell>
          <cell r="B4528" t="str">
            <v>V2009 50%</v>
          </cell>
          <cell r="C4528" t="str">
            <v>Oct</v>
          </cell>
          <cell r="D4528">
            <v>88194</v>
          </cell>
          <cell r="E4528">
            <v>11246</v>
          </cell>
          <cell r="F4528">
            <v>0</v>
          </cell>
          <cell r="G4528">
            <v>0</v>
          </cell>
          <cell r="H4528">
            <v>0</v>
          </cell>
          <cell r="I4528">
            <v>0</v>
          </cell>
          <cell r="J4528">
            <v>0</v>
          </cell>
          <cell r="K4528">
            <v>0</v>
          </cell>
          <cell r="L4528">
            <v>0</v>
          </cell>
          <cell r="M4528">
            <v>99440</v>
          </cell>
        </row>
        <row r="4529">
          <cell r="A4529" t="str">
            <v>STEAM WK POLL POST MACRS</v>
          </cell>
          <cell r="B4529" t="str">
            <v>V2009 50%</v>
          </cell>
          <cell r="C4529">
            <v>0</v>
          </cell>
          <cell r="D4529">
            <v>26324</v>
          </cell>
          <cell r="E4529">
            <v>2998</v>
          </cell>
          <cell r="F4529">
            <v>0</v>
          </cell>
          <cell r="G4529">
            <v>0</v>
          </cell>
          <cell r="H4529">
            <v>0</v>
          </cell>
          <cell r="I4529">
            <v>0</v>
          </cell>
          <cell r="J4529">
            <v>0</v>
          </cell>
          <cell r="K4529">
            <v>0</v>
          </cell>
          <cell r="L4529">
            <v>0</v>
          </cell>
          <cell r="M4529">
            <v>29322</v>
          </cell>
        </row>
        <row r="4530">
          <cell r="A4530" t="str">
            <v>STEAM DJ POLL PRE AMORT</v>
          </cell>
          <cell r="B4530" t="str">
            <v>V2009 50%</v>
          </cell>
          <cell r="C4530" t="str">
            <v>Jun</v>
          </cell>
          <cell r="D4530">
            <v>1907181</v>
          </cell>
          <cell r="E4530">
            <v>0</v>
          </cell>
          <cell r="F4530">
            <v>0</v>
          </cell>
          <cell r="G4530">
            <v>0</v>
          </cell>
          <cell r="H4530">
            <v>0</v>
          </cell>
          <cell r="I4530">
            <v>0</v>
          </cell>
          <cell r="J4530">
            <v>0</v>
          </cell>
          <cell r="K4530">
            <v>0</v>
          </cell>
          <cell r="L4530">
            <v>0</v>
          </cell>
          <cell r="M4530">
            <v>1907181</v>
          </cell>
        </row>
        <row r="4531">
          <cell r="A4531" t="str">
            <v>STEAM DJ POLL PRE MACRS</v>
          </cell>
          <cell r="B4531" t="str">
            <v>V2009 50%</v>
          </cell>
          <cell r="C4531" t="str">
            <v>Jun</v>
          </cell>
          <cell r="D4531">
            <v>504884</v>
          </cell>
          <cell r="E4531">
            <v>57493</v>
          </cell>
          <cell r="F4531">
            <v>0</v>
          </cell>
          <cell r="G4531">
            <v>0</v>
          </cell>
          <cell r="H4531">
            <v>0</v>
          </cell>
          <cell r="I4531">
            <v>0</v>
          </cell>
          <cell r="J4531">
            <v>0</v>
          </cell>
          <cell r="K4531">
            <v>0</v>
          </cell>
          <cell r="L4531">
            <v>0</v>
          </cell>
          <cell r="M4531">
            <v>562377</v>
          </cell>
        </row>
        <row r="4532">
          <cell r="A4532" t="str">
            <v>OTHER PROD HIGH PLAINS (WIND)</v>
          </cell>
          <cell r="B4532" t="str">
            <v>V2009 50%</v>
          </cell>
          <cell r="C4532">
            <v>0</v>
          </cell>
          <cell r="D4532">
            <v>115359382</v>
          </cell>
          <cell r="E4532">
            <v>0</v>
          </cell>
          <cell r="F4532">
            <v>-235694</v>
          </cell>
          <cell r="G4532">
            <v>0</v>
          </cell>
          <cell r="H4532">
            <v>0</v>
          </cell>
          <cell r="I4532">
            <v>0</v>
          </cell>
          <cell r="J4532">
            <v>0</v>
          </cell>
          <cell r="K4532">
            <v>0</v>
          </cell>
          <cell r="L4532">
            <v>0</v>
          </cell>
          <cell r="M4532">
            <v>115123688</v>
          </cell>
        </row>
        <row r="4533">
          <cell r="A4533" t="str">
            <v>OTHER PROD MCFADDEN RIDGE (Wind)</v>
          </cell>
          <cell r="B4533" t="str">
            <v>V2009 50%</v>
          </cell>
          <cell r="C4533">
            <v>0</v>
          </cell>
          <cell r="D4533">
            <v>30012355</v>
          </cell>
          <cell r="E4533">
            <v>0</v>
          </cell>
          <cell r="F4533">
            <v>-112018</v>
          </cell>
          <cell r="G4533">
            <v>0</v>
          </cell>
          <cell r="H4533">
            <v>0</v>
          </cell>
          <cell r="I4533">
            <v>0</v>
          </cell>
          <cell r="J4533">
            <v>0</v>
          </cell>
          <cell r="K4533">
            <v>0</v>
          </cell>
          <cell r="L4533">
            <v>0</v>
          </cell>
          <cell r="M4533">
            <v>29900337</v>
          </cell>
        </row>
        <row r="4534">
          <cell r="A4534" t="str">
            <v>OTHER PROD Mobile West</v>
          </cell>
          <cell r="B4534" t="str">
            <v>V2009 50%</v>
          </cell>
          <cell r="C4534">
            <v>0</v>
          </cell>
          <cell r="D4534">
            <v>0</v>
          </cell>
          <cell r="E4534">
            <v>0</v>
          </cell>
          <cell r="F4534">
            <v>0</v>
          </cell>
          <cell r="G4534">
            <v>0</v>
          </cell>
          <cell r="H4534">
            <v>0</v>
          </cell>
          <cell r="I4534">
            <v>0</v>
          </cell>
          <cell r="J4534">
            <v>0</v>
          </cell>
          <cell r="K4534">
            <v>0</v>
          </cell>
          <cell r="L4534">
            <v>0</v>
          </cell>
          <cell r="M4534">
            <v>0</v>
          </cell>
        </row>
        <row r="4535">
          <cell r="A4535" t="str">
            <v>OTHER PROD HIGH PLAINS_MCFAD_COMMON</v>
          </cell>
          <cell r="B4535" t="str">
            <v>V2009 50%</v>
          </cell>
          <cell r="C4535">
            <v>0</v>
          </cell>
          <cell r="D4535">
            <v>797479</v>
          </cell>
          <cell r="E4535">
            <v>0</v>
          </cell>
          <cell r="F4535">
            <v>-154</v>
          </cell>
          <cell r="G4535">
            <v>0</v>
          </cell>
          <cell r="H4535">
            <v>0</v>
          </cell>
          <cell r="I4535">
            <v>0</v>
          </cell>
          <cell r="J4535">
            <v>0</v>
          </cell>
          <cell r="K4535">
            <v>0</v>
          </cell>
          <cell r="L4535">
            <v>0</v>
          </cell>
          <cell r="M4535">
            <v>797325</v>
          </cell>
        </row>
        <row r="4536">
          <cell r="A4536" t="str">
            <v>STEAM HG POLL POST MACRS-O/S</v>
          </cell>
          <cell r="B4536" t="str">
            <v>V2009 50%</v>
          </cell>
          <cell r="C4536" t="str">
            <v>Nov</v>
          </cell>
          <cell r="D4536">
            <v>-30535</v>
          </cell>
          <cell r="E4536">
            <v>-3477</v>
          </cell>
          <cell r="F4536">
            <v>0</v>
          </cell>
          <cell r="G4536">
            <v>0</v>
          </cell>
          <cell r="H4536">
            <v>0</v>
          </cell>
          <cell r="I4536">
            <v>0</v>
          </cell>
          <cell r="J4536">
            <v>0</v>
          </cell>
          <cell r="K4536">
            <v>0</v>
          </cell>
          <cell r="L4536">
            <v>0</v>
          </cell>
          <cell r="M4536">
            <v>-34012</v>
          </cell>
        </row>
        <row r="4537">
          <cell r="A4537" t="str">
            <v>STEAM HR POLL POST MACRS-O/S</v>
          </cell>
          <cell r="B4537" t="str">
            <v>V2009 50%</v>
          </cell>
          <cell r="C4537" t="str">
            <v>Oct</v>
          </cell>
          <cell r="D4537">
            <v>-8774</v>
          </cell>
          <cell r="E4537">
            <v>-999</v>
          </cell>
          <cell r="F4537">
            <v>0</v>
          </cell>
          <cell r="G4537">
            <v>0</v>
          </cell>
          <cell r="H4537">
            <v>0</v>
          </cell>
          <cell r="I4537">
            <v>0</v>
          </cell>
          <cell r="J4537">
            <v>0</v>
          </cell>
          <cell r="K4537">
            <v>0</v>
          </cell>
          <cell r="L4537">
            <v>0</v>
          </cell>
          <cell r="M4537">
            <v>-9774</v>
          </cell>
        </row>
        <row r="4538">
          <cell r="A4538" t="str">
            <v>STEAM WK POLL POST MACRS-O/S</v>
          </cell>
          <cell r="B4538" t="str">
            <v>V2009 50%</v>
          </cell>
          <cell r="C4538">
            <v>0</v>
          </cell>
          <cell r="D4538">
            <v>-26324</v>
          </cell>
          <cell r="E4538">
            <v>-2998</v>
          </cell>
          <cell r="F4538">
            <v>0</v>
          </cell>
          <cell r="G4538">
            <v>0</v>
          </cell>
          <cell r="H4538">
            <v>0</v>
          </cell>
          <cell r="I4538">
            <v>0</v>
          </cell>
          <cell r="J4538">
            <v>0</v>
          </cell>
          <cell r="K4538">
            <v>0</v>
          </cell>
          <cell r="L4538">
            <v>0</v>
          </cell>
          <cell r="M4538">
            <v>-29322</v>
          </cell>
        </row>
        <row r="4539">
          <cell r="A4539" t="str">
            <v>PERCO: WY - STORAGE TNK/CONTAINMENT</v>
          </cell>
          <cell r="B4539" t="str">
            <v>V2009 50%</v>
          </cell>
          <cell r="C4539">
            <v>0</v>
          </cell>
          <cell r="D4539">
            <v>886</v>
          </cell>
          <cell r="E4539">
            <v>41</v>
          </cell>
          <cell r="F4539">
            <v>0</v>
          </cell>
          <cell r="G4539">
            <v>0</v>
          </cell>
          <cell r="H4539">
            <v>0</v>
          </cell>
          <cell r="I4539">
            <v>0</v>
          </cell>
          <cell r="J4539">
            <v>0</v>
          </cell>
          <cell r="K4539">
            <v>0</v>
          </cell>
          <cell r="L4539">
            <v>0</v>
          </cell>
          <cell r="M4539">
            <v>927</v>
          </cell>
        </row>
        <row r="4540">
          <cell r="A4540" t="str">
            <v>PERCO: WY - SOLAR PETRO EXTRACTOR</v>
          </cell>
          <cell r="B4540" t="str">
            <v>V2009 50%</v>
          </cell>
          <cell r="C4540">
            <v>0</v>
          </cell>
          <cell r="D4540">
            <v>4467</v>
          </cell>
          <cell r="E4540">
            <v>209</v>
          </cell>
          <cell r="F4540">
            <v>0</v>
          </cell>
          <cell r="G4540">
            <v>0</v>
          </cell>
          <cell r="H4540">
            <v>0</v>
          </cell>
          <cell r="I4540">
            <v>0</v>
          </cell>
          <cell r="J4540">
            <v>0</v>
          </cell>
          <cell r="K4540">
            <v>0</v>
          </cell>
          <cell r="L4540">
            <v>0</v>
          </cell>
          <cell r="M4540">
            <v>4676</v>
          </cell>
        </row>
        <row r="4541">
          <cell r="A4541" t="str">
            <v>PERCO: ID - GRND WTR EXTRACT PUMP</v>
          </cell>
          <cell r="B4541" t="str">
            <v>V2009 50%</v>
          </cell>
          <cell r="C4541">
            <v>0</v>
          </cell>
          <cell r="D4541">
            <v>1721</v>
          </cell>
          <cell r="E4541">
            <v>80</v>
          </cell>
          <cell r="F4541">
            <v>0</v>
          </cell>
          <cell r="G4541">
            <v>0</v>
          </cell>
          <cell r="H4541">
            <v>0</v>
          </cell>
          <cell r="I4541">
            <v>0</v>
          </cell>
          <cell r="J4541">
            <v>0</v>
          </cell>
          <cell r="K4541">
            <v>0</v>
          </cell>
          <cell r="L4541">
            <v>0</v>
          </cell>
          <cell r="M4541">
            <v>1802</v>
          </cell>
        </row>
        <row r="4542">
          <cell r="A4542" t="str">
            <v>PERCO: ID - GRND WTR SAMPLING PUMP</v>
          </cell>
          <cell r="B4542" t="str">
            <v>V2009 50%</v>
          </cell>
          <cell r="C4542">
            <v>0</v>
          </cell>
          <cell r="D4542">
            <v>440</v>
          </cell>
          <cell r="E4542">
            <v>21</v>
          </cell>
          <cell r="F4542">
            <v>0</v>
          </cell>
          <cell r="G4542">
            <v>0</v>
          </cell>
          <cell r="H4542">
            <v>0</v>
          </cell>
          <cell r="I4542">
            <v>0</v>
          </cell>
          <cell r="J4542">
            <v>0</v>
          </cell>
          <cell r="K4542">
            <v>0</v>
          </cell>
          <cell r="L4542">
            <v>0</v>
          </cell>
          <cell r="M4542">
            <v>461</v>
          </cell>
        </row>
        <row r="4543">
          <cell r="A4543" t="str">
            <v>PERCO: WY - TANKS/COLVERT &amp; LID</v>
          </cell>
          <cell r="B4543" t="str">
            <v>V2009 50%</v>
          </cell>
          <cell r="C4543">
            <v>0</v>
          </cell>
          <cell r="D4543">
            <v>922</v>
          </cell>
          <cell r="E4543">
            <v>43</v>
          </cell>
          <cell r="F4543">
            <v>0</v>
          </cell>
          <cell r="G4543">
            <v>0</v>
          </cell>
          <cell r="H4543">
            <v>0</v>
          </cell>
          <cell r="I4543">
            <v>0</v>
          </cell>
          <cell r="J4543">
            <v>0</v>
          </cell>
          <cell r="K4543">
            <v>0</v>
          </cell>
          <cell r="L4543">
            <v>0</v>
          </cell>
          <cell r="M4543">
            <v>966</v>
          </cell>
        </row>
        <row r="4544">
          <cell r="A4544" t="str">
            <v>PERCO: ID - HORIBA U50 WATER METER</v>
          </cell>
          <cell r="B4544" t="str">
            <v>V2009 50%</v>
          </cell>
          <cell r="C4544">
            <v>0</v>
          </cell>
          <cell r="D4544">
            <v>1564</v>
          </cell>
          <cell r="E4544">
            <v>73</v>
          </cell>
          <cell r="F4544">
            <v>0</v>
          </cell>
          <cell r="G4544">
            <v>0</v>
          </cell>
          <cell r="H4544">
            <v>0</v>
          </cell>
          <cell r="I4544">
            <v>0</v>
          </cell>
          <cell r="J4544">
            <v>0</v>
          </cell>
          <cell r="K4544">
            <v>0</v>
          </cell>
          <cell r="L4544">
            <v>0</v>
          </cell>
          <cell r="M4544">
            <v>1638</v>
          </cell>
        </row>
        <row r="4545">
          <cell r="A4545" t="str">
            <v>PERCO: ID - ELECTRONIC GATE</v>
          </cell>
          <cell r="B4545" t="str">
            <v>V2009 50%</v>
          </cell>
          <cell r="C4545">
            <v>0</v>
          </cell>
          <cell r="D4545">
            <v>2650</v>
          </cell>
          <cell r="E4545">
            <v>314</v>
          </cell>
          <cell r="F4545">
            <v>0</v>
          </cell>
          <cell r="G4545">
            <v>0</v>
          </cell>
          <cell r="H4545">
            <v>0</v>
          </cell>
          <cell r="I4545">
            <v>0</v>
          </cell>
          <cell r="J4545">
            <v>0</v>
          </cell>
          <cell r="K4545">
            <v>0</v>
          </cell>
          <cell r="L4545">
            <v>0</v>
          </cell>
          <cell r="M4545">
            <v>2964</v>
          </cell>
        </row>
        <row r="4546">
          <cell r="A4546" t="str">
            <v>STEAM HG POLL POST AMORT-O/S</v>
          </cell>
          <cell r="B4546" t="str">
            <v>V2009 50%</v>
          </cell>
          <cell r="C4546" t="str">
            <v>Jul</v>
          </cell>
          <cell r="D4546">
            <v>-106418</v>
          </cell>
          <cell r="E4546">
            <v>-8925</v>
          </cell>
          <cell r="F4546">
            <v>0</v>
          </cell>
          <cell r="G4546">
            <v>0</v>
          </cell>
          <cell r="H4546">
            <v>0</v>
          </cell>
          <cell r="I4546">
            <v>0</v>
          </cell>
          <cell r="J4546">
            <v>0</v>
          </cell>
          <cell r="K4546">
            <v>0</v>
          </cell>
          <cell r="L4546">
            <v>0</v>
          </cell>
          <cell r="M4546">
            <v>-115343</v>
          </cell>
        </row>
        <row r="4547">
          <cell r="A4547" t="str">
            <v>STEAM HR POLL POST AMORT-O/S</v>
          </cell>
          <cell r="B4547" t="str">
            <v>V2009 50%</v>
          </cell>
          <cell r="C4547" t="str">
            <v>Oct</v>
          </cell>
          <cell r="D4547">
            <v>-29396</v>
          </cell>
          <cell r="E4547">
            <v>-3748</v>
          </cell>
          <cell r="F4547">
            <v>0</v>
          </cell>
          <cell r="G4547">
            <v>0</v>
          </cell>
          <cell r="H4547">
            <v>0</v>
          </cell>
          <cell r="I4547">
            <v>0</v>
          </cell>
          <cell r="J4547">
            <v>0</v>
          </cell>
          <cell r="K4547">
            <v>0</v>
          </cell>
          <cell r="L4547">
            <v>0</v>
          </cell>
          <cell r="M4547">
            <v>-33144</v>
          </cell>
        </row>
        <row r="4548">
          <cell r="A4548" t="str">
            <v>STEAM WK POLL POST AMORT-O/S</v>
          </cell>
          <cell r="B4548" t="str">
            <v>V2009 50%</v>
          </cell>
          <cell r="C4548" t="str">
            <v>Oct</v>
          </cell>
          <cell r="D4548">
            <v>-88194</v>
          </cell>
          <cell r="E4548">
            <v>-11246</v>
          </cell>
          <cell r="F4548">
            <v>0</v>
          </cell>
          <cell r="G4548">
            <v>0</v>
          </cell>
          <cell r="H4548">
            <v>0</v>
          </cell>
          <cell r="I4548">
            <v>0</v>
          </cell>
          <cell r="J4548">
            <v>0</v>
          </cell>
          <cell r="K4548">
            <v>0</v>
          </cell>
          <cell r="L4548">
            <v>0</v>
          </cell>
          <cell r="M4548">
            <v>-99440</v>
          </cell>
        </row>
        <row r="4549">
          <cell r="A4549" t="str">
            <v>Total Tax Classes</v>
          </cell>
          <cell r="B4549">
            <v>0</v>
          </cell>
          <cell r="C4549">
            <v>0</v>
          </cell>
          <cell r="D4549">
            <v>365654384</v>
          </cell>
          <cell r="E4549">
            <v>19183036</v>
          </cell>
          <cell r="F4549">
            <v>-4103949</v>
          </cell>
          <cell r="G4549">
            <v>0</v>
          </cell>
          <cell r="H4549">
            <v>0</v>
          </cell>
          <cell r="I4549">
            <v>0</v>
          </cell>
          <cell r="J4549">
            <v>0</v>
          </cell>
          <cell r="K4549">
            <v>0</v>
          </cell>
          <cell r="L4549">
            <v>0</v>
          </cell>
          <cell r="M4549">
            <v>380733471</v>
          </cell>
        </row>
        <row r="4550">
          <cell r="A4550" t="str">
            <v>V2009 50% Total</v>
          </cell>
          <cell r="B4550">
            <v>0</v>
          </cell>
          <cell r="C4550">
            <v>0</v>
          </cell>
          <cell r="D4550">
            <v>365654384</v>
          </cell>
          <cell r="E4550">
            <v>19183036</v>
          </cell>
          <cell r="F4550">
            <v>-4103949</v>
          </cell>
          <cell r="G4550">
            <v>0</v>
          </cell>
          <cell r="H4550">
            <v>0</v>
          </cell>
          <cell r="I4550">
            <v>0</v>
          </cell>
          <cell r="J4550">
            <v>0</v>
          </cell>
          <cell r="K4550">
            <v>0</v>
          </cell>
          <cell r="L4550">
            <v>0</v>
          </cell>
          <cell r="M4550">
            <v>380733471</v>
          </cell>
        </row>
        <row r="4551">
          <cell r="A4551">
            <v>0</v>
          </cell>
          <cell r="B4551">
            <v>0</v>
          </cell>
          <cell r="C4551">
            <v>0</v>
          </cell>
          <cell r="D4551">
            <v>0</v>
          </cell>
          <cell r="E4551">
            <v>0</v>
          </cell>
          <cell r="F4551">
            <v>0</v>
          </cell>
          <cell r="G4551">
            <v>0</v>
          </cell>
          <cell r="H4551">
            <v>0</v>
          </cell>
          <cell r="I4551">
            <v>0</v>
          </cell>
          <cell r="J4551">
            <v>0</v>
          </cell>
          <cell r="K4551">
            <v>0</v>
          </cell>
          <cell r="L4551">
            <v>0</v>
          </cell>
          <cell r="M4551">
            <v>0</v>
          </cell>
        </row>
        <row r="4552">
          <cell r="A4552" t="str">
            <v>STEAM CA</v>
          </cell>
          <cell r="B4552" t="str">
            <v>V2010</v>
          </cell>
          <cell r="C4552">
            <v>0</v>
          </cell>
          <cell r="D4552">
            <v>24903</v>
          </cell>
          <cell r="E4552">
            <v>46615</v>
          </cell>
          <cell r="F4552">
            <v>-71517</v>
          </cell>
          <cell r="G4552">
            <v>0</v>
          </cell>
          <cell r="H4552">
            <v>0</v>
          </cell>
          <cell r="I4552">
            <v>0</v>
          </cell>
          <cell r="J4552">
            <v>0</v>
          </cell>
          <cell r="K4552">
            <v>0</v>
          </cell>
          <cell r="L4552">
            <v>0</v>
          </cell>
          <cell r="M4552">
            <v>0</v>
          </cell>
        </row>
        <row r="4553">
          <cell r="A4553" t="str">
            <v>DATA HNDLNG</v>
          </cell>
          <cell r="B4553" t="str">
            <v>V2010</v>
          </cell>
          <cell r="C4553">
            <v>0</v>
          </cell>
          <cell r="D4553">
            <v>-985912</v>
          </cell>
          <cell r="E4553">
            <v>0</v>
          </cell>
          <cell r="F4553">
            <v>0</v>
          </cell>
          <cell r="G4553">
            <v>0</v>
          </cell>
          <cell r="H4553">
            <v>0</v>
          </cell>
          <cell r="I4553">
            <v>0</v>
          </cell>
          <cell r="J4553">
            <v>0</v>
          </cell>
          <cell r="K4553">
            <v>0</v>
          </cell>
          <cell r="L4553">
            <v>0</v>
          </cell>
          <cell r="M4553">
            <v>-985912</v>
          </cell>
        </row>
        <row r="4554">
          <cell r="A4554" t="str">
            <v>DISTR</v>
          </cell>
          <cell r="B4554" t="str">
            <v>V2010</v>
          </cell>
          <cell r="C4554">
            <v>0</v>
          </cell>
          <cell r="D4554">
            <v>303795</v>
          </cell>
          <cell r="E4554">
            <v>42560</v>
          </cell>
          <cell r="F4554">
            <v>-1358</v>
          </cell>
          <cell r="G4554">
            <v>0</v>
          </cell>
          <cell r="H4554">
            <v>0</v>
          </cell>
          <cell r="I4554">
            <v>0</v>
          </cell>
          <cell r="J4554">
            <v>0</v>
          </cell>
          <cell r="K4554">
            <v>0</v>
          </cell>
          <cell r="L4554">
            <v>0</v>
          </cell>
          <cell r="M4554">
            <v>344998</v>
          </cell>
        </row>
        <row r="4555">
          <cell r="A4555" t="str">
            <v>DISTR EASE</v>
          </cell>
          <cell r="B4555" t="str">
            <v>V2010</v>
          </cell>
          <cell r="C4555" t="str">
            <v>Jan</v>
          </cell>
          <cell r="D4555">
            <v>20195</v>
          </cell>
          <cell r="E4555">
            <v>3672</v>
          </cell>
          <cell r="F4555">
            <v>-3</v>
          </cell>
          <cell r="G4555">
            <v>0</v>
          </cell>
          <cell r="H4555">
            <v>0</v>
          </cell>
          <cell r="I4555">
            <v>0</v>
          </cell>
          <cell r="J4555">
            <v>0</v>
          </cell>
          <cell r="K4555">
            <v>0</v>
          </cell>
          <cell r="L4555">
            <v>0</v>
          </cell>
          <cell r="M4555">
            <v>23864</v>
          </cell>
        </row>
        <row r="4556">
          <cell r="A4556" t="str">
            <v>DISTR EASE</v>
          </cell>
          <cell r="B4556" t="str">
            <v>V2010</v>
          </cell>
          <cell r="C4556" t="str">
            <v>Feb</v>
          </cell>
          <cell r="D4556">
            <v>-20</v>
          </cell>
          <cell r="E4556">
            <v>-4</v>
          </cell>
          <cell r="F4556">
            <v>0</v>
          </cell>
          <cell r="G4556">
            <v>0</v>
          </cell>
          <cell r="H4556">
            <v>0</v>
          </cell>
          <cell r="I4556">
            <v>0</v>
          </cell>
          <cell r="J4556">
            <v>0</v>
          </cell>
          <cell r="K4556">
            <v>0</v>
          </cell>
          <cell r="L4556">
            <v>0</v>
          </cell>
          <cell r="M4556">
            <v>-24</v>
          </cell>
        </row>
        <row r="4557">
          <cell r="A4557" t="str">
            <v>DISTR EASE</v>
          </cell>
          <cell r="B4557" t="str">
            <v>V2010</v>
          </cell>
          <cell r="C4557" t="str">
            <v>Mar</v>
          </cell>
          <cell r="D4557">
            <v>5882</v>
          </cell>
          <cell r="E4557">
            <v>1069</v>
          </cell>
          <cell r="F4557">
            <v>-1</v>
          </cell>
          <cell r="G4557">
            <v>0</v>
          </cell>
          <cell r="H4557">
            <v>0</v>
          </cell>
          <cell r="I4557">
            <v>0</v>
          </cell>
          <cell r="J4557">
            <v>0</v>
          </cell>
          <cell r="K4557">
            <v>0</v>
          </cell>
          <cell r="L4557">
            <v>0</v>
          </cell>
          <cell r="M4557">
            <v>6951</v>
          </cell>
        </row>
        <row r="4558">
          <cell r="A4558" t="str">
            <v>DISTR EASE</v>
          </cell>
          <cell r="B4558" t="str">
            <v>V2010</v>
          </cell>
          <cell r="C4558" t="str">
            <v>Apr</v>
          </cell>
          <cell r="D4558">
            <v>1320</v>
          </cell>
          <cell r="E4558">
            <v>240</v>
          </cell>
          <cell r="F4558">
            <v>0</v>
          </cell>
          <cell r="G4558">
            <v>0</v>
          </cell>
          <cell r="H4558">
            <v>0</v>
          </cell>
          <cell r="I4558">
            <v>0</v>
          </cell>
          <cell r="J4558">
            <v>0</v>
          </cell>
          <cell r="K4558">
            <v>0</v>
          </cell>
          <cell r="L4558">
            <v>0</v>
          </cell>
          <cell r="M4558">
            <v>1560</v>
          </cell>
        </row>
        <row r="4559">
          <cell r="A4559" t="str">
            <v>DISTR EASE</v>
          </cell>
          <cell r="B4559" t="str">
            <v>V2010</v>
          </cell>
          <cell r="C4559" t="str">
            <v>May</v>
          </cell>
          <cell r="D4559">
            <v>4011</v>
          </cell>
          <cell r="E4559">
            <v>729</v>
          </cell>
          <cell r="F4559">
            <v>-1</v>
          </cell>
          <cell r="G4559">
            <v>0</v>
          </cell>
          <cell r="H4559">
            <v>0</v>
          </cell>
          <cell r="I4559">
            <v>0</v>
          </cell>
          <cell r="J4559">
            <v>0</v>
          </cell>
          <cell r="K4559">
            <v>0</v>
          </cell>
          <cell r="L4559">
            <v>0</v>
          </cell>
          <cell r="M4559">
            <v>4740</v>
          </cell>
        </row>
        <row r="4560">
          <cell r="A4560" t="str">
            <v>DISTR EASE</v>
          </cell>
          <cell r="B4560" t="str">
            <v>V2010</v>
          </cell>
          <cell r="C4560" t="str">
            <v>Jun</v>
          </cell>
          <cell r="D4560">
            <v>12550</v>
          </cell>
          <cell r="E4560">
            <v>2282</v>
          </cell>
          <cell r="F4560">
            <v>-2</v>
          </cell>
          <cell r="G4560">
            <v>0</v>
          </cell>
          <cell r="H4560">
            <v>0</v>
          </cell>
          <cell r="I4560">
            <v>0</v>
          </cell>
          <cell r="J4560">
            <v>0</v>
          </cell>
          <cell r="K4560">
            <v>0</v>
          </cell>
          <cell r="L4560">
            <v>0</v>
          </cell>
          <cell r="M4560">
            <v>14830</v>
          </cell>
        </row>
        <row r="4561">
          <cell r="A4561" t="str">
            <v>DISTR EASE</v>
          </cell>
          <cell r="B4561" t="str">
            <v>V2010</v>
          </cell>
          <cell r="C4561" t="str">
            <v>Jul</v>
          </cell>
          <cell r="D4561">
            <v>-1287</v>
          </cell>
          <cell r="E4561">
            <v>-234</v>
          </cell>
          <cell r="F4561">
            <v>0</v>
          </cell>
          <cell r="G4561">
            <v>0</v>
          </cell>
          <cell r="H4561">
            <v>0</v>
          </cell>
          <cell r="I4561">
            <v>0</v>
          </cell>
          <cell r="J4561">
            <v>0</v>
          </cell>
          <cell r="K4561">
            <v>0</v>
          </cell>
          <cell r="L4561">
            <v>0</v>
          </cell>
          <cell r="M4561">
            <v>-1521</v>
          </cell>
        </row>
        <row r="4562">
          <cell r="A4562" t="str">
            <v>DISTR EASE</v>
          </cell>
          <cell r="B4562" t="str">
            <v>V2010</v>
          </cell>
          <cell r="C4562" t="str">
            <v>Aug</v>
          </cell>
          <cell r="D4562">
            <v>25393</v>
          </cell>
          <cell r="E4562">
            <v>4617</v>
          </cell>
          <cell r="F4562">
            <v>-4</v>
          </cell>
          <cell r="G4562">
            <v>0</v>
          </cell>
          <cell r="H4562">
            <v>0</v>
          </cell>
          <cell r="I4562">
            <v>0</v>
          </cell>
          <cell r="J4562">
            <v>0</v>
          </cell>
          <cell r="K4562">
            <v>0</v>
          </cell>
          <cell r="L4562">
            <v>0</v>
          </cell>
          <cell r="M4562">
            <v>30006</v>
          </cell>
        </row>
        <row r="4563">
          <cell r="A4563" t="str">
            <v>DISTR EASE</v>
          </cell>
          <cell r="B4563" t="str">
            <v>V2010</v>
          </cell>
          <cell r="C4563" t="str">
            <v>Sep</v>
          </cell>
          <cell r="D4563">
            <v>5921</v>
          </cell>
          <cell r="E4563">
            <v>1077</v>
          </cell>
          <cell r="F4563">
            <v>-1</v>
          </cell>
          <cell r="G4563">
            <v>0</v>
          </cell>
          <cell r="H4563">
            <v>0</v>
          </cell>
          <cell r="I4563">
            <v>0</v>
          </cell>
          <cell r="J4563">
            <v>0</v>
          </cell>
          <cell r="K4563">
            <v>0</v>
          </cell>
          <cell r="L4563">
            <v>0</v>
          </cell>
          <cell r="M4563">
            <v>6997</v>
          </cell>
        </row>
        <row r="4564">
          <cell r="A4564" t="str">
            <v>DISTR EASE</v>
          </cell>
          <cell r="B4564" t="str">
            <v>V2010</v>
          </cell>
          <cell r="C4564" t="str">
            <v>Oct</v>
          </cell>
          <cell r="D4564">
            <v>2833</v>
          </cell>
          <cell r="E4564">
            <v>515</v>
          </cell>
          <cell r="F4564">
            <v>0</v>
          </cell>
          <cell r="G4564">
            <v>0</v>
          </cell>
          <cell r="H4564">
            <v>0</v>
          </cell>
          <cell r="I4564">
            <v>0</v>
          </cell>
          <cell r="J4564">
            <v>0</v>
          </cell>
          <cell r="K4564">
            <v>0</v>
          </cell>
          <cell r="L4564">
            <v>0</v>
          </cell>
          <cell r="M4564">
            <v>3347</v>
          </cell>
        </row>
        <row r="4565">
          <cell r="A4565" t="str">
            <v>DISTR EASE</v>
          </cell>
          <cell r="B4565" t="str">
            <v>V2010</v>
          </cell>
          <cell r="C4565" t="str">
            <v>Nov</v>
          </cell>
          <cell r="D4565">
            <v>1250</v>
          </cell>
          <cell r="E4565">
            <v>227</v>
          </cell>
          <cell r="F4565">
            <v>0</v>
          </cell>
          <cell r="G4565">
            <v>0</v>
          </cell>
          <cell r="H4565">
            <v>0</v>
          </cell>
          <cell r="I4565">
            <v>0</v>
          </cell>
          <cell r="J4565">
            <v>0</v>
          </cell>
          <cell r="K4565">
            <v>0</v>
          </cell>
          <cell r="L4565">
            <v>0</v>
          </cell>
          <cell r="M4565">
            <v>1477</v>
          </cell>
        </row>
        <row r="4566">
          <cell r="A4566" t="str">
            <v>DISTR EASE</v>
          </cell>
          <cell r="B4566" t="str">
            <v>V2010</v>
          </cell>
          <cell r="C4566" t="str">
            <v>Dec</v>
          </cell>
          <cell r="D4566">
            <v>33992</v>
          </cell>
          <cell r="E4566">
            <v>6180</v>
          </cell>
          <cell r="F4566">
            <v>-5</v>
          </cell>
          <cell r="G4566">
            <v>0</v>
          </cell>
          <cell r="H4566">
            <v>0</v>
          </cell>
          <cell r="I4566">
            <v>0</v>
          </cell>
          <cell r="J4566">
            <v>0</v>
          </cell>
          <cell r="K4566">
            <v>0</v>
          </cell>
          <cell r="L4566">
            <v>0</v>
          </cell>
          <cell r="M4566">
            <v>40168</v>
          </cell>
        </row>
        <row r="4567">
          <cell r="A4567" t="str">
            <v>MISC</v>
          </cell>
          <cell r="B4567" t="str">
            <v>V2010</v>
          </cell>
          <cell r="C4567">
            <v>0</v>
          </cell>
          <cell r="D4567">
            <v>693735</v>
          </cell>
          <cell r="E4567">
            <v>71485</v>
          </cell>
          <cell r="F4567">
            <v>0</v>
          </cell>
          <cell r="G4567">
            <v>0</v>
          </cell>
          <cell r="H4567">
            <v>0</v>
          </cell>
          <cell r="I4567">
            <v>0</v>
          </cell>
          <cell r="J4567">
            <v>0</v>
          </cell>
          <cell r="K4567">
            <v>0</v>
          </cell>
          <cell r="L4567">
            <v>0</v>
          </cell>
          <cell r="M4567">
            <v>765220</v>
          </cell>
        </row>
        <row r="4568">
          <cell r="A4568" t="str">
            <v>OFFICE FURN</v>
          </cell>
          <cell r="B4568" t="str">
            <v>V2010</v>
          </cell>
          <cell r="C4568">
            <v>0</v>
          </cell>
          <cell r="D4568">
            <v>91722</v>
          </cell>
          <cell r="E4568">
            <v>9451</v>
          </cell>
          <cell r="F4568">
            <v>0</v>
          </cell>
          <cell r="G4568">
            <v>0</v>
          </cell>
          <cell r="H4568">
            <v>0</v>
          </cell>
          <cell r="I4568">
            <v>0</v>
          </cell>
          <cell r="J4568">
            <v>0</v>
          </cell>
          <cell r="K4568">
            <v>0</v>
          </cell>
          <cell r="L4568">
            <v>0</v>
          </cell>
          <cell r="M4568">
            <v>101173</v>
          </cell>
        </row>
        <row r="4569">
          <cell r="A4569" t="str">
            <v>STEAM CH NON DEP LAND</v>
          </cell>
          <cell r="B4569" t="str">
            <v>V2010</v>
          </cell>
          <cell r="C4569" t="str">
            <v>Jul</v>
          </cell>
          <cell r="D4569">
            <v>0</v>
          </cell>
          <cell r="E4569">
            <v>0</v>
          </cell>
          <cell r="F4569">
            <v>0</v>
          </cell>
          <cell r="G4569">
            <v>0</v>
          </cell>
          <cell r="H4569">
            <v>0</v>
          </cell>
          <cell r="I4569">
            <v>0</v>
          </cell>
          <cell r="J4569">
            <v>0</v>
          </cell>
          <cell r="K4569">
            <v>0</v>
          </cell>
          <cell r="L4569">
            <v>0</v>
          </cell>
          <cell r="M4569">
            <v>0</v>
          </cell>
        </row>
        <row r="4570">
          <cell r="A4570" t="str">
            <v>STEAM CH NON DEP LAND</v>
          </cell>
          <cell r="B4570" t="str">
            <v>V2010</v>
          </cell>
          <cell r="C4570" t="str">
            <v>Aug</v>
          </cell>
          <cell r="D4570">
            <v>0</v>
          </cell>
          <cell r="E4570">
            <v>0</v>
          </cell>
          <cell r="F4570">
            <v>0</v>
          </cell>
          <cell r="G4570">
            <v>0</v>
          </cell>
          <cell r="H4570">
            <v>0</v>
          </cell>
          <cell r="I4570">
            <v>0</v>
          </cell>
          <cell r="J4570">
            <v>0</v>
          </cell>
          <cell r="K4570">
            <v>0</v>
          </cell>
          <cell r="L4570">
            <v>0</v>
          </cell>
          <cell r="M4570">
            <v>0</v>
          </cell>
        </row>
        <row r="4571">
          <cell r="A4571" t="str">
            <v>STEAM CH NON DEP LAND</v>
          </cell>
          <cell r="B4571" t="str">
            <v>V2010</v>
          </cell>
          <cell r="C4571" t="str">
            <v>Sep</v>
          </cell>
          <cell r="D4571">
            <v>0</v>
          </cell>
          <cell r="E4571">
            <v>0</v>
          </cell>
          <cell r="F4571">
            <v>0</v>
          </cell>
          <cell r="G4571">
            <v>0</v>
          </cell>
          <cell r="H4571">
            <v>0</v>
          </cell>
          <cell r="I4571">
            <v>0</v>
          </cell>
          <cell r="J4571">
            <v>0</v>
          </cell>
          <cell r="K4571">
            <v>0</v>
          </cell>
          <cell r="L4571">
            <v>0</v>
          </cell>
          <cell r="M4571">
            <v>0</v>
          </cell>
        </row>
        <row r="4572">
          <cell r="A4572" t="str">
            <v>OTHER PROD NON DEP LAND</v>
          </cell>
          <cell r="B4572" t="str">
            <v>V2010</v>
          </cell>
          <cell r="C4572" t="str">
            <v>Oct</v>
          </cell>
          <cell r="D4572">
            <v>0</v>
          </cell>
          <cell r="E4572">
            <v>0</v>
          </cell>
          <cell r="F4572">
            <v>0</v>
          </cell>
          <cell r="G4572">
            <v>0</v>
          </cell>
          <cell r="H4572">
            <v>0</v>
          </cell>
          <cell r="I4572">
            <v>0</v>
          </cell>
          <cell r="J4572">
            <v>0</v>
          </cell>
          <cell r="K4572">
            <v>0</v>
          </cell>
          <cell r="L4572">
            <v>0</v>
          </cell>
          <cell r="M4572">
            <v>0</v>
          </cell>
        </row>
        <row r="4573">
          <cell r="A4573" t="str">
            <v>OTHER PROD NON DEP LAND</v>
          </cell>
          <cell r="B4573" t="str">
            <v>V2010</v>
          </cell>
          <cell r="C4573" t="str">
            <v>Nov</v>
          </cell>
          <cell r="D4573">
            <v>0</v>
          </cell>
          <cell r="E4573">
            <v>0</v>
          </cell>
          <cell r="F4573">
            <v>0</v>
          </cell>
          <cell r="G4573">
            <v>0</v>
          </cell>
          <cell r="H4573">
            <v>0</v>
          </cell>
          <cell r="I4573">
            <v>0</v>
          </cell>
          <cell r="J4573">
            <v>0</v>
          </cell>
          <cell r="K4573">
            <v>0</v>
          </cell>
          <cell r="L4573">
            <v>0</v>
          </cell>
          <cell r="M4573">
            <v>0</v>
          </cell>
        </row>
        <row r="4574">
          <cell r="A4574" t="str">
            <v>DISTR NON DEP LAND</v>
          </cell>
          <cell r="B4574" t="str">
            <v>V2010</v>
          </cell>
          <cell r="C4574" t="str">
            <v>Jan</v>
          </cell>
          <cell r="D4574">
            <v>0</v>
          </cell>
          <cell r="E4574">
            <v>0</v>
          </cell>
          <cell r="F4574">
            <v>0</v>
          </cell>
          <cell r="G4574">
            <v>0</v>
          </cell>
          <cell r="H4574">
            <v>0</v>
          </cell>
          <cell r="I4574">
            <v>0</v>
          </cell>
          <cell r="J4574">
            <v>0</v>
          </cell>
          <cell r="K4574">
            <v>0</v>
          </cell>
          <cell r="L4574">
            <v>0</v>
          </cell>
          <cell r="M4574">
            <v>0</v>
          </cell>
        </row>
        <row r="4575">
          <cell r="A4575" t="str">
            <v>DISTR NON DEP LAND</v>
          </cell>
          <cell r="B4575" t="str">
            <v>V2010</v>
          </cell>
          <cell r="C4575" t="str">
            <v>Feb</v>
          </cell>
          <cell r="D4575">
            <v>0</v>
          </cell>
          <cell r="E4575">
            <v>0</v>
          </cell>
          <cell r="F4575">
            <v>0</v>
          </cell>
          <cell r="G4575">
            <v>0</v>
          </cell>
          <cell r="H4575">
            <v>0</v>
          </cell>
          <cell r="I4575">
            <v>0</v>
          </cell>
          <cell r="J4575">
            <v>0</v>
          </cell>
          <cell r="K4575">
            <v>0</v>
          </cell>
          <cell r="L4575">
            <v>0</v>
          </cell>
          <cell r="M4575">
            <v>0</v>
          </cell>
        </row>
        <row r="4576">
          <cell r="A4576" t="str">
            <v>DISTR NON DEP LAND</v>
          </cell>
          <cell r="B4576" t="str">
            <v>V2010</v>
          </cell>
          <cell r="C4576" t="str">
            <v>Mar</v>
          </cell>
          <cell r="D4576">
            <v>0</v>
          </cell>
          <cell r="E4576">
            <v>0</v>
          </cell>
          <cell r="F4576">
            <v>0</v>
          </cell>
          <cell r="G4576">
            <v>0</v>
          </cell>
          <cell r="H4576">
            <v>0</v>
          </cell>
          <cell r="I4576">
            <v>0</v>
          </cell>
          <cell r="J4576">
            <v>0</v>
          </cell>
          <cell r="K4576">
            <v>0</v>
          </cell>
          <cell r="L4576">
            <v>0</v>
          </cell>
          <cell r="M4576">
            <v>0</v>
          </cell>
        </row>
        <row r="4577">
          <cell r="A4577" t="str">
            <v>DISTR NON DEP LAND</v>
          </cell>
          <cell r="B4577" t="str">
            <v>V2010</v>
          </cell>
          <cell r="C4577" t="str">
            <v>Jun</v>
          </cell>
          <cell r="D4577">
            <v>0</v>
          </cell>
          <cell r="E4577">
            <v>0</v>
          </cell>
          <cell r="F4577">
            <v>0</v>
          </cell>
          <cell r="G4577">
            <v>0</v>
          </cell>
          <cell r="H4577">
            <v>0</v>
          </cell>
          <cell r="I4577">
            <v>0</v>
          </cell>
          <cell r="J4577">
            <v>0</v>
          </cell>
          <cell r="K4577">
            <v>0</v>
          </cell>
          <cell r="L4577">
            <v>0</v>
          </cell>
          <cell r="M4577">
            <v>0</v>
          </cell>
        </row>
        <row r="4578">
          <cell r="A4578" t="str">
            <v>DISTR NON DEP LAND</v>
          </cell>
          <cell r="B4578" t="str">
            <v>V2010</v>
          </cell>
          <cell r="C4578" t="str">
            <v>Jul</v>
          </cell>
          <cell r="D4578">
            <v>0</v>
          </cell>
          <cell r="E4578">
            <v>0</v>
          </cell>
          <cell r="F4578">
            <v>0</v>
          </cell>
          <cell r="G4578">
            <v>0</v>
          </cell>
          <cell r="H4578">
            <v>0</v>
          </cell>
          <cell r="I4578">
            <v>0</v>
          </cell>
          <cell r="J4578">
            <v>0</v>
          </cell>
          <cell r="K4578">
            <v>0</v>
          </cell>
          <cell r="L4578">
            <v>0</v>
          </cell>
          <cell r="M4578">
            <v>0</v>
          </cell>
        </row>
        <row r="4579">
          <cell r="A4579" t="str">
            <v>DISTR NON DEP LAND</v>
          </cell>
          <cell r="B4579" t="str">
            <v>V2010</v>
          </cell>
          <cell r="C4579" t="str">
            <v>Aug</v>
          </cell>
          <cell r="D4579">
            <v>0</v>
          </cell>
          <cell r="E4579">
            <v>0</v>
          </cell>
          <cell r="F4579">
            <v>0</v>
          </cell>
          <cell r="G4579">
            <v>0</v>
          </cell>
          <cell r="H4579">
            <v>0</v>
          </cell>
          <cell r="I4579">
            <v>0</v>
          </cell>
          <cell r="J4579">
            <v>0</v>
          </cell>
          <cell r="K4579">
            <v>0</v>
          </cell>
          <cell r="L4579">
            <v>0</v>
          </cell>
          <cell r="M4579">
            <v>0</v>
          </cell>
        </row>
        <row r="4580">
          <cell r="A4580" t="str">
            <v>DISTR NON DEP LAND</v>
          </cell>
          <cell r="B4580" t="str">
            <v>V2010</v>
          </cell>
          <cell r="C4580" t="str">
            <v>Sep</v>
          </cell>
          <cell r="D4580">
            <v>0</v>
          </cell>
          <cell r="E4580">
            <v>0</v>
          </cell>
          <cell r="F4580">
            <v>0</v>
          </cell>
          <cell r="G4580">
            <v>0</v>
          </cell>
          <cell r="H4580">
            <v>0</v>
          </cell>
          <cell r="I4580">
            <v>0</v>
          </cell>
          <cell r="J4580">
            <v>0</v>
          </cell>
          <cell r="K4580">
            <v>0</v>
          </cell>
          <cell r="L4580">
            <v>0</v>
          </cell>
          <cell r="M4580">
            <v>0</v>
          </cell>
        </row>
        <row r="4581">
          <cell r="A4581" t="str">
            <v>DISTR NON DEP LAND</v>
          </cell>
          <cell r="B4581" t="str">
            <v>V2010</v>
          </cell>
          <cell r="C4581" t="str">
            <v>Oct</v>
          </cell>
          <cell r="D4581">
            <v>0</v>
          </cell>
          <cell r="E4581">
            <v>0</v>
          </cell>
          <cell r="F4581">
            <v>0</v>
          </cell>
          <cell r="G4581">
            <v>0</v>
          </cell>
          <cell r="H4581">
            <v>0</v>
          </cell>
          <cell r="I4581">
            <v>0</v>
          </cell>
          <cell r="J4581">
            <v>0</v>
          </cell>
          <cell r="K4581">
            <v>0</v>
          </cell>
          <cell r="L4581">
            <v>0</v>
          </cell>
          <cell r="M4581">
            <v>0</v>
          </cell>
        </row>
        <row r="4582">
          <cell r="A4582" t="str">
            <v>DISTR NON DEP LAND</v>
          </cell>
          <cell r="B4582" t="str">
            <v>V2010</v>
          </cell>
          <cell r="C4582" t="str">
            <v>Nov</v>
          </cell>
          <cell r="D4582">
            <v>0</v>
          </cell>
          <cell r="E4582">
            <v>0</v>
          </cell>
          <cell r="F4582">
            <v>0</v>
          </cell>
          <cell r="G4582">
            <v>0</v>
          </cell>
          <cell r="H4582">
            <v>0</v>
          </cell>
          <cell r="I4582">
            <v>0</v>
          </cell>
          <cell r="J4582">
            <v>0</v>
          </cell>
          <cell r="K4582">
            <v>0</v>
          </cell>
          <cell r="L4582">
            <v>0</v>
          </cell>
          <cell r="M4582">
            <v>0</v>
          </cell>
        </row>
        <row r="4583">
          <cell r="A4583" t="str">
            <v>DISTR NON DEP LAND</v>
          </cell>
          <cell r="B4583" t="str">
            <v>V2010</v>
          </cell>
          <cell r="C4583" t="str">
            <v>Dec</v>
          </cell>
          <cell r="D4583">
            <v>0</v>
          </cell>
          <cell r="E4583">
            <v>0</v>
          </cell>
          <cell r="F4583">
            <v>0</v>
          </cell>
          <cell r="G4583">
            <v>0</v>
          </cell>
          <cell r="H4583">
            <v>0</v>
          </cell>
          <cell r="I4583">
            <v>0</v>
          </cell>
          <cell r="J4583">
            <v>0</v>
          </cell>
          <cell r="K4583">
            <v>0</v>
          </cell>
          <cell r="L4583">
            <v>0</v>
          </cell>
          <cell r="M4583">
            <v>0</v>
          </cell>
        </row>
        <row r="4584">
          <cell r="A4584" t="str">
            <v>STRUCTURES</v>
          </cell>
          <cell r="B4584" t="str">
            <v>V2010</v>
          </cell>
          <cell r="C4584" t="str">
            <v>Jan</v>
          </cell>
          <cell r="D4584">
            <v>2012</v>
          </cell>
          <cell r="E4584">
            <v>337</v>
          </cell>
          <cell r="F4584">
            <v>-3</v>
          </cell>
          <cell r="G4584">
            <v>0</v>
          </cell>
          <cell r="H4584">
            <v>0</v>
          </cell>
          <cell r="I4584">
            <v>0</v>
          </cell>
          <cell r="J4584">
            <v>0</v>
          </cell>
          <cell r="K4584">
            <v>0</v>
          </cell>
          <cell r="L4584">
            <v>0</v>
          </cell>
          <cell r="M4584">
            <v>2346</v>
          </cell>
        </row>
        <row r="4585">
          <cell r="A4585" t="str">
            <v>STRUCTURES</v>
          </cell>
          <cell r="B4585" t="str">
            <v>V2010</v>
          </cell>
          <cell r="C4585" t="str">
            <v>Feb</v>
          </cell>
          <cell r="D4585">
            <v>15190</v>
          </cell>
          <cell r="E4585">
            <v>2583</v>
          </cell>
          <cell r="F4585">
            <v>-25</v>
          </cell>
          <cell r="G4585">
            <v>0</v>
          </cell>
          <cell r="H4585">
            <v>0</v>
          </cell>
          <cell r="I4585">
            <v>0</v>
          </cell>
          <cell r="J4585">
            <v>0</v>
          </cell>
          <cell r="K4585">
            <v>0</v>
          </cell>
          <cell r="L4585">
            <v>0</v>
          </cell>
          <cell r="M4585">
            <v>17747</v>
          </cell>
        </row>
        <row r="4586">
          <cell r="A4586" t="str">
            <v>STRUCTURES</v>
          </cell>
          <cell r="B4586" t="str">
            <v>V2010</v>
          </cell>
          <cell r="C4586" t="str">
            <v>Mar</v>
          </cell>
          <cell r="D4586">
            <v>13740</v>
          </cell>
          <cell r="E4586">
            <v>2370</v>
          </cell>
          <cell r="F4586">
            <v>-23</v>
          </cell>
          <cell r="G4586">
            <v>0</v>
          </cell>
          <cell r="H4586">
            <v>0</v>
          </cell>
          <cell r="I4586">
            <v>0</v>
          </cell>
          <cell r="J4586">
            <v>0</v>
          </cell>
          <cell r="K4586">
            <v>0</v>
          </cell>
          <cell r="L4586">
            <v>0</v>
          </cell>
          <cell r="M4586">
            <v>16087</v>
          </cell>
        </row>
        <row r="4587">
          <cell r="A4587" t="str">
            <v>STRUCTURES</v>
          </cell>
          <cell r="B4587" t="str">
            <v>V2010</v>
          </cell>
          <cell r="C4587" t="str">
            <v>Apr</v>
          </cell>
          <cell r="D4587">
            <v>26467</v>
          </cell>
          <cell r="E4587">
            <v>4632</v>
          </cell>
          <cell r="F4587">
            <v>-44</v>
          </cell>
          <cell r="G4587">
            <v>0</v>
          </cell>
          <cell r="H4587">
            <v>0</v>
          </cell>
          <cell r="I4587">
            <v>0</v>
          </cell>
          <cell r="J4587">
            <v>0</v>
          </cell>
          <cell r="K4587">
            <v>0</v>
          </cell>
          <cell r="L4587">
            <v>0</v>
          </cell>
          <cell r="M4587">
            <v>31055</v>
          </cell>
        </row>
        <row r="4588">
          <cell r="A4588" t="str">
            <v>STRUCTURES</v>
          </cell>
          <cell r="B4588" t="str">
            <v>V2010</v>
          </cell>
          <cell r="C4588" t="str">
            <v>May</v>
          </cell>
          <cell r="D4588">
            <v>18803</v>
          </cell>
          <cell r="E4588">
            <v>3340</v>
          </cell>
          <cell r="F4588">
            <v>-31</v>
          </cell>
          <cell r="G4588">
            <v>0</v>
          </cell>
          <cell r="H4588">
            <v>0</v>
          </cell>
          <cell r="I4588">
            <v>0</v>
          </cell>
          <cell r="J4588">
            <v>0</v>
          </cell>
          <cell r="K4588">
            <v>0</v>
          </cell>
          <cell r="L4588">
            <v>0</v>
          </cell>
          <cell r="M4588">
            <v>22112</v>
          </cell>
        </row>
        <row r="4589">
          <cell r="A4589" t="str">
            <v>STRUCTURES</v>
          </cell>
          <cell r="B4589" t="str">
            <v>V2010</v>
          </cell>
          <cell r="C4589" t="str">
            <v>Jun</v>
          </cell>
          <cell r="D4589">
            <v>5695</v>
          </cell>
          <cell r="E4589">
            <v>1027</v>
          </cell>
          <cell r="F4589">
            <v>-10</v>
          </cell>
          <cell r="G4589">
            <v>0</v>
          </cell>
          <cell r="H4589">
            <v>0</v>
          </cell>
          <cell r="I4589">
            <v>0</v>
          </cell>
          <cell r="J4589">
            <v>0</v>
          </cell>
          <cell r="K4589">
            <v>0</v>
          </cell>
          <cell r="L4589">
            <v>0</v>
          </cell>
          <cell r="M4589">
            <v>6712</v>
          </cell>
        </row>
        <row r="4590">
          <cell r="A4590" t="str">
            <v>STRUCTURES</v>
          </cell>
          <cell r="B4590" t="str">
            <v>V2010</v>
          </cell>
          <cell r="C4590" t="str">
            <v>Jul</v>
          </cell>
          <cell r="D4590">
            <v>162118</v>
          </cell>
          <cell r="E4590">
            <v>29684</v>
          </cell>
          <cell r="F4590">
            <v>-159</v>
          </cell>
          <cell r="G4590">
            <v>0</v>
          </cell>
          <cell r="H4590">
            <v>0</v>
          </cell>
          <cell r="I4590">
            <v>0</v>
          </cell>
          <cell r="J4590">
            <v>0</v>
          </cell>
          <cell r="K4590">
            <v>0</v>
          </cell>
          <cell r="L4590">
            <v>0</v>
          </cell>
          <cell r="M4590">
            <v>191643</v>
          </cell>
        </row>
        <row r="4591">
          <cell r="A4591" t="str">
            <v>STRUCTURES</v>
          </cell>
          <cell r="B4591" t="str">
            <v>V2010</v>
          </cell>
          <cell r="C4591" t="str">
            <v>Aug</v>
          </cell>
          <cell r="D4591">
            <v>22192</v>
          </cell>
          <cell r="E4591">
            <v>4125</v>
          </cell>
          <cell r="F4591">
            <v>-37</v>
          </cell>
          <cell r="G4591">
            <v>0</v>
          </cell>
          <cell r="H4591">
            <v>0</v>
          </cell>
          <cell r="I4591">
            <v>0</v>
          </cell>
          <cell r="J4591">
            <v>0</v>
          </cell>
          <cell r="K4591">
            <v>0</v>
          </cell>
          <cell r="L4591">
            <v>0</v>
          </cell>
          <cell r="M4591">
            <v>26280</v>
          </cell>
        </row>
        <row r="4592">
          <cell r="A4592" t="str">
            <v>STRUCTURES</v>
          </cell>
          <cell r="B4592" t="str">
            <v>V2010</v>
          </cell>
          <cell r="C4592" t="str">
            <v>Sep</v>
          </cell>
          <cell r="D4592">
            <v>21495</v>
          </cell>
          <cell r="E4592">
            <v>4059</v>
          </cell>
          <cell r="F4592">
            <v>-36</v>
          </cell>
          <cell r="G4592">
            <v>0</v>
          </cell>
          <cell r="H4592">
            <v>0</v>
          </cell>
          <cell r="I4592">
            <v>0</v>
          </cell>
          <cell r="J4592">
            <v>0</v>
          </cell>
          <cell r="K4592">
            <v>0</v>
          </cell>
          <cell r="L4592">
            <v>0</v>
          </cell>
          <cell r="M4592">
            <v>25518</v>
          </cell>
        </row>
        <row r="4593">
          <cell r="A4593" t="str">
            <v>STRUCTURES</v>
          </cell>
          <cell r="B4593" t="str">
            <v>V2010</v>
          </cell>
          <cell r="C4593" t="str">
            <v>Oct</v>
          </cell>
          <cell r="D4593">
            <v>18993</v>
          </cell>
          <cell r="E4593">
            <v>3644</v>
          </cell>
          <cell r="F4593">
            <v>-32</v>
          </cell>
          <cell r="G4593">
            <v>0</v>
          </cell>
          <cell r="H4593">
            <v>0</v>
          </cell>
          <cell r="I4593">
            <v>0</v>
          </cell>
          <cell r="J4593">
            <v>0</v>
          </cell>
          <cell r="K4593">
            <v>0</v>
          </cell>
          <cell r="L4593">
            <v>0</v>
          </cell>
          <cell r="M4593">
            <v>22604</v>
          </cell>
        </row>
        <row r="4594">
          <cell r="A4594" t="str">
            <v>STRUCTURES</v>
          </cell>
          <cell r="B4594" t="str">
            <v>V2010</v>
          </cell>
          <cell r="C4594" t="str">
            <v>Nov</v>
          </cell>
          <cell r="D4594">
            <v>29054</v>
          </cell>
          <cell r="E4594">
            <v>5664</v>
          </cell>
          <cell r="F4594">
            <v>-49</v>
          </cell>
          <cell r="G4594">
            <v>0</v>
          </cell>
          <cell r="H4594">
            <v>0</v>
          </cell>
          <cell r="I4594">
            <v>0</v>
          </cell>
          <cell r="J4594">
            <v>0</v>
          </cell>
          <cell r="K4594">
            <v>0</v>
          </cell>
          <cell r="L4594">
            <v>0</v>
          </cell>
          <cell r="M4594">
            <v>34670</v>
          </cell>
        </row>
        <row r="4595">
          <cell r="A4595" t="str">
            <v>STRUCTURES</v>
          </cell>
          <cell r="B4595" t="str">
            <v>V2010</v>
          </cell>
          <cell r="C4595" t="str">
            <v>Dec</v>
          </cell>
          <cell r="D4595">
            <v>54765</v>
          </cell>
          <cell r="E4595">
            <v>10854</v>
          </cell>
          <cell r="F4595">
            <v>-92</v>
          </cell>
          <cell r="G4595">
            <v>0</v>
          </cell>
          <cell r="H4595">
            <v>0</v>
          </cell>
          <cell r="I4595">
            <v>0</v>
          </cell>
          <cell r="J4595">
            <v>0</v>
          </cell>
          <cell r="K4595">
            <v>0</v>
          </cell>
          <cell r="L4595">
            <v>0</v>
          </cell>
          <cell r="M4595">
            <v>65527</v>
          </cell>
        </row>
        <row r="4596">
          <cell r="A4596" t="str">
            <v>STRUCT NONUT</v>
          </cell>
          <cell r="B4596" t="str">
            <v>V2010</v>
          </cell>
          <cell r="C4596" t="str">
            <v>Jan</v>
          </cell>
          <cell r="D4596">
            <v>17</v>
          </cell>
          <cell r="E4596">
            <v>3</v>
          </cell>
          <cell r="F4596">
            <v>0</v>
          </cell>
          <cell r="G4596">
            <v>0</v>
          </cell>
          <cell r="H4596">
            <v>0</v>
          </cell>
          <cell r="I4596">
            <v>0</v>
          </cell>
          <cell r="J4596">
            <v>0</v>
          </cell>
          <cell r="K4596">
            <v>0</v>
          </cell>
          <cell r="L4596">
            <v>0</v>
          </cell>
          <cell r="M4596">
            <v>20</v>
          </cell>
        </row>
        <row r="4597">
          <cell r="A4597" t="str">
            <v>STRUCT NONUT</v>
          </cell>
          <cell r="B4597" t="str">
            <v>V2010</v>
          </cell>
          <cell r="C4597" t="str">
            <v>Feb</v>
          </cell>
          <cell r="D4597">
            <v>10</v>
          </cell>
          <cell r="E4597">
            <v>2</v>
          </cell>
          <cell r="F4597">
            <v>0</v>
          </cell>
          <cell r="G4597">
            <v>0</v>
          </cell>
          <cell r="H4597">
            <v>0</v>
          </cell>
          <cell r="I4597">
            <v>0</v>
          </cell>
          <cell r="J4597">
            <v>0</v>
          </cell>
          <cell r="K4597">
            <v>0</v>
          </cell>
          <cell r="L4597">
            <v>0</v>
          </cell>
          <cell r="M4597">
            <v>11</v>
          </cell>
        </row>
        <row r="4598">
          <cell r="A4598" t="str">
            <v>STRUCT NONUT</v>
          </cell>
          <cell r="B4598" t="str">
            <v>V2010</v>
          </cell>
          <cell r="C4598" t="str">
            <v>Mar</v>
          </cell>
          <cell r="D4598">
            <v>9943</v>
          </cell>
          <cell r="E4598">
            <v>1716</v>
          </cell>
          <cell r="F4598">
            <v>0</v>
          </cell>
          <cell r="G4598">
            <v>0</v>
          </cell>
          <cell r="H4598">
            <v>0</v>
          </cell>
          <cell r="I4598">
            <v>0</v>
          </cell>
          <cell r="J4598">
            <v>0</v>
          </cell>
          <cell r="K4598">
            <v>0</v>
          </cell>
          <cell r="L4598">
            <v>0</v>
          </cell>
          <cell r="M4598">
            <v>11660</v>
          </cell>
        </row>
        <row r="4599">
          <cell r="A4599" t="str">
            <v>STRUCT NONUT</v>
          </cell>
          <cell r="B4599" t="str">
            <v>V2010</v>
          </cell>
          <cell r="C4599" t="str">
            <v>Apr</v>
          </cell>
          <cell r="D4599">
            <v>6</v>
          </cell>
          <cell r="E4599">
            <v>1</v>
          </cell>
          <cell r="F4599">
            <v>0</v>
          </cell>
          <cell r="G4599">
            <v>0</v>
          </cell>
          <cell r="H4599">
            <v>0</v>
          </cell>
          <cell r="I4599">
            <v>0</v>
          </cell>
          <cell r="J4599">
            <v>0</v>
          </cell>
          <cell r="K4599">
            <v>0</v>
          </cell>
          <cell r="L4599">
            <v>0</v>
          </cell>
          <cell r="M4599">
            <v>7</v>
          </cell>
        </row>
        <row r="4600">
          <cell r="A4600" t="str">
            <v>STRUCT NONUT</v>
          </cell>
          <cell r="B4600" t="str">
            <v>V2010</v>
          </cell>
          <cell r="C4600" t="str">
            <v>May</v>
          </cell>
          <cell r="D4600">
            <v>7</v>
          </cell>
          <cell r="E4600">
            <v>1</v>
          </cell>
          <cell r="F4600">
            <v>0</v>
          </cell>
          <cell r="G4600">
            <v>0</v>
          </cell>
          <cell r="H4600">
            <v>0</v>
          </cell>
          <cell r="I4600">
            <v>0</v>
          </cell>
          <cell r="J4600">
            <v>0</v>
          </cell>
          <cell r="K4600">
            <v>0</v>
          </cell>
          <cell r="L4600">
            <v>0</v>
          </cell>
          <cell r="M4600">
            <v>8</v>
          </cell>
        </row>
        <row r="4601">
          <cell r="A4601" t="str">
            <v>STRUCT NONUT</v>
          </cell>
          <cell r="B4601" t="str">
            <v>V2010</v>
          </cell>
          <cell r="C4601" t="str">
            <v>Jun</v>
          </cell>
          <cell r="D4601">
            <v>6</v>
          </cell>
          <cell r="E4601">
            <v>1</v>
          </cell>
          <cell r="F4601">
            <v>0</v>
          </cell>
          <cell r="G4601">
            <v>0</v>
          </cell>
          <cell r="H4601">
            <v>0</v>
          </cell>
          <cell r="I4601">
            <v>0</v>
          </cell>
          <cell r="J4601">
            <v>0</v>
          </cell>
          <cell r="K4601">
            <v>0</v>
          </cell>
          <cell r="L4601">
            <v>0</v>
          </cell>
          <cell r="M4601">
            <v>8</v>
          </cell>
        </row>
        <row r="4602">
          <cell r="A4602" t="str">
            <v>STRUCT NONUT</v>
          </cell>
          <cell r="B4602" t="str">
            <v>V2010</v>
          </cell>
          <cell r="C4602" t="str">
            <v>Jul</v>
          </cell>
          <cell r="D4602">
            <v>-62</v>
          </cell>
          <cell r="E4602">
            <v>-11</v>
          </cell>
          <cell r="F4602">
            <v>0</v>
          </cell>
          <cell r="G4602">
            <v>0</v>
          </cell>
          <cell r="H4602">
            <v>0</v>
          </cell>
          <cell r="I4602">
            <v>0</v>
          </cell>
          <cell r="J4602">
            <v>0</v>
          </cell>
          <cell r="K4602">
            <v>0</v>
          </cell>
          <cell r="L4602">
            <v>0</v>
          </cell>
          <cell r="M4602">
            <v>-74</v>
          </cell>
        </row>
        <row r="4603">
          <cell r="A4603" t="str">
            <v>STRUCT NONUT</v>
          </cell>
          <cell r="B4603" t="str">
            <v>V2010</v>
          </cell>
          <cell r="C4603" t="str">
            <v>Aug</v>
          </cell>
          <cell r="D4603">
            <v>6</v>
          </cell>
          <cell r="E4603">
            <v>1</v>
          </cell>
          <cell r="F4603">
            <v>0</v>
          </cell>
          <cell r="G4603">
            <v>0</v>
          </cell>
          <cell r="H4603">
            <v>0</v>
          </cell>
          <cell r="I4603">
            <v>0</v>
          </cell>
          <cell r="J4603">
            <v>0</v>
          </cell>
          <cell r="K4603">
            <v>0</v>
          </cell>
          <cell r="L4603">
            <v>0</v>
          </cell>
          <cell r="M4603">
            <v>7</v>
          </cell>
        </row>
        <row r="4604">
          <cell r="A4604" t="str">
            <v>STRUCT NONUT</v>
          </cell>
          <cell r="B4604" t="str">
            <v>V2010</v>
          </cell>
          <cell r="C4604" t="str">
            <v>Sep</v>
          </cell>
          <cell r="D4604">
            <v>4</v>
          </cell>
          <cell r="E4604">
            <v>1</v>
          </cell>
          <cell r="F4604">
            <v>0</v>
          </cell>
          <cell r="G4604">
            <v>0</v>
          </cell>
          <cell r="H4604">
            <v>0</v>
          </cell>
          <cell r="I4604">
            <v>0</v>
          </cell>
          <cell r="J4604">
            <v>0</v>
          </cell>
          <cell r="K4604">
            <v>0</v>
          </cell>
          <cell r="L4604">
            <v>0</v>
          </cell>
          <cell r="M4604">
            <v>4</v>
          </cell>
        </row>
        <row r="4605">
          <cell r="A4605" t="str">
            <v>STRUCT NONUT</v>
          </cell>
          <cell r="B4605" t="str">
            <v>V2010</v>
          </cell>
          <cell r="C4605" t="str">
            <v>Oct</v>
          </cell>
          <cell r="D4605">
            <v>4</v>
          </cell>
          <cell r="E4605">
            <v>1</v>
          </cell>
          <cell r="F4605">
            <v>0</v>
          </cell>
          <cell r="G4605">
            <v>0</v>
          </cell>
          <cell r="H4605">
            <v>0</v>
          </cell>
          <cell r="I4605">
            <v>0</v>
          </cell>
          <cell r="J4605">
            <v>0</v>
          </cell>
          <cell r="K4605">
            <v>0</v>
          </cell>
          <cell r="L4605">
            <v>0</v>
          </cell>
          <cell r="M4605">
            <v>5</v>
          </cell>
        </row>
        <row r="4606">
          <cell r="A4606" t="str">
            <v>STRUCT NONUT</v>
          </cell>
          <cell r="B4606" t="str">
            <v>V2010</v>
          </cell>
          <cell r="C4606" t="str">
            <v>Nov</v>
          </cell>
          <cell r="D4606">
            <v>827</v>
          </cell>
          <cell r="E4606">
            <v>161</v>
          </cell>
          <cell r="F4606">
            <v>0</v>
          </cell>
          <cell r="G4606">
            <v>0</v>
          </cell>
          <cell r="H4606">
            <v>0</v>
          </cell>
          <cell r="I4606">
            <v>0</v>
          </cell>
          <cell r="J4606">
            <v>0</v>
          </cell>
          <cell r="K4606">
            <v>0</v>
          </cell>
          <cell r="L4606">
            <v>0</v>
          </cell>
          <cell r="M4606">
            <v>988</v>
          </cell>
        </row>
        <row r="4607">
          <cell r="A4607" t="str">
            <v>STRUCT NONUT</v>
          </cell>
          <cell r="B4607" t="str">
            <v>V2010</v>
          </cell>
          <cell r="C4607" t="str">
            <v>Dec</v>
          </cell>
          <cell r="D4607">
            <v>0</v>
          </cell>
          <cell r="E4607">
            <v>0</v>
          </cell>
          <cell r="F4607">
            <v>0</v>
          </cell>
          <cell r="G4607">
            <v>0</v>
          </cell>
          <cell r="H4607">
            <v>0</v>
          </cell>
          <cell r="I4607">
            <v>0</v>
          </cell>
          <cell r="J4607">
            <v>0</v>
          </cell>
          <cell r="K4607">
            <v>0</v>
          </cell>
          <cell r="L4607">
            <v>0</v>
          </cell>
          <cell r="M4607">
            <v>1</v>
          </cell>
        </row>
        <row r="4608">
          <cell r="A4608" t="str">
            <v>NU NON DEP LAND</v>
          </cell>
          <cell r="B4608" t="str">
            <v>V2010</v>
          </cell>
          <cell r="C4608" t="str">
            <v>Jan</v>
          </cell>
          <cell r="D4608">
            <v>0</v>
          </cell>
          <cell r="E4608">
            <v>0</v>
          </cell>
          <cell r="F4608">
            <v>0</v>
          </cell>
          <cell r="G4608">
            <v>0</v>
          </cell>
          <cell r="H4608">
            <v>0</v>
          </cell>
          <cell r="I4608">
            <v>0</v>
          </cell>
          <cell r="J4608">
            <v>0</v>
          </cell>
          <cell r="K4608">
            <v>0</v>
          </cell>
          <cell r="L4608">
            <v>0</v>
          </cell>
          <cell r="M4608">
            <v>0</v>
          </cell>
        </row>
        <row r="4609">
          <cell r="A4609" t="str">
            <v>NU NON DEP LAND</v>
          </cell>
          <cell r="B4609" t="str">
            <v>V2010</v>
          </cell>
          <cell r="C4609" t="str">
            <v>Feb</v>
          </cell>
          <cell r="D4609">
            <v>0</v>
          </cell>
          <cell r="E4609">
            <v>0</v>
          </cell>
          <cell r="F4609">
            <v>0</v>
          </cell>
          <cell r="G4609">
            <v>0</v>
          </cell>
          <cell r="H4609">
            <v>0</v>
          </cell>
          <cell r="I4609">
            <v>0</v>
          </cell>
          <cell r="J4609">
            <v>0</v>
          </cell>
          <cell r="K4609">
            <v>0</v>
          </cell>
          <cell r="L4609">
            <v>0</v>
          </cell>
          <cell r="M4609">
            <v>0</v>
          </cell>
        </row>
        <row r="4610">
          <cell r="A4610" t="str">
            <v>NU NON DEP LAND</v>
          </cell>
          <cell r="B4610" t="str">
            <v>V2010</v>
          </cell>
          <cell r="C4610" t="str">
            <v>Mar</v>
          </cell>
          <cell r="D4610">
            <v>0</v>
          </cell>
          <cell r="E4610">
            <v>0</v>
          </cell>
          <cell r="F4610">
            <v>0</v>
          </cell>
          <cell r="G4610">
            <v>0</v>
          </cell>
          <cell r="H4610">
            <v>0</v>
          </cell>
          <cell r="I4610">
            <v>0</v>
          </cell>
          <cell r="J4610">
            <v>0</v>
          </cell>
          <cell r="K4610">
            <v>0</v>
          </cell>
          <cell r="L4610">
            <v>0</v>
          </cell>
          <cell r="M4610">
            <v>0</v>
          </cell>
        </row>
        <row r="4611">
          <cell r="A4611" t="str">
            <v>NU NON DEP LAND</v>
          </cell>
          <cell r="B4611" t="str">
            <v>V2010</v>
          </cell>
          <cell r="C4611" t="str">
            <v>Apr</v>
          </cell>
          <cell r="D4611">
            <v>0</v>
          </cell>
          <cell r="E4611">
            <v>0</v>
          </cell>
          <cell r="F4611">
            <v>0</v>
          </cell>
          <cell r="G4611">
            <v>0</v>
          </cell>
          <cell r="H4611">
            <v>0</v>
          </cell>
          <cell r="I4611">
            <v>0</v>
          </cell>
          <cell r="J4611">
            <v>0</v>
          </cell>
          <cell r="K4611">
            <v>0</v>
          </cell>
          <cell r="L4611">
            <v>0</v>
          </cell>
          <cell r="M4611">
            <v>0</v>
          </cell>
        </row>
        <row r="4612">
          <cell r="A4612" t="str">
            <v>NU NON DEP LAND</v>
          </cell>
          <cell r="B4612" t="str">
            <v>V2010</v>
          </cell>
          <cell r="C4612" t="str">
            <v>May</v>
          </cell>
          <cell r="D4612">
            <v>0</v>
          </cell>
          <cell r="E4612">
            <v>0</v>
          </cell>
          <cell r="F4612">
            <v>0</v>
          </cell>
          <cell r="G4612">
            <v>0</v>
          </cell>
          <cell r="H4612">
            <v>0</v>
          </cell>
          <cell r="I4612">
            <v>0</v>
          </cell>
          <cell r="J4612">
            <v>0</v>
          </cell>
          <cell r="K4612">
            <v>0</v>
          </cell>
          <cell r="L4612">
            <v>0</v>
          </cell>
          <cell r="M4612">
            <v>0</v>
          </cell>
        </row>
        <row r="4613">
          <cell r="A4613" t="str">
            <v>NU NON DEP LAND</v>
          </cell>
          <cell r="B4613" t="str">
            <v>V2010</v>
          </cell>
          <cell r="C4613" t="str">
            <v>Jun</v>
          </cell>
          <cell r="D4613">
            <v>0</v>
          </cell>
          <cell r="E4613">
            <v>0</v>
          </cell>
          <cell r="F4613">
            <v>0</v>
          </cell>
          <cell r="G4613">
            <v>0</v>
          </cell>
          <cell r="H4613">
            <v>0</v>
          </cell>
          <cell r="I4613">
            <v>0</v>
          </cell>
          <cell r="J4613">
            <v>0</v>
          </cell>
          <cell r="K4613">
            <v>0</v>
          </cell>
          <cell r="L4613">
            <v>0</v>
          </cell>
          <cell r="M4613">
            <v>0</v>
          </cell>
        </row>
        <row r="4614">
          <cell r="A4614" t="str">
            <v>NU NON DEP LAND</v>
          </cell>
          <cell r="B4614" t="str">
            <v>V2010</v>
          </cell>
          <cell r="C4614" t="str">
            <v>Jul</v>
          </cell>
          <cell r="D4614">
            <v>0</v>
          </cell>
          <cell r="E4614">
            <v>0</v>
          </cell>
          <cell r="F4614">
            <v>0</v>
          </cell>
          <cell r="G4614">
            <v>0</v>
          </cell>
          <cell r="H4614">
            <v>0</v>
          </cell>
          <cell r="I4614">
            <v>0</v>
          </cell>
          <cell r="J4614">
            <v>0</v>
          </cell>
          <cell r="K4614">
            <v>0</v>
          </cell>
          <cell r="L4614">
            <v>0</v>
          </cell>
          <cell r="M4614">
            <v>0</v>
          </cell>
        </row>
        <row r="4615">
          <cell r="A4615" t="str">
            <v>NU NON DEP LAND</v>
          </cell>
          <cell r="B4615" t="str">
            <v>V2010</v>
          </cell>
          <cell r="C4615" t="str">
            <v>Aug</v>
          </cell>
          <cell r="D4615">
            <v>0</v>
          </cell>
          <cell r="E4615">
            <v>0</v>
          </cell>
          <cell r="F4615">
            <v>0</v>
          </cell>
          <cell r="G4615">
            <v>0</v>
          </cell>
          <cell r="H4615">
            <v>0</v>
          </cell>
          <cell r="I4615">
            <v>0</v>
          </cell>
          <cell r="J4615">
            <v>0</v>
          </cell>
          <cell r="K4615">
            <v>0</v>
          </cell>
          <cell r="L4615">
            <v>0</v>
          </cell>
          <cell r="M4615">
            <v>0</v>
          </cell>
        </row>
        <row r="4616">
          <cell r="A4616" t="str">
            <v>NU NON DEP LAND</v>
          </cell>
          <cell r="B4616" t="str">
            <v>V2010</v>
          </cell>
          <cell r="C4616" t="str">
            <v>Sep</v>
          </cell>
          <cell r="D4616">
            <v>0</v>
          </cell>
          <cell r="E4616">
            <v>0</v>
          </cell>
          <cell r="F4616">
            <v>0</v>
          </cell>
          <cell r="G4616">
            <v>0</v>
          </cell>
          <cell r="H4616">
            <v>0</v>
          </cell>
          <cell r="I4616">
            <v>0</v>
          </cell>
          <cell r="J4616">
            <v>0</v>
          </cell>
          <cell r="K4616">
            <v>0</v>
          </cell>
          <cell r="L4616">
            <v>0</v>
          </cell>
          <cell r="M4616">
            <v>0</v>
          </cell>
        </row>
        <row r="4617">
          <cell r="A4617" t="str">
            <v>NU NON DEP LAND</v>
          </cell>
          <cell r="B4617" t="str">
            <v>V2010</v>
          </cell>
          <cell r="C4617" t="str">
            <v>Oct</v>
          </cell>
          <cell r="D4617">
            <v>0</v>
          </cell>
          <cell r="E4617">
            <v>0</v>
          </cell>
          <cell r="F4617">
            <v>0</v>
          </cell>
          <cell r="G4617">
            <v>0</v>
          </cell>
          <cell r="H4617">
            <v>0</v>
          </cell>
          <cell r="I4617">
            <v>0</v>
          </cell>
          <cell r="J4617">
            <v>0</v>
          </cell>
          <cell r="K4617">
            <v>0</v>
          </cell>
          <cell r="L4617">
            <v>0</v>
          </cell>
          <cell r="M4617">
            <v>0</v>
          </cell>
        </row>
        <row r="4618">
          <cell r="A4618" t="str">
            <v>NU NON DEP LAND</v>
          </cell>
          <cell r="B4618" t="str">
            <v>V2010</v>
          </cell>
          <cell r="C4618" t="str">
            <v>Nov</v>
          </cell>
          <cell r="D4618">
            <v>0</v>
          </cell>
          <cell r="E4618">
            <v>0</v>
          </cell>
          <cell r="F4618">
            <v>0</v>
          </cell>
          <cell r="G4618">
            <v>0</v>
          </cell>
          <cell r="H4618">
            <v>0</v>
          </cell>
          <cell r="I4618">
            <v>0</v>
          </cell>
          <cell r="J4618">
            <v>0</v>
          </cell>
          <cell r="K4618">
            <v>0</v>
          </cell>
          <cell r="L4618">
            <v>0</v>
          </cell>
          <cell r="M4618">
            <v>0</v>
          </cell>
        </row>
        <row r="4619">
          <cell r="A4619" t="str">
            <v>NU NON DEP LAND</v>
          </cell>
          <cell r="B4619" t="str">
            <v>V2010</v>
          </cell>
          <cell r="C4619" t="str">
            <v>Dec</v>
          </cell>
          <cell r="D4619">
            <v>0</v>
          </cell>
          <cell r="E4619">
            <v>0</v>
          </cell>
          <cell r="F4619">
            <v>0</v>
          </cell>
          <cell r="G4619">
            <v>0</v>
          </cell>
          <cell r="H4619">
            <v>0</v>
          </cell>
          <cell r="I4619">
            <v>0</v>
          </cell>
          <cell r="J4619">
            <v>0</v>
          </cell>
          <cell r="K4619">
            <v>0</v>
          </cell>
          <cell r="L4619">
            <v>0</v>
          </cell>
          <cell r="M4619">
            <v>0</v>
          </cell>
        </row>
        <row r="4620">
          <cell r="A4620" t="str">
            <v>DISTR STREET LIGHTING</v>
          </cell>
          <cell r="B4620" t="str">
            <v>V2010</v>
          </cell>
          <cell r="C4620">
            <v>0</v>
          </cell>
          <cell r="D4620">
            <v>-145810</v>
          </cell>
          <cell r="E4620">
            <v>-15024</v>
          </cell>
          <cell r="F4620">
            <v>20</v>
          </cell>
          <cell r="G4620">
            <v>0</v>
          </cell>
          <cell r="H4620">
            <v>0</v>
          </cell>
          <cell r="I4620">
            <v>0</v>
          </cell>
          <cell r="J4620">
            <v>0</v>
          </cell>
          <cell r="K4620">
            <v>0</v>
          </cell>
          <cell r="L4620">
            <v>0</v>
          </cell>
          <cell r="M4620">
            <v>-160814</v>
          </cell>
        </row>
        <row r="4621">
          <cell r="A4621" t="str">
            <v>COMM EQUIPT</v>
          </cell>
          <cell r="B4621" t="str">
            <v>V2010</v>
          </cell>
          <cell r="C4621">
            <v>0</v>
          </cell>
          <cell r="D4621">
            <v>22531</v>
          </cell>
          <cell r="E4621">
            <v>2322</v>
          </cell>
          <cell r="F4621">
            <v>0</v>
          </cell>
          <cell r="G4621">
            <v>0</v>
          </cell>
          <cell r="H4621">
            <v>0</v>
          </cell>
          <cell r="I4621">
            <v>0</v>
          </cell>
          <cell r="J4621">
            <v>0</v>
          </cell>
          <cell r="K4621">
            <v>0</v>
          </cell>
          <cell r="L4621">
            <v>0</v>
          </cell>
          <cell r="M4621">
            <v>24853</v>
          </cell>
        </row>
        <row r="4622">
          <cell r="A4622" t="str">
            <v>COAL HUNTINGTON OFFICE</v>
          </cell>
          <cell r="B4622" t="str">
            <v>V2010</v>
          </cell>
          <cell r="C4622" t="str">
            <v>Jan</v>
          </cell>
          <cell r="D4622">
            <v>0</v>
          </cell>
          <cell r="E4622">
            <v>0</v>
          </cell>
          <cell r="F4622">
            <v>0</v>
          </cell>
          <cell r="G4622">
            <v>0</v>
          </cell>
          <cell r="H4622">
            <v>0</v>
          </cell>
          <cell r="I4622">
            <v>0</v>
          </cell>
          <cell r="J4622">
            <v>0</v>
          </cell>
          <cell r="K4622">
            <v>0</v>
          </cell>
          <cell r="L4622">
            <v>0</v>
          </cell>
          <cell r="M4622">
            <v>0</v>
          </cell>
        </row>
        <row r="4623">
          <cell r="A4623" t="str">
            <v>LEASEHOLD IMPROVEMENTS</v>
          </cell>
          <cell r="B4623" t="str">
            <v>V2010</v>
          </cell>
          <cell r="C4623">
            <v>0</v>
          </cell>
          <cell r="D4623">
            <v>25835</v>
          </cell>
          <cell r="E4623">
            <v>4678</v>
          </cell>
          <cell r="F4623">
            <v>-220</v>
          </cell>
          <cell r="G4623">
            <v>0</v>
          </cell>
          <cell r="H4623">
            <v>0</v>
          </cell>
          <cell r="I4623">
            <v>0</v>
          </cell>
          <cell r="J4623">
            <v>0</v>
          </cell>
          <cell r="K4623">
            <v>0</v>
          </cell>
          <cell r="L4623">
            <v>0</v>
          </cell>
          <cell r="M4623">
            <v>30293</v>
          </cell>
        </row>
        <row r="4624">
          <cell r="A4624" t="str">
            <v>SOFTWARE</v>
          </cell>
          <cell r="B4624" t="str">
            <v>V2010</v>
          </cell>
          <cell r="C4624" t="str">
            <v>Jan</v>
          </cell>
          <cell r="D4624">
            <v>467928</v>
          </cell>
          <cell r="E4624">
            <v>0</v>
          </cell>
          <cell r="F4624">
            <v>-8393</v>
          </cell>
          <cell r="G4624">
            <v>0</v>
          </cell>
          <cell r="H4624">
            <v>0</v>
          </cell>
          <cell r="I4624">
            <v>0</v>
          </cell>
          <cell r="J4624">
            <v>0</v>
          </cell>
          <cell r="K4624">
            <v>0</v>
          </cell>
          <cell r="L4624">
            <v>0</v>
          </cell>
          <cell r="M4624">
            <v>459535</v>
          </cell>
        </row>
        <row r="4625">
          <cell r="A4625" t="str">
            <v>BK INTANG - TAX FRANCH &amp; CONS</v>
          </cell>
          <cell r="B4625" t="str">
            <v>V2010</v>
          </cell>
          <cell r="C4625" t="str">
            <v>Feb</v>
          </cell>
          <cell r="D4625">
            <v>292</v>
          </cell>
          <cell r="E4625">
            <v>49</v>
          </cell>
          <cell r="F4625">
            <v>0</v>
          </cell>
          <cell r="G4625">
            <v>0</v>
          </cell>
          <cell r="H4625">
            <v>0</v>
          </cell>
          <cell r="I4625">
            <v>0</v>
          </cell>
          <cell r="J4625">
            <v>0</v>
          </cell>
          <cell r="K4625">
            <v>0</v>
          </cell>
          <cell r="L4625">
            <v>0</v>
          </cell>
          <cell r="M4625">
            <v>341</v>
          </cell>
        </row>
        <row r="4626">
          <cell r="A4626" t="str">
            <v>BK INTANG - TAX FRANCH &amp; CONS</v>
          </cell>
          <cell r="B4626" t="str">
            <v>V2010</v>
          </cell>
          <cell r="C4626" t="str">
            <v>May</v>
          </cell>
          <cell r="D4626">
            <v>412</v>
          </cell>
          <cell r="E4626">
            <v>73</v>
          </cell>
          <cell r="F4626">
            <v>0</v>
          </cell>
          <cell r="G4626">
            <v>0</v>
          </cell>
          <cell r="H4626">
            <v>0</v>
          </cell>
          <cell r="I4626">
            <v>0</v>
          </cell>
          <cell r="J4626">
            <v>0</v>
          </cell>
          <cell r="K4626">
            <v>0</v>
          </cell>
          <cell r="L4626">
            <v>0</v>
          </cell>
          <cell r="M4626">
            <v>485</v>
          </cell>
        </row>
        <row r="4627">
          <cell r="A4627" t="str">
            <v>FUTURE USE</v>
          </cell>
          <cell r="B4627" t="str">
            <v>V2010</v>
          </cell>
          <cell r="C4627" t="str">
            <v>Jan</v>
          </cell>
          <cell r="D4627">
            <v>0</v>
          </cell>
          <cell r="E4627">
            <v>0</v>
          </cell>
          <cell r="F4627">
            <v>0</v>
          </cell>
          <cell r="G4627">
            <v>0</v>
          </cell>
          <cell r="H4627">
            <v>0</v>
          </cell>
          <cell r="I4627">
            <v>0</v>
          </cell>
          <cell r="J4627">
            <v>0</v>
          </cell>
          <cell r="K4627">
            <v>0</v>
          </cell>
          <cell r="L4627">
            <v>0</v>
          </cell>
          <cell r="M4627">
            <v>0</v>
          </cell>
        </row>
        <row r="4628">
          <cell r="A4628" t="str">
            <v>FUTURE USE</v>
          </cell>
          <cell r="B4628" t="str">
            <v>V2010</v>
          </cell>
          <cell r="C4628" t="str">
            <v>Feb</v>
          </cell>
          <cell r="D4628">
            <v>0</v>
          </cell>
          <cell r="E4628">
            <v>0</v>
          </cell>
          <cell r="F4628">
            <v>0</v>
          </cell>
          <cell r="G4628">
            <v>0</v>
          </cell>
          <cell r="H4628">
            <v>0</v>
          </cell>
          <cell r="I4628">
            <v>0</v>
          </cell>
          <cell r="J4628">
            <v>0</v>
          </cell>
          <cell r="K4628">
            <v>0</v>
          </cell>
          <cell r="L4628">
            <v>0</v>
          </cell>
          <cell r="M4628">
            <v>0</v>
          </cell>
        </row>
        <row r="4629">
          <cell r="A4629" t="str">
            <v>FUTURE USE</v>
          </cell>
          <cell r="B4629" t="str">
            <v>V2010</v>
          </cell>
          <cell r="C4629" t="str">
            <v>Mar</v>
          </cell>
          <cell r="D4629">
            <v>0</v>
          </cell>
          <cell r="E4629">
            <v>0</v>
          </cell>
          <cell r="F4629">
            <v>0</v>
          </cell>
          <cell r="G4629">
            <v>0</v>
          </cell>
          <cell r="H4629">
            <v>0</v>
          </cell>
          <cell r="I4629">
            <v>0</v>
          </cell>
          <cell r="J4629">
            <v>0</v>
          </cell>
          <cell r="K4629">
            <v>0</v>
          </cell>
          <cell r="L4629">
            <v>0</v>
          </cell>
          <cell r="M4629">
            <v>0</v>
          </cell>
        </row>
        <row r="4630">
          <cell r="A4630" t="str">
            <v>FUTURE USE</v>
          </cell>
          <cell r="B4630" t="str">
            <v>V2010</v>
          </cell>
          <cell r="C4630" t="str">
            <v>Jul</v>
          </cell>
          <cell r="D4630">
            <v>0</v>
          </cell>
          <cell r="E4630">
            <v>0</v>
          </cell>
          <cell r="F4630">
            <v>0</v>
          </cell>
          <cell r="G4630">
            <v>0</v>
          </cell>
          <cell r="H4630">
            <v>0</v>
          </cell>
          <cell r="I4630">
            <v>0</v>
          </cell>
          <cell r="J4630">
            <v>0</v>
          </cell>
          <cell r="K4630">
            <v>0</v>
          </cell>
          <cell r="L4630">
            <v>0</v>
          </cell>
          <cell r="M4630">
            <v>0</v>
          </cell>
        </row>
        <row r="4631">
          <cell r="A4631" t="str">
            <v>FUTURE USE</v>
          </cell>
          <cell r="B4631" t="str">
            <v>V2010</v>
          </cell>
          <cell r="C4631" t="str">
            <v>Dec</v>
          </cell>
          <cell r="D4631">
            <v>0</v>
          </cell>
          <cell r="E4631">
            <v>0</v>
          </cell>
          <cell r="F4631">
            <v>0</v>
          </cell>
          <cell r="G4631">
            <v>0</v>
          </cell>
          <cell r="H4631">
            <v>0</v>
          </cell>
          <cell r="I4631">
            <v>0</v>
          </cell>
          <cell r="J4631">
            <v>0</v>
          </cell>
          <cell r="K4631">
            <v>0</v>
          </cell>
          <cell r="L4631">
            <v>0</v>
          </cell>
          <cell r="M4631">
            <v>0</v>
          </cell>
        </row>
        <row r="4632">
          <cell r="A4632" t="str">
            <v>TRANS - East</v>
          </cell>
          <cell r="B4632" t="str">
            <v>V2010</v>
          </cell>
          <cell r="C4632">
            <v>0</v>
          </cell>
          <cell r="D4632">
            <v>-190503</v>
          </cell>
          <cell r="E4632">
            <v>-26744</v>
          </cell>
          <cell r="F4632">
            <v>14</v>
          </cell>
          <cell r="G4632">
            <v>0</v>
          </cell>
          <cell r="H4632">
            <v>0</v>
          </cell>
          <cell r="I4632">
            <v>0</v>
          </cell>
          <cell r="J4632">
            <v>0</v>
          </cell>
          <cell r="K4632">
            <v>0</v>
          </cell>
          <cell r="L4632">
            <v>0</v>
          </cell>
          <cell r="M4632">
            <v>-217233</v>
          </cell>
        </row>
        <row r="4633">
          <cell r="A4633" t="str">
            <v>TRANS - West</v>
          </cell>
          <cell r="B4633" t="str">
            <v>V2010</v>
          </cell>
          <cell r="C4633">
            <v>0</v>
          </cell>
          <cell r="D4633">
            <v>259544</v>
          </cell>
          <cell r="E4633">
            <v>36436</v>
          </cell>
          <cell r="F4633">
            <v>-19</v>
          </cell>
          <cell r="G4633">
            <v>0</v>
          </cell>
          <cell r="H4633">
            <v>0</v>
          </cell>
          <cell r="I4633">
            <v>0</v>
          </cell>
          <cell r="J4633">
            <v>0</v>
          </cell>
          <cell r="K4633">
            <v>0</v>
          </cell>
          <cell r="L4633">
            <v>0</v>
          </cell>
          <cell r="M4633">
            <v>295961</v>
          </cell>
        </row>
        <row r="4634">
          <cell r="A4634" t="str">
            <v>TRANS 69+KV - JB</v>
          </cell>
          <cell r="B4634" t="str">
            <v>V2010</v>
          </cell>
          <cell r="C4634">
            <v>0</v>
          </cell>
          <cell r="D4634">
            <v>-1027730</v>
          </cell>
          <cell r="E4634">
            <v>-138222</v>
          </cell>
          <cell r="F4634">
            <v>74</v>
          </cell>
          <cell r="G4634">
            <v>0</v>
          </cell>
          <cell r="H4634">
            <v>0</v>
          </cell>
          <cell r="I4634">
            <v>0</v>
          </cell>
          <cell r="J4634">
            <v>0</v>
          </cell>
          <cell r="K4634">
            <v>0</v>
          </cell>
          <cell r="L4634">
            <v>0</v>
          </cell>
          <cell r="M4634">
            <v>-1165878</v>
          </cell>
        </row>
        <row r="4635">
          <cell r="A4635" t="str">
            <v>BK INTANG - TAX T &amp; D</v>
          </cell>
          <cell r="B4635" t="str">
            <v>V2010</v>
          </cell>
          <cell r="C4635">
            <v>0</v>
          </cell>
          <cell r="D4635">
            <v>7130</v>
          </cell>
          <cell r="E4635">
            <v>1001</v>
          </cell>
          <cell r="F4635">
            <v>0</v>
          </cell>
          <cell r="G4635">
            <v>0</v>
          </cell>
          <cell r="H4635">
            <v>0</v>
          </cell>
          <cell r="I4635">
            <v>0</v>
          </cell>
          <cell r="J4635">
            <v>0</v>
          </cell>
          <cell r="K4635">
            <v>0</v>
          </cell>
          <cell r="L4635">
            <v>0</v>
          </cell>
          <cell r="M4635">
            <v>8131</v>
          </cell>
        </row>
        <row r="4636">
          <cell r="A4636" t="str">
            <v>BK INTANG - TAX SECTION 197</v>
          </cell>
          <cell r="B4636" t="str">
            <v>V2010</v>
          </cell>
          <cell r="C4636" t="str">
            <v>Jan</v>
          </cell>
          <cell r="D4636">
            <v>10393</v>
          </cell>
          <cell r="E4636">
            <v>1732</v>
          </cell>
          <cell r="F4636">
            <v>0</v>
          </cell>
          <cell r="G4636">
            <v>0</v>
          </cell>
          <cell r="H4636">
            <v>0</v>
          </cell>
          <cell r="I4636">
            <v>0</v>
          </cell>
          <cell r="J4636">
            <v>0</v>
          </cell>
          <cell r="K4636">
            <v>0</v>
          </cell>
          <cell r="L4636">
            <v>0</v>
          </cell>
          <cell r="M4636">
            <v>12126</v>
          </cell>
        </row>
        <row r="4637">
          <cell r="A4637" t="str">
            <v>BK INTANG - TAX SECTION 197</v>
          </cell>
          <cell r="B4637" t="str">
            <v>V2010</v>
          </cell>
          <cell r="C4637" t="str">
            <v>Feb</v>
          </cell>
          <cell r="D4637">
            <v>7720</v>
          </cell>
          <cell r="E4637">
            <v>1305</v>
          </cell>
          <cell r="F4637">
            <v>0</v>
          </cell>
          <cell r="G4637">
            <v>0</v>
          </cell>
          <cell r="H4637">
            <v>0</v>
          </cell>
          <cell r="I4637">
            <v>0</v>
          </cell>
          <cell r="J4637">
            <v>0</v>
          </cell>
          <cell r="K4637">
            <v>0</v>
          </cell>
          <cell r="L4637">
            <v>0</v>
          </cell>
          <cell r="M4637">
            <v>9025</v>
          </cell>
        </row>
        <row r="4638">
          <cell r="A4638" t="str">
            <v>BK INTANG - TAX SECTION 197</v>
          </cell>
          <cell r="B4638" t="str">
            <v>V2010</v>
          </cell>
          <cell r="C4638" t="str">
            <v>Mar</v>
          </cell>
          <cell r="D4638">
            <v>32177</v>
          </cell>
          <cell r="E4638">
            <v>5516</v>
          </cell>
          <cell r="F4638">
            <v>0</v>
          </cell>
          <cell r="G4638">
            <v>0</v>
          </cell>
          <cell r="H4638">
            <v>0</v>
          </cell>
          <cell r="I4638">
            <v>0</v>
          </cell>
          <cell r="J4638">
            <v>0</v>
          </cell>
          <cell r="K4638">
            <v>0</v>
          </cell>
          <cell r="L4638">
            <v>0</v>
          </cell>
          <cell r="M4638">
            <v>37693</v>
          </cell>
        </row>
        <row r="4639">
          <cell r="A4639" t="str">
            <v>BK INTANG - TAX SECTION 197</v>
          </cell>
          <cell r="B4639" t="str">
            <v>V2010</v>
          </cell>
          <cell r="C4639" t="str">
            <v>May</v>
          </cell>
          <cell r="D4639">
            <v>1427337</v>
          </cell>
          <cell r="E4639">
            <v>251902</v>
          </cell>
          <cell r="F4639">
            <v>0</v>
          </cell>
          <cell r="G4639">
            <v>0</v>
          </cell>
          <cell r="H4639">
            <v>0</v>
          </cell>
          <cell r="I4639">
            <v>0</v>
          </cell>
          <cell r="J4639">
            <v>0</v>
          </cell>
          <cell r="K4639">
            <v>0</v>
          </cell>
          <cell r="L4639">
            <v>0</v>
          </cell>
          <cell r="M4639">
            <v>1679239</v>
          </cell>
        </row>
        <row r="4640">
          <cell r="A4640" t="str">
            <v>BK INTANG - TAX SECTION 197</v>
          </cell>
          <cell r="B4640" t="str">
            <v>V2010</v>
          </cell>
          <cell r="C4640" t="str">
            <v>Jun</v>
          </cell>
          <cell r="D4640">
            <v>129308</v>
          </cell>
          <cell r="E4640">
            <v>23158</v>
          </cell>
          <cell r="F4640">
            <v>0</v>
          </cell>
          <cell r="G4640">
            <v>0</v>
          </cell>
          <cell r="H4640">
            <v>0</v>
          </cell>
          <cell r="I4640">
            <v>0</v>
          </cell>
          <cell r="J4640">
            <v>0</v>
          </cell>
          <cell r="K4640">
            <v>0</v>
          </cell>
          <cell r="L4640">
            <v>0</v>
          </cell>
          <cell r="M4640">
            <v>152466</v>
          </cell>
        </row>
        <row r="4641">
          <cell r="A4641" t="str">
            <v>BK INTANG - TAX SECTION 197</v>
          </cell>
          <cell r="B4641" t="str">
            <v>V2010</v>
          </cell>
          <cell r="C4641" t="str">
            <v>Jul</v>
          </cell>
          <cell r="D4641">
            <v>7078</v>
          </cell>
          <cell r="E4641">
            <v>1287</v>
          </cell>
          <cell r="F4641">
            <v>0</v>
          </cell>
          <cell r="G4641">
            <v>0</v>
          </cell>
          <cell r="H4641">
            <v>0</v>
          </cell>
          <cell r="I4641">
            <v>0</v>
          </cell>
          <cell r="J4641">
            <v>0</v>
          </cell>
          <cell r="K4641">
            <v>0</v>
          </cell>
          <cell r="L4641">
            <v>0</v>
          </cell>
          <cell r="M4641">
            <v>8365</v>
          </cell>
        </row>
        <row r="4642">
          <cell r="A4642" t="str">
            <v>BK INTANG - TAX SECTION 197</v>
          </cell>
          <cell r="B4642" t="str">
            <v>V2010</v>
          </cell>
          <cell r="C4642" t="str">
            <v>Aug</v>
          </cell>
          <cell r="D4642">
            <v>156</v>
          </cell>
          <cell r="E4642">
            <v>29</v>
          </cell>
          <cell r="F4642">
            <v>0</v>
          </cell>
          <cell r="G4642">
            <v>0</v>
          </cell>
          <cell r="H4642">
            <v>0</v>
          </cell>
          <cell r="I4642">
            <v>0</v>
          </cell>
          <cell r="J4642">
            <v>0</v>
          </cell>
          <cell r="K4642">
            <v>0</v>
          </cell>
          <cell r="L4642">
            <v>0</v>
          </cell>
          <cell r="M4642">
            <v>185</v>
          </cell>
        </row>
        <row r="4643">
          <cell r="A4643" t="str">
            <v>BK INTANG - TAX SECTION 197</v>
          </cell>
          <cell r="B4643" t="str">
            <v>V2010</v>
          </cell>
          <cell r="C4643" t="str">
            <v>Sep</v>
          </cell>
          <cell r="D4643">
            <v>204382</v>
          </cell>
          <cell r="E4643">
            <v>38318</v>
          </cell>
          <cell r="F4643">
            <v>0</v>
          </cell>
          <cell r="G4643">
            <v>0</v>
          </cell>
          <cell r="H4643">
            <v>0</v>
          </cell>
          <cell r="I4643">
            <v>0</v>
          </cell>
          <cell r="J4643">
            <v>0</v>
          </cell>
          <cell r="K4643">
            <v>0</v>
          </cell>
          <cell r="L4643">
            <v>0</v>
          </cell>
          <cell r="M4643">
            <v>242700</v>
          </cell>
        </row>
        <row r="4644">
          <cell r="A4644" t="str">
            <v>BK INTANG - TAX SECTION 197</v>
          </cell>
          <cell r="B4644" t="str">
            <v>V2010</v>
          </cell>
          <cell r="C4644" t="str">
            <v>Oct</v>
          </cell>
          <cell r="D4644">
            <v>127578</v>
          </cell>
          <cell r="E4644">
            <v>24302</v>
          </cell>
          <cell r="F4644">
            <v>0</v>
          </cell>
          <cell r="G4644">
            <v>0</v>
          </cell>
          <cell r="H4644">
            <v>0</v>
          </cell>
          <cell r="I4644">
            <v>0</v>
          </cell>
          <cell r="J4644">
            <v>0</v>
          </cell>
          <cell r="K4644">
            <v>0</v>
          </cell>
          <cell r="L4644">
            <v>0</v>
          </cell>
          <cell r="M4644">
            <v>151880</v>
          </cell>
        </row>
        <row r="4645">
          <cell r="A4645" t="str">
            <v>BK INTANG - TAX SECTION 197</v>
          </cell>
          <cell r="B4645" t="str">
            <v>V2010</v>
          </cell>
          <cell r="C4645" t="str">
            <v>Nov</v>
          </cell>
          <cell r="D4645">
            <v>1093034</v>
          </cell>
          <cell r="E4645">
            <v>211567</v>
          </cell>
          <cell r="F4645">
            <v>0</v>
          </cell>
          <cell r="G4645">
            <v>0</v>
          </cell>
          <cell r="H4645">
            <v>0</v>
          </cell>
          <cell r="I4645">
            <v>0</v>
          </cell>
          <cell r="J4645">
            <v>0</v>
          </cell>
          <cell r="K4645">
            <v>0</v>
          </cell>
          <cell r="L4645">
            <v>0</v>
          </cell>
          <cell r="M4645">
            <v>1304602</v>
          </cell>
        </row>
        <row r="4646">
          <cell r="A4646" t="str">
            <v>BK INTANG - TAX SECTION 197</v>
          </cell>
          <cell r="B4646" t="str">
            <v>V2010</v>
          </cell>
          <cell r="C4646" t="str">
            <v>Dec</v>
          </cell>
          <cell r="D4646">
            <v>1931529</v>
          </cell>
          <cell r="E4646">
            <v>379971</v>
          </cell>
          <cell r="F4646">
            <v>0</v>
          </cell>
          <cell r="G4646">
            <v>0</v>
          </cell>
          <cell r="H4646">
            <v>0</v>
          </cell>
          <cell r="I4646">
            <v>0</v>
          </cell>
          <cell r="J4646">
            <v>0</v>
          </cell>
          <cell r="K4646">
            <v>0</v>
          </cell>
          <cell r="L4646">
            <v>0</v>
          </cell>
          <cell r="M4646">
            <v>2311500</v>
          </cell>
        </row>
        <row r="4647">
          <cell r="A4647" t="str">
            <v>COAL DEER 30% DEV</v>
          </cell>
          <cell r="B4647" t="str">
            <v>V2010</v>
          </cell>
          <cell r="C4647">
            <v>0</v>
          </cell>
          <cell r="D4647">
            <v>180751</v>
          </cell>
          <cell r="E4647">
            <v>0</v>
          </cell>
          <cell r="F4647">
            <v>0</v>
          </cell>
          <cell r="G4647">
            <v>0</v>
          </cell>
          <cell r="H4647">
            <v>0</v>
          </cell>
          <cell r="I4647">
            <v>0</v>
          </cell>
          <cell r="J4647">
            <v>0</v>
          </cell>
          <cell r="K4647">
            <v>0</v>
          </cell>
          <cell r="L4647">
            <v>0</v>
          </cell>
          <cell r="M4647">
            <v>180751</v>
          </cell>
        </row>
        <row r="4648">
          <cell r="A4648" t="str">
            <v>OTHER PROD GH STRUCT</v>
          </cell>
          <cell r="B4648" t="str">
            <v>V2010</v>
          </cell>
          <cell r="C4648" t="str">
            <v>Jan</v>
          </cell>
          <cell r="D4648">
            <v>440</v>
          </cell>
          <cell r="E4648">
            <v>74</v>
          </cell>
          <cell r="F4648">
            <v>0</v>
          </cell>
          <cell r="G4648">
            <v>0</v>
          </cell>
          <cell r="H4648">
            <v>0</v>
          </cell>
          <cell r="I4648">
            <v>0</v>
          </cell>
          <cell r="J4648">
            <v>0</v>
          </cell>
          <cell r="K4648">
            <v>0</v>
          </cell>
          <cell r="L4648">
            <v>0</v>
          </cell>
          <cell r="M4648">
            <v>514</v>
          </cell>
        </row>
        <row r="4649">
          <cell r="A4649" t="str">
            <v>HYDRO West</v>
          </cell>
          <cell r="B4649" t="str">
            <v>V2010</v>
          </cell>
          <cell r="C4649">
            <v>0</v>
          </cell>
          <cell r="D4649">
            <v>-70435</v>
          </cell>
          <cell r="E4649">
            <v>-9888</v>
          </cell>
          <cell r="F4649">
            <v>0</v>
          </cell>
          <cell r="G4649">
            <v>0</v>
          </cell>
          <cell r="H4649">
            <v>0</v>
          </cell>
          <cell r="I4649">
            <v>0</v>
          </cell>
          <cell r="J4649">
            <v>0</v>
          </cell>
          <cell r="K4649">
            <v>0</v>
          </cell>
          <cell r="L4649">
            <v>0</v>
          </cell>
          <cell r="M4649">
            <v>-80324</v>
          </cell>
        </row>
        <row r="4650">
          <cell r="A4650" t="str">
            <v>HYDRO East</v>
          </cell>
          <cell r="B4650" t="str">
            <v>V2010</v>
          </cell>
          <cell r="C4650">
            <v>0</v>
          </cell>
          <cell r="D4650">
            <v>419</v>
          </cell>
          <cell r="E4650">
            <v>59</v>
          </cell>
          <cell r="F4650">
            <v>0</v>
          </cell>
          <cell r="G4650">
            <v>0</v>
          </cell>
          <cell r="H4650">
            <v>0</v>
          </cell>
          <cell r="I4650">
            <v>0</v>
          </cell>
          <cell r="J4650">
            <v>0</v>
          </cell>
          <cell r="K4650">
            <v>0</v>
          </cell>
          <cell r="L4650">
            <v>0</v>
          </cell>
          <cell r="M4650">
            <v>478</v>
          </cell>
        </row>
        <row r="4651">
          <cell r="A4651" t="str">
            <v>TRANS 69+KV - East</v>
          </cell>
          <cell r="B4651" t="str">
            <v>V2010</v>
          </cell>
          <cell r="C4651">
            <v>0</v>
          </cell>
          <cell r="D4651">
            <v>-996329</v>
          </cell>
          <cell r="E4651">
            <v>-133999</v>
          </cell>
          <cell r="F4651">
            <v>72</v>
          </cell>
          <cell r="G4651">
            <v>0</v>
          </cell>
          <cell r="H4651">
            <v>0</v>
          </cell>
          <cell r="I4651">
            <v>0</v>
          </cell>
          <cell r="J4651">
            <v>0</v>
          </cell>
          <cell r="K4651">
            <v>0</v>
          </cell>
          <cell r="L4651">
            <v>0</v>
          </cell>
          <cell r="M4651">
            <v>-1130256</v>
          </cell>
        </row>
        <row r="4652">
          <cell r="A4652" t="str">
            <v>TRANS 69+KV - West</v>
          </cell>
          <cell r="B4652" t="str">
            <v>V2010</v>
          </cell>
          <cell r="C4652">
            <v>0</v>
          </cell>
          <cell r="D4652">
            <v>-369717</v>
          </cell>
          <cell r="E4652">
            <v>-49724</v>
          </cell>
          <cell r="F4652">
            <v>27</v>
          </cell>
          <cell r="G4652">
            <v>0</v>
          </cell>
          <cell r="H4652">
            <v>0</v>
          </cell>
          <cell r="I4652">
            <v>0</v>
          </cell>
          <cell r="J4652">
            <v>0</v>
          </cell>
          <cell r="K4652">
            <v>0</v>
          </cell>
          <cell r="L4652">
            <v>0</v>
          </cell>
          <cell r="M4652">
            <v>-419414</v>
          </cell>
        </row>
        <row r="4653">
          <cell r="A4653" t="str">
            <v>TRANS - JB</v>
          </cell>
          <cell r="B4653" t="str">
            <v>V2010</v>
          </cell>
          <cell r="C4653">
            <v>0</v>
          </cell>
          <cell r="D4653">
            <v>0</v>
          </cell>
          <cell r="E4653">
            <v>0</v>
          </cell>
          <cell r="F4653">
            <v>0</v>
          </cell>
          <cell r="G4653">
            <v>0</v>
          </cell>
          <cell r="H4653">
            <v>0</v>
          </cell>
          <cell r="I4653">
            <v>0</v>
          </cell>
          <cell r="J4653">
            <v>0</v>
          </cell>
          <cell r="K4653">
            <v>0</v>
          </cell>
          <cell r="L4653">
            <v>0</v>
          </cell>
          <cell r="M4653">
            <v>0</v>
          </cell>
        </row>
        <row r="4654">
          <cell r="A4654" t="str">
            <v>HYDRO West NON DEP LAND</v>
          </cell>
          <cell r="B4654" t="str">
            <v>V2010</v>
          </cell>
          <cell r="C4654" t="str">
            <v>Feb</v>
          </cell>
          <cell r="D4654">
            <v>0</v>
          </cell>
          <cell r="E4654">
            <v>0</v>
          </cell>
          <cell r="F4654">
            <v>0</v>
          </cell>
          <cell r="G4654">
            <v>0</v>
          </cell>
          <cell r="H4654">
            <v>0</v>
          </cell>
          <cell r="I4654">
            <v>0</v>
          </cell>
          <cell r="J4654">
            <v>0</v>
          </cell>
          <cell r="K4654">
            <v>0</v>
          </cell>
          <cell r="L4654">
            <v>0</v>
          </cell>
          <cell r="M4654">
            <v>0</v>
          </cell>
        </row>
        <row r="4655">
          <cell r="A4655" t="str">
            <v>HYDRO West NON DEP LAND</v>
          </cell>
          <cell r="B4655" t="str">
            <v>V2010</v>
          </cell>
          <cell r="C4655" t="str">
            <v>Apr</v>
          </cell>
          <cell r="D4655">
            <v>0</v>
          </cell>
          <cell r="E4655">
            <v>0</v>
          </cell>
          <cell r="F4655">
            <v>0</v>
          </cell>
          <cell r="G4655">
            <v>0</v>
          </cell>
          <cell r="H4655">
            <v>0</v>
          </cell>
          <cell r="I4655">
            <v>0</v>
          </cell>
          <cell r="J4655">
            <v>0</v>
          </cell>
          <cell r="K4655">
            <v>0</v>
          </cell>
          <cell r="L4655">
            <v>0</v>
          </cell>
          <cell r="M4655">
            <v>0</v>
          </cell>
        </row>
        <row r="4656">
          <cell r="A4656" t="str">
            <v>HYDRO West NON DEP LAND</v>
          </cell>
          <cell r="B4656" t="str">
            <v>V2010</v>
          </cell>
          <cell r="C4656" t="str">
            <v>Dec</v>
          </cell>
          <cell r="D4656">
            <v>0</v>
          </cell>
          <cell r="E4656">
            <v>0</v>
          </cell>
          <cell r="F4656">
            <v>0</v>
          </cell>
          <cell r="G4656">
            <v>0</v>
          </cell>
          <cell r="H4656">
            <v>0</v>
          </cell>
          <cell r="I4656">
            <v>0</v>
          </cell>
          <cell r="J4656">
            <v>0</v>
          </cell>
          <cell r="K4656">
            <v>0</v>
          </cell>
          <cell r="L4656">
            <v>0</v>
          </cell>
          <cell r="M4656">
            <v>0</v>
          </cell>
        </row>
        <row r="4657">
          <cell r="A4657" t="str">
            <v>TRANS West NON DEP LAND</v>
          </cell>
          <cell r="B4657" t="str">
            <v>V2010</v>
          </cell>
          <cell r="C4657" t="str">
            <v>Apr</v>
          </cell>
          <cell r="D4657">
            <v>0</v>
          </cell>
          <cell r="E4657">
            <v>0</v>
          </cell>
          <cell r="F4657">
            <v>0</v>
          </cell>
          <cell r="G4657">
            <v>0</v>
          </cell>
          <cell r="H4657">
            <v>0</v>
          </cell>
          <cell r="I4657">
            <v>0</v>
          </cell>
          <cell r="J4657">
            <v>0</v>
          </cell>
          <cell r="K4657">
            <v>0</v>
          </cell>
          <cell r="L4657">
            <v>0</v>
          </cell>
          <cell r="M4657">
            <v>0</v>
          </cell>
        </row>
        <row r="4658">
          <cell r="A4658" t="str">
            <v>TRANS West NON DEP LAND</v>
          </cell>
          <cell r="B4658" t="str">
            <v>V2010</v>
          </cell>
          <cell r="C4658" t="str">
            <v>Jun</v>
          </cell>
          <cell r="D4658">
            <v>0</v>
          </cell>
          <cell r="E4658">
            <v>0</v>
          </cell>
          <cell r="F4658">
            <v>0</v>
          </cell>
          <cell r="G4658">
            <v>0</v>
          </cell>
          <cell r="H4658">
            <v>0</v>
          </cell>
          <cell r="I4658">
            <v>0</v>
          </cell>
          <cell r="J4658">
            <v>0</v>
          </cell>
          <cell r="K4658">
            <v>0</v>
          </cell>
          <cell r="L4658">
            <v>0</v>
          </cell>
          <cell r="M4658">
            <v>0</v>
          </cell>
        </row>
        <row r="4659">
          <cell r="A4659" t="str">
            <v>TRANS East NON DEP LAND</v>
          </cell>
          <cell r="B4659" t="str">
            <v>V2010</v>
          </cell>
          <cell r="C4659" t="str">
            <v>Mar</v>
          </cell>
          <cell r="D4659">
            <v>0</v>
          </cell>
          <cell r="E4659">
            <v>0</v>
          </cell>
          <cell r="F4659">
            <v>0</v>
          </cell>
          <cell r="G4659">
            <v>0</v>
          </cell>
          <cell r="H4659">
            <v>0</v>
          </cell>
          <cell r="I4659">
            <v>0</v>
          </cell>
          <cell r="J4659">
            <v>0</v>
          </cell>
          <cell r="K4659">
            <v>0</v>
          </cell>
          <cell r="L4659">
            <v>0</v>
          </cell>
          <cell r="M4659">
            <v>0</v>
          </cell>
        </row>
        <row r="4660">
          <cell r="A4660" t="str">
            <v>TRANS East NON DEP LAND</v>
          </cell>
          <cell r="B4660" t="str">
            <v>V2010</v>
          </cell>
          <cell r="C4660" t="str">
            <v>Apr</v>
          </cell>
          <cell r="D4660">
            <v>0</v>
          </cell>
          <cell r="E4660">
            <v>0</v>
          </cell>
          <cell r="F4660">
            <v>0</v>
          </cell>
          <cell r="G4660">
            <v>0</v>
          </cell>
          <cell r="H4660">
            <v>0</v>
          </cell>
          <cell r="I4660">
            <v>0</v>
          </cell>
          <cell r="J4660">
            <v>0</v>
          </cell>
          <cell r="K4660">
            <v>0</v>
          </cell>
          <cell r="L4660">
            <v>0</v>
          </cell>
          <cell r="M4660">
            <v>0</v>
          </cell>
        </row>
        <row r="4661">
          <cell r="A4661" t="str">
            <v>TRANS East NON DEP LAND</v>
          </cell>
          <cell r="B4661" t="str">
            <v>V2010</v>
          </cell>
          <cell r="C4661" t="str">
            <v>May</v>
          </cell>
          <cell r="D4661">
            <v>0</v>
          </cell>
          <cell r="E4661">
            <v>0</v>
          </cell>
          <cell r="F4661">
            <v>0</v>
          </cell>
          <cell r="G4661">
            <v>0</v>
          </cell>
          <cell r="H4661">
            <v>0</v>
          </cell>
          <cell r="I4661">
            <v>0</v>
          </cell>
          <cell r="J4661">
            <v>0</v>
          </cell>
          <cell r="K4661">
            <v>0</v>
          </cell>
          <cell r="L4661">
            <v>0</v>
          </cell>
          <cell r="M4661">
            <v>0</v>
          </cell>
        </row>
        <row r="4662">
          <cell r="A4662" t="str">
            <v>TRANS East NON DEP LAND</v>
          </cell>
          <cell r="B4662" t="str">
            <v>V2010</v>
          </cell>
          <cell r="C4662" t="str">
            <v>Jun</v>
          </cell>
          <cell r="D4662">
            <v>0</v>
          </cell>
          <cell r="E4662">
            <v>0</v>
          </cell>
          <cell r="F4662">
            <v>0</v>
          </cell>
          <cell r="G4662">
            <v>0</v>
          </cell>
          <cell r="H4662">
            <v>0</v>
          </cell>
          <cell r="I4662">
            <v>0</v>
          </cell>
          <cell r="J4662">
            <v>0</v>
          </cell>
          <cell r="K4662">
            <v>0</v>
          </cell>
          <cell r="L4662">
            <v>0</v>
          </cell>
          <cell r="M4662">
            <v>0</v>
          </cell>
        </row>
        <row r="4663">
          <cell r="A4663" t="str">
            <v>TRANS East NON DEP LAND</v>
          </cell>
          <cell r="B4663" t="str">
            <v>V2010</v>
          </cell>
          <cell r="C4663" t="str">
            <v>Jul</v>
          </cell>
          <cell r="D4663">
            <v>0</v>
          </cell>
          <cell r="E4663">
            <v>0</v>
          </cell>
          <cell r="F4663">
            <v>0</v>
          </cell>
          <cell r="G4663">
            <v>0</v>
          </cell>
          <cell r="H4663">
            <v>0</v>
          </cell>
          <cell r="I4663">
            <v>0</v>
          </cell>
          <cell r="J4663">
            <v>0</v>
          </cell>
          <cell r="K4663">
            <v>0</v>
          </cell>
          <cell r="L4663">
            <v>0</v>
          </cell>
          <cell r="M4663">
            <v>0</v>
          </cell>
        </row>
        <row r="4664">
          <cell r="A4664" t="str">
            <v>TRANS East NON DEP LAND</v>
          </cell>
          <cell r="B4664" t="str">
            <v>V2010</v>
          </cell>
          <cell r="C4664" t="str">
            <v>Aug</v>
          </cell>
          <cell r="D4664">
            <v>0</v>
          </cell>
          <cell r="E4664">
            <v>0</v>
          </cell>
          <cell r="F4664">
            <v>0</v>
          </cell>
          <cell r="G4664">
            <v>0</v>
          </cell>
          <cell r="H4664">
            <v>0</v>
          </cell>
          <cell r="I4664">
            <v>0</v>
          </cell>
          <cell r="J4664">
            <v>0</v>
          </cell>
          <cell r="K4664">
            <v>0</v>
          </cell>
          <cell r="L4664">
            <v>0</v>
          </cell>
          <cell r="M4664">
            <v>0</v>
          </cell>
        </row>
        <row r="4665">
          <cell r="A4665" t="str">
            <v>TRANS East NON DEP LAND</v>
          </cell>
          <cell r="B4665" t="str">
            <v>V2010</v>
          </cell>
          <cell r="C4665" t="str">
            <v>Sep</v>
          </cell>
          <cell r="D4665">
            <v>0</v>
          </cell>
          <cell r="E4665">
            <v>0</v>
          </cell>
          <cell r="F4665">
            <v>0</v>
          </cell>
          <cell r="G4665">
            <v>0</v>
          </cell>
          <cell r="H4665">
            <v>0</v>
          </cell>
          <cell r="I4665">
            <v>0</v>
          </cell>
          <cell r="J4665">
            <v>0</v>
          </cell>
          <cell r="K4665">
            <v>0</v>
          </cell>
          <cell r="L4665">
            <v>0</v>
          </cell>
          <cell r="M4665">
            <v>0</v>
          </cell>
        </row>
        <row r="4666">
          <cell r="A4666" t="str">
            <v>TRANS East NON DEP LAND</v>
          </cell>
          <cell r="B4666" t="str">
            <v>V2010</v>
          </cell>
          <cell r="C4666" t="str">
            <v>Oct</v>
          </cell>
          <cell r="D4666">
            <v>0</v>
          </cell>
          <cell r="E4666">
            <v>0</v>
          </cell>
          <cell r="F4666">
            <v>0</v>
          </cell>
          <cell r="G4666">
            <v>0</v>
          </cell>
          <cell r="H4666">
            <v>0</v>
          </cell>
          <cell r="I4666">
            <v>0</v>
          </cell>
          <cell r="J4666">
            <v>0</v>
          </cell>
          <cell r="K4666">
            <v>0</v>
          </cell>
          <cell r="L4666">
            <v>0</v>
          </cell>
          <cell r="M4666">
            <v>0</v>
          </cell>
        </row>
        <row r="4667">
          <cell r="A4667" t="str">
            <v>TRANS East NON DEP LAND</v>
          </cell>
          <cell r="B4667" t="str">
            <v>V2010</v>
          </cell>
          <cell r="C4667" t="str">
            <v>Nov</v>
          </cell>
          <cell r="D4667">
            <v>0</v>
          </cell>
          <cell r="E4667">
            <v>0</v>
          </cell>
          <cell r="F4667">
            <v>0</v>
          </cell>
          <cell r="G4667">
            <v>0</v>
          </cell>
          <cell r="H4667">
            <v>0</v>
          </cell>
          <cell r="I4667">
            <v>0</v>
          </cell>
          <cell r="J4667">
            <v>0</v>
          </cell>
          <cell r="K4667">
            <v>0</v>
          </cell>
          <cell r="L4667">
            <v>0</v>
          </cell>
          <cell r="M4667">
            <v>0</v>
          </cell>
        </row>
        <row r="4668">
          <cell r="A4668" t="str">
            <v>TRANS East NON DEP LAND</v>
          </cell>
          <cell r="B4668" t="str">
            <v>V2010</v>
          </cell>
          <cell r="C4668" t="str">
            <v>Dec</v>
          </cell>
          <cell r="D4668">
            <v>0</v>
          </cell>
          <cell r="E4668">
            <v>0</v>
          </cell>
          <cell r="F4668">
            <v>0</v>
          </cell>
          <cell r="G4668">
            <v>0</v>
          </cell>
          <cell r="H4668">
            <v>0</v>
          </cell>
          <cell r="I4668">
            <v>0</v>
          </cell>
          <cell r="J4668">
            <v>0</v>
          </cell>
          <cell r="K4668">
            <v>0</v>
          </cell>
          <cell r="L4668">
            <v>0</v>
          </cell>
          <cell r="M4668">
            <v>0</v>
          </cell>
        </row>
        <row r="4669">
          <cell r="A4669" t="str">
            <v>TRANS EASE - West</v>
          </cell>
          <cell r="B4669" t="str">
            <v>V2010</v>
          </cell>
          <cell r="C4669" t="str">
            <v>Jan</v>
          </cell>
          <cell r="D4669">
            <v>-35</v>
          </cell>
          <cell r="E4669">
            <v>-6</v>
          </cell>
          <cell r="F4669">
            <v>0</v>
          </cell>
          <cell r="G4669">
            <v>0</v>
          </cell>
          <cell r="H4669">
            <v>0</v>
          </cell>
          <cell r="I4669">
            <v>0</v>
          </cell>
          <cell r="J4669">
            <v>0</v>
          </cell>
          <cell r="K4669">
            <v>0</v>
          </cell>
          <cell r="L4669">
            <v>0</v>
          </cell>
          <cell r="M4669">
            <v>-41</v>
          </cell>
        </row>
        <row r="4670">
          <cell r="A4670" t="str">
            <v>TRANS EASE - West</v>
          </cell>
          <cell r="B4670" t="str">
            <v>V2010</v>
          </cell>
          <cell r="C4670" t="str">
            <v>Apr</v>
          </cell>
          <cell r="D4670">
            <v>8469</v>
          </cell>
          <cell r="E4670">
            <v>1540</v>
          </cell>
          <cell r="F4670">
            <v>-1</v>
          </cell>
          <cell r="G4670">
            <v>0</v>
          </cell>
          <cell r="H4670">
            <v>0</v>
          </cell>
          <cell r="I4670">
            <v>0</v>
          </cell>
          <cell r="J4670">
            <v>0</v>
          </cell>
          <cell r="K4670">
            <v>0</v>
          </cell>
          <cell r="L4670">
            <v>0</v>
          </cell>
          <cell r="M4670">
            <v>10008</v>
          </cell>
        </row>
        <row r="4671">
          <cell r="A4671" t="str">
            <v>TRANS EASE - West</v>
          </cell>
          <cell r="B4671" t="str">
            <v>V2010</v>
          </cell>
          <cell r="C4671" t="str">
            <v>Jul</v>
          </cell>
          <cell r="D4671">
            <v>10369</v>
          </cell>
          <cell r="E4671">
            <v>1885</v>
          </cell>
          <cell r="F4671">
            <v>-1</v>
          </cell>
          <cell r="G4671">
            <v>0</v>
          </cell>
          <cell r="H4671">
            <v>0</v>
          </cell>
          <cell r="I4671">
            <v>0</v>
          </cell>
          <cell r="J4671">
            <v>0</v>
          </cell>
          <cell r="K4671">
            <v>0</v>
          </cell>
          <cell r="L4671">
            <v>0</v>
          </cell>
          <cell r="M4671">
            <v>12253</v>
          </cell>
        </row>
        <row r="4672">
          <cell r="A4672" t="str">
            <v>TRANS EASE - West</v>
          </cell>
          <cell r="B4672" t="str">
            <v>V2010</v>
          </cell>
          <cell r="C4672" t="str">
            <v>Oct</v>
          </cell>
          <cell r="D4672">
            <v>13139</v>
          </cell>
          <cell r="E4672">
            <v>2389</v>
          </cell>
          <cell r="F4672">
            <v>-1</v>
          </cell>
          <cell r="G4672">
            <v>0</v>
          </cell>
          <cell r="H4672">
            <v>0</v>
          </cell>
          <cell r="I4672">
            <v>0</v>
          </cell>
          <cell r="J4672">
            <v>0</v>
          </cell>
          <cell r="K4672">
            <v>0</v>
          </cell>
          <cell r="L4672">
            <v>0</v>
          </cell>
          <cell r="M4672">
            <v>15527</v>
          </cell>
        </row>
        <row r="4673">
          <cell r="A4673" t="str">
            <v>TRANS EASE - West</v>
          </cell>
          <cell r="B4673" t="str">
            <v>V2010</v>
          </cell>
          <cell r="C4673" t="str">
            <v>Nov</v>
          </cell>
          <cell r="D4673">
            <v>7494</v>
          </cell>
          <cell r="E4673">
            <v>1362</v>
          </cell>
          <cell r="F4673">
            <v>-1</v>
          </cell>
          <cell r="G4673">
            <v>0</v>
          </cell>
          <cell r="H4673">
            <v>0</v>
          </cell>
          <cell r="I4673">
            <v>0</v>
          </cell>
          <cell r="J4673">
            <v>0</v>
          </cell>
          <cell r="K4673">
            <v>0</v>
          </cell>
          <cell r="L4673">
            <v>0</v>
          </cell>
          <cell r="M4673">
            <v>8856</v>
          </cell>
        </row>
        <row r="4674">
          <cell r="A4674" t="str">
            <v>TRANS EASE - West</v>
          </cell>
          <cell r="B4674" t="str">
            <v>V2010</v>
          </cell>
          <cell r="C4674" t="str">
            <v>Dec</v>
          </cell>
          <cell r="D4674">
            <v>1886</v>
          </cell>
          <cell r="E4674">
            <v>343</v>
          </cell>
          <cell r="F4674">
            <v>0</v>
          </cell>
          <cell r="G4674">
            <v>0</v>
          </cell>
          <cell r="H4674">
            <v>0</v>
          </cell>
          <cell r="I4674">
            <v>0</v>
          </cell>
          <cell r="J4674">
            <v>0</v>
          </cell>
          <cell r="K4674">
            <v>0</v>
          </cell>
          <cell r="L4674">
            <v>0</v>
          </cell>
          <cell r="M4674">
            <v>2228</v>
          </cell>
        </row>
        <row r="4675">
          <cell r="A4675" t="str">
            <v>TRANS EASE - East</v>
          </cell>
          <cell r="B4675" t="str">
            <v>V2010</v>
          </cell>
          <cell r="C4675" t="str">
            <v>Jan</v>
          </cell>
          <cell r="D4675">
            <v>12952</v>
          </cell>
          <cell r="E4675">
            <v>2355</v>
          </cell>
          <cell r="F4675">
            <v>-1</v>
          </cell>
          <cell r="G4675">
            <v>0</v>
          </cell>
          <cell r="H4675">
            <v>0</v>
          </cell>
          <cell r="I4675">
            <v>0</v>
          </cell>
          <cell r="J4675">
            <v>0</v>
          </cell>
          <cell r="K4675">
            <v>0</v>
          </cell>
          <cell r="L4675">
            <v>0</v>
          </cell>
          <cell r="M4675">
            <v>15306</v>
          </cell>
        </row>
        <row r="4676">
          <cell r="A4676" t="str">
            <v>TRANS EASE - East</v>
          </cell>
          <cell r="B4676" t="str">
            <v>V2010</v>
          </cell>
          <cell r="C4676" t="str">
            <v>Feb</v>
          </cell>
          <cell r="D4676">
            <v>-43</v>
          </cell>
          <cell r="E4676">
            <v>-8</v>
          </cell>
          <cell r="F4676">
            <v>0</v>
          </cell>
          <cell r="G4676">
            <v>0</v>
          </cell>
          <cell r="H4676">
            <v>0</v>
          </cell>
          <cell r="I4676">
            <v>0</v>
          </cell>
          <cell r="J4676">
            <v>0</v>
          </cell>
          <cell r="K4676">
            <v>0</v>
          </cell>
          <cell r="L4676">
            <v>0</v>
          </cell>
          <cell r="M4676">
            <v>-51</v>
          </cell>
        </row>
        <row r="4677">
          <cell r="A4677" t="str">
            <v>TRANS EASE - East</v>
          </cell>
          <cell r="B4677" t="str">
            <v>V2010</v>
          </cell>
          <cell r="C4677" t="str">
            <v>Mar</v>
          </cell>
          <cell r="D4677">
            <v>456406</v>
          </cell>
          <cell r="E4677">
            <v>82982</v>
          </cell>
          <cell r="F4677">
            <v>-34</v>
          </cell>
          <cell r="G4677">
            <v>0</v>
          </cell>
          <cell r="H4677">
            <v>0</v>
          </cell>
          <cell r="I4677">
            <v>0</v>
          </cell>
          <cell r="J4677">
            <v>0</v>
          </cell>
          <cell r="K4677">
            <v>0</v>
          </cell>
          <cell r="L4677">
            <v>0</v>
          </cell>
          <cell r="M4677">
            <v>539354</v>
          </cell>
        </row>
        <row r="4678">
          <cell r="A4678" t="str">
            <v>TRANS EASE - East</v>
          </cell>
          <cell r="B4678" t="str">
            <v>V2010</v>
          </cell>
          <cell r="C4678" t="str">
            <v>Apr</v>
          </cell>
          <cell r="D4678">
            <v>81802</v>
          </cell>
          <cell r="E4678">
            <v>14873</v>
          </cell>
          <cell r="F4678">
            <v>-6</v>
          </cell>
          <cell r="G4678">
            <v>0</v>
          </cell>
          <cell r="H4678">
            <v>0</v>
          </cell>
          <cell r="I4678">
            <v>0</v>
          </cell>
          <cell r="J4678">
            <v>0</v>
          </cell>
          <cell r="K4678">
            <v>0</v>
          </cell>
          <cell r="L4678">
            <v>0</v>
          </cell>
          <cell r="M4678">
            <v>96669</v>
          </cell>
        </row>
        <row r="4679">
          <cell r="A4679" t="str">
            <v>TRANS EASE - East</v>
          </cell>
          <cell r="B4679" t="str">
            <v>V2010</v>
          </cell>
          <cell r="C4679" t="str">
            <v>May</v>
          </cell>
          <cell r="D4679">
            <v>10440</v>
          </cell>
          <cell r="E4679">
            <v>1898</v>
          </cell>
          <cell r="F4679">
            <v>-1</v>
          </cell>
          <cell r="G4679">
            <v>0</v>
          </cell>
          <cell r="H4679">
            <v>0</v>
          </cell>
          <cell r="I4679">
            <v>0</v>
          </cell>
          <cell r="J4679">
            <v>0</v>
          </cell>
          <cell r="K4679">
            <v>0</v>
          </cell>
          <cell r="L4679">
            <v>0</v>
          </cell>
          <cell r="M4679">
            <v>12337</v>
          </cell>
        </row>
        <row r="4680">
          <cell r="A4680" t="str">
            <v>TRANS EASE - East</v>
          </cell>
          <cell r="B4680" t="str">
            <v>V2010</v>
          </cell>
          <cell r="C4680" t="str">
            <v>Jun</v>
          </cell>
          <cell r="D4680">
            <v>31277</v>
          </cell>
          <cell r="E4680">
            <v>5687</v>
          </cell>
          <cell r="F4680">
            <v>-2</v>
          </cell>
          <cell r="G4680">
            <v>0</v>
          </cell>
          <cell r="H4680">
            <v>0</v>
          </cell>
          <cell r="I4680">
            <v>0</v>
          </cell>
          <cell r="J4680">
            <v>0</v>
          </cell>
          <cell r="K4680">
            <v>0</v>
          </cell>
          <cell r="L4680">
            <v>0</v>
          </cell>
          <cell r="M4680">
            <v>36962</v>
          </cell>
        </row>
        <row r="4681">
          <cell r="A4681" t="str">
            <v>TRANS EASE - East</v>
          </cell>
          <cell r="B4681" t="str">
            <v>V2010</v>
          </cell>
          <cell r="C4681" t="str">
            <v>Jul</v>
          </cell>
          <cell r="D4681">
            <v>2120</v>
          </cell>
          <cell r="E4681">
            <v>386</v>
          </cell>
          <cell r="F4681">
            <v>0</v>
          </cell>
          <cell r="G4681">
            <v>0</v>
          </cell>
          <cell r="H4681">
            <v>0</v>
          </cell>
          <cell r="I4681">
            <v>0</v>
          </cell>
          <cell r="J4681">
            <v>0</v>
          </cell>
          <cell r="K4681">
            <v>0</v>
          </cell>
          <cell r="L4681">
            <v>0</v>
          </cell>
          <cell r="M4681">
            <v>2506</v>
          </cell>
        </row>
        <row r="4682">
          <cell r="A4682" t="str">
            <v>TRANS EASE - East</v>
          </cell>
          <cell r="B4682" t="str">
            <v>V2010</v>
          </cell>
          <cell r="C4682" t="str">
            <v>Aug</v>
          </cell>
          <cell r="D4682">
            <v>7641</v>
          </cell>
          <cell r="E4682">
            <v>1389</v>
          </cell>
          <cell r="F4682">
            <v>-1</v>
          </cell>
          <cell r="G4682">
            <v>0</v>
          </cell>
          <cell r="H4682">
            <v>0</v>
          </cell>
          <cell r="I4682">
            <v>0</v>
          </cell>
          <cell r="J4682">
            <v>0</v>
          </cell>
          <cell r="K4682">
            <v>0</v>
          </cell>
          <cell r="L4682">
            <v>0</v>
          </cell>
          <cell r="M4682">
            <v>9029</v>
          </cell>
        </row>
        <row r="4683">
          <cell r="A4683" t="str">
            <v>TRANS EASE - East</v>
          </cell>
          <cell r="B4683" t="str">
            <v>V2010</v>
          </cell>
          <cell r="C4683" t="str">
            <v>Sep</v>
          </cell>
          <cell r="D4683">
            <v>-6891</v>
          </cell>
          <cell r="E4683">
            <v>-1253</v>
          </cell>
          <cell r="F4683">
            <v>1</v>
          </cell>
          <cell r="G4683">
            <v>0</v>
          </cell>
          <cell r="H4683">
            <v>0</v>
          </cell>
          <cell r="I4683">
            <v>0</v>
          </cell>
          <cell r="J4683">
            <v>0</v>
          </cell>
          <cell r="K4683">
            <v>0</v>
          </cell>
          <cell r="L4683">
            <v>0</v>
          </cell>
          <cell r="M4683">
            <v>-8144</v>
          </cell>
        </row>
        <row r="4684">
          <cell r="A4684" t="str">
            <v>TRANS EASE - East</v>
          </cell>
          <cell r="B4684" t="str">
            <v>V2010</v>
          </cell>
          <cell r="C4684" t="str">
            <v>Oct</v>
          </cell>
          <cell r="D4684">
            <v>195266</v>
          </cell>
          <cell r="E4684">
            <v>35502</v>
          </cell>
          <cell r="F4684">
            <v>-14</v>
          </cell>
          <cell r="G4684">
            <v>0</v>
          </cell>
          <cell r="H4684">
            <v>0</v>
          </cell>
          <cell r="I4684">
            <v>0</v>
          </cell>
          <cell r="J4684">
            <v>0</v>
          </cell>
          <cell r="K4684">
            <v>0</v>
          </cell>
          <cell r="L4684">
            <v>0</v>
          </cell>
          <cell r="M4684">
            <v>230754</v>
          </cell>
        </row>
        <row r="4685">
          <cell r="A4685" t="str">
            <v>TRANS EASE - East</v>
          </cell>
          <cell r="B4685" t="str">
            <v>V2010</v>
          </cell>
          <cell r="C4685" t="str">
            <v>Nov</v>
          </cell>
          <cell r="D4685">
            <v>3301825</v>
          </cell>
          <cell r="E4685">
            <v>600324</v>
          </cell>
          <cell r="F4685">
            <v>-243</v>
          </cell>
          <cell r="G4685">
            <v>0</v>
          </cell>
          <cell r="H4685">
            <v>0</v>
          </cell>
          <cell r="I4685">
            <v>0</v>
          </cell>
          <cell r="J4685">
            <v>0</v>
          </cell>
          <cell r="K4685">
            <v>0</v>
          </cell>
          <cell r="L4685">
            <v>0</v>
          </cell>
          <cell r="M4685">
            <v>3901906</v>
          </cell>
        </row>
        <row r="4686">
          <cell r="A4686" t="str">
            <v>TRANS EASE - East</v>
          </cell>
          <cell r="B4686" t="str">
            <v>V2010</v>
          </cell>
          <cell r="C4686" t="str">
            <v>Dec</v>
          </cell>
          <cell r="D4686">
            <v>51647</v>
          </cell>
          <cell r="E4686">
            <v>9390</v>
          </cell>
          <cell r="F4686">
            <v>-4</v>
          </cell>
          <cell r="G4686">
            <v>0</v>
          </cell>
          <cell r="H4686">
            <v>0</v>
          </cell>
          <cell r="I4686">
            <v>0</v>
          </cell>
          <cell r="J4686">
            <v>0</v>
          </cell>
          <cell r="K4686">
            <v>0</v>
          </cell>
          <cell r="L4686">
            <v>0</v>
          </cell>
          <cell r="M4686">
            <v>61034</v>
          </cell>
        </row>
        <row r="4687">
          <cell r="A4687" t="str">
            <v xml:space="preserve">STEAM FIELD-BL </v>
          </cell>
          <cell r="B4687" t="str">
            <v>V2010</v>
          </cell>
          <cell r="C4687">
            <v>0</v>
          </cell>
          <cell r="D4687">
            <v>5655</v>
          </cell>
          <cell r="E4687">
            <v>0</v>
          </cell>
          <cell r="F4687">
            <v>0</v>
          </cell>
          <cell r="G4687">
            <v>0</v>
          </cell>
          <cell r="H4687">
            <v>0</v>
          </cell>
          <cell r="I4687">
            <v>0</v>
          </cell>
          <cell r="J4687">
            <v>0</v>
          </cell>
          <cell r="K4687">
            <v>0</v>
          </cell>
          <cell r="L4687">
            <v>0</v>
          </cell>
          <cell r="M4687">
            <v>5655</v>
          </cell>
        </row>
        <row r="4688">
          <cell r="A4688" t="str">
            <v>WELLS &amp; EQUIP-BL Steam Field</v>
          </cell>
          <cell r="B4688" t="str">
            <v>V2010</v>
          </cell>
          <cell r="C4688">
            <v>0</v>
          </cell>
          <cell r="D4688">
            <v>-5655</v>
          </cell>
          <cell r="E4688">
            <v>0</v>
          </cell>
          <cell r="F4688">
            <v>0</v>
          </cell>
          <cell r="G4688">
            <v>0</v>
          </cell>
          <cell r="H4688">
            <v>0</v>
          </cell>
          <cell r="I4688">
            <v>0</v>
          </cell>
          <cell r="J4688">
            <v>0</v>
          </cell>
          <cell r="K4688">
            <v>0</v>
          </cell>
          <cell r="L4688">
            <v>0</v>
          </cell>
          <cell r="M4688">
            <v>-5655</v>
          </cell>
        </row>
        <row r="4689">
          <cell r="A4689" t="str">
            <v>OTHER PROD GR I (Wind)</v>
          </cell>
          <cell r="B4689" t="str">
            <v>V2010</v>
          </cell>
          <cell r="C4689">
            <v>0</v>
          </cell>
          <cell r="D4689">
            <v>-257992</v>
          </cell>
          <cell r="E4689">
            <v>0</v>
          </cell>
          <cell r="F4689">
            <v>45</v>
          </cell>
          <cell r="G4689">
            <v>0</v>
          </cell>
          <cell r="H4689">
            <v>0</v>
          </cell>
          <cell r="I4689">
            <v>0</v>
          </cell>
          <cell r="J4689">
            <v>0</v>
          </cell>
          <cell r="K4689">
            <v>0</v>
          </cell>
          <cell r="L4689">
            <v>0</v>
          </cell>
          <cell r="M4689">
            <v>-257947</v>
          </cell>
        </row>
        <row r="4690">
          <cell r="A4690" t="str">
            <v>OTHER PROD GR III (Wind)</v>
          </cell>
          <cell r="B4690" t="str">
            <v>V2010</v>
          </cell>
          <cell r="C4690">
            <v>0</v>
          </cell>
          <cell r="D4690">
            <v>66865</v>
          </cell>
          <cell r="E4690">
            <v>0</v>
          </cell>
          <cell r="F4690">
            <v>-12</v>
          </cell>
          <cell r="G4690">
            <v>0</v>
          </cell>
          <cell r="H4690">
            <v>0</v>
          </cell>
          <cell r="I4690">
            <v>0</v>
          </cell>
          <cell r="J4690">
            <v>0</v>
          </cell>
          <cell r="K4690">
            <v>0</v>
          </cell>
          <cell r="L4690">
            <v>0</v>
          </cell>
          <cell r="M4690">
            <v>66854</v>
          </cell>
        </row>
        <row r="4691">
          <cell r="A4691" t="str">
            <v>OTHER PROD 7M I (Wind)</v>
          </cell>
          <cell r="B4691" t="str">
            <v>V2010</v>
          </cell>
          <cell r="C4691">
            <v>0</v>
          </cell>
          <cell r="D4691">
            <v>-26564</v>
          </cell>
          <cell r="E4691">
            <v>0</v>
          </cell>
          <cell r="F4691">
            <v>5</v>
          </cell>
          <cell r="G4691">
            <v>0</v>
          </cell>
          <cell r="H4691">
            <v>0</v>
          </cell>
          <cell r="I4691">
            <v>0</v>
          </cell>
          <cell r="J4691">
            <v>0</v>
          </cell>
          <cell r="K4691">
            <v>0</v>
          </cell>
          <cell r="L4691">
            <v>0</v>
          </cell>
          <cell r="M4691">
            <v>-26560</v>
          </cell>
        </row>
        <row r="4692">
          <cell r="A4692" t="str">
            <v>OTHER PROD 7M II (Wind)</v>
          </cell>
          <cell r="B4692" t="str">
            <v>V2010</v>
          </cell>
          <cell r="C4692">
            <v>0</v>
          </cell>
          <cell r="D4692">
            <v>26564</v>
          </cell>
          <cell r="E4692">
            <v>0</v>
          </cell>
          <cell r="F4692">
            <v>-5</v>
          </cell>
          <cell r="G4692">
            <v>0</v>
          </cell>
          <cell r="H4692">
            <v>0</v>
          </cell>
          <cell r="I4692">
            <v>0</v>
          </cell>
          <cell r="J4692">
            <v>0</v>
          </cell>
          <cell r="K4692">
            <v>0</v>
          </cell>
          <cell r="L4692">
            <v>0</v>
          </cell>
          <cell r="M4692">
            <v>26560</v>
          </cell>
        </row>
        <row r="4693">
          <cell r="A4693" t="str">
            <v>OTHER PROD RH Wind</v>
          </cell>
          <cell r="B4693" t="str">
            <v>V2010</v>
          </cell>
          <cell r="C4693">
            <v>0</v>
          </cell>
          <cell r="D4693">
            <v>160943</v>
          </cell>
          <cell r="E4693">
            <v>0</v>
          </cell>
          <cell r="F4693">
            <v>-28</v>
          </cell>
          <cell r="G4693">
            <v>0</v>
          </cell>
          <cell r="H4693">
            <v>0</v>
          </cell>
          <cell r="I4693">
            <v>0</v>
          </cell>
          <cell r="J4693">
            <v>0</v>
          </cell>
          <cell r="K4693">
            <v>0</v>
          </cell>
          <cell r="L4693">
            <v>0</v>
          </cell>
          <cell r="M4693">
            <v>160915</v>
          </cell>
        </row>
        <row r="4694">
          <cell r="A4694" t="str">
            <v>OTHER PROD HI P-MCF_CM NON DEP LAND</v>
          </cell>
          <cell r="B4694" t="str">
            <v>V2010</v>
          </cell>
          <cell r="C4694" t="str">
            <v>Mar</v>
          </cell>
          <cell r="D4694">
            <v>0</v>
          </cell>
          <cell r="E4694">
            <v>0</v>
          </cell>
          <cell r="F4694">
            <v>0</v>
          </cell>
          <cell r="G4694">
            <v>0</v>
          </cell>
          <cell r="H4694">
            <v>0</v>
          </cell>
          <cell r="I4694">
            <v>0</v>
          </cell>
          <cell r="J4694">
            <v>0</v>
          </cell>
          <cell r="K4694">
            <v>0</v>
          </cell>
          <cell r="L4694">
            <v>0</v>
          </cell>
          <cell r="M4694">
            <v>0</v>
          </cell>
        </row>
        <row r="4695">
          <cell r="A4695" t="str">
            <v>OTHER PROD Mobile West (USED)</v>
          </cell>
          <cell r="B4695" t="str">
            <v>V2010</v>
          </cell>
          <cell r="C4695">
            <v>0</v>
          </cell>
          <cell r="D4695">
            <v>-7287</v>
          </cell>
          <cell r="E4695">
            <v>-980</v>
          </cell>
          <cell r="F4695">
            <v>1</v>
          </cell>
          <cell r="G4695">
            <v>0</v>
          </cell>
          <cell r="H4695">
            <v>0</v>
          </cell>
          <cell r="I4695">
            <v>0</v>
          </cell>
          <cell r="J4695">
            <v>0</v>
          </cell>
          <cell r="K4695">
            <v>0</v>
          </cell>
          <cell r="L4695">
            <v>0</v>
          </cell>
          <cell r="M4695">
            <v>-8266</v>
          </cell>
        </row>
        <row r="4696">
          <cell r="A4696" t="str">
            <v>TRANS 69+KV - East (USED)</v>
          </cell>
          <cell r="B4696" t="str">
            <v>V2010</v>
          </cell>
          <cell r="C4696">
            <v>0</v>
          </cell>
          <cell r="D4696">
            <v>2259079</v>
          </cell>
          <cell r="E4696">
            <v>317139</v>
          </cell>
          <cell r="F4696">
            <v>-163</v>
          </cell>
          <cell r="G4696">
            <v>0</v>
          </cell>
          <cell r="H4696">
            <v>0</v>
          </cell>
          <cell r="I4696">
            <v>0</v>
          </cell>
          <cell r="J4696">
            <v>0</v>
          </cell>
          <cell r="K4696">
            <v>0</v>
          </cell>
          <cell r="L4696">
            <v>0</v>
          </cell>
          <cell r="M4696">
            <v>2576055</v>
          </cell>
        </row>
        <row r="4697">
          <cell r="A4697" t="str">
            <v>KLAMATH RELICENSING</v>
          </cell>
          <cell r="B4697" t="str">
            <v>V2010</v>
          </cell>
          <cell r="C4697" t="str">
            <v>Dec</v>
          </cell>
          <cell r="D4697">
            <v>0</v>
          </cell>
          <cell r="E4697">
            <v>0</v>
          </cell>
          <cell r="F4697">
            <v>0</v>
          </cell>
          <cell r="G4697">
            <v>0</v>
          </cell>
          <cell r="H4697">
            <v>0</v>
          </cell>
          <cell r="I4697">
            <v>0</v>
          </cell>
          <cell r="J4697">
            <v>0</v>
          </cell>
          <cell r="K4697">
            <v>0</v>
          </cell>
          <cell r="L4697">
            <v>0</v>
          </cell>
          <cell r="M4697">
            <v>0</v>
          </cell>
        </row>
        <row r="4698">
          <cell r="A4698" t="str">
            <v>POWER EQUIPMENT (USED)</v>
          </cell>
          <cell r="B4698" t="str">
            <v>V2010</v>
          </cell>
          <cell r="C4698">
            <v>0</v>
          </cell>
          <cell r="D4698">
            <v>107276</v>
          </cell>
          <cell r="E4698">
            <v>11054</v>
          </cell>
          <cell r="F4698">
            <v>0</v>
          </cell>
          <cell r="G4698">
            <v>0</v>
          </cell>
          <cell r="H4698">
            <v>0</v>
          </cell>
          <cell r="I4698">
            <v>0</v>
          </cell>
          <cell r="J4698">
            <v>0</v>
          </cell>
          <cell r="K4698">
            <v>0</v>
          </cell>
          <cell r="L4698">
            <v>0</v>
          </cell>
          <cell r="M4698">
            <v>118331</v>
          </cell>
        </row>
        <row r="4699">
          <cell r="A4699" t="str">
            <v>BK INTANG-TAX FRAN&amp;CON FT HALL ROW</v>
          </cell>
          <cell r="B4699" t="str">
            <v>V2010</v>
          </cell>
          <cell r="C4699" t="str">
            <v>Dec</v>
          </cell>
          <cell r="D4699">
            <v>563605</v>
          </cell>
          <cell r="E4699">
            <v>102468</v>
          </cell>
          <cell r="F4699">
            <v>0</v>
          </cell>
          <cell r="G4699">
            <v>0</v>
          </cell>
          <cell r="H4699">
            <v>0</v>
          </cell>
          <cell r="I4699">
            <v>0</v>
          </cell>
          <cell r="J4699">
            <v>0</v>
          </cell>
          <cell r="K4699">
            <v>0</v>
          </cell>
          <cell r="L4699">
            <v>0</v>
          </cell>
          <cell r="M4699">
            <v>666072</v>
          </cell>
        </row>
        <row r="4700">
          <cell r="A4700" t="str">
            <v>COAL DEER (USED)</v>
          </cell>
          <cell r="B4700" t="str">
            <v>V2010</v>
          </cell>
          <cell r="C4700">
            <v>0</v>
          </cell>
          <cell r="D4700">
            <v>978587</v>
          </cell>
          <cell r="E4700">
            <v>100837</v>
          </cell>
          <cell r="F4700">
            <v>0</v>
          </cell>
          <cell r="G4700">
            <v>0</v>
          </cell>
          <cell r="H4700">
            <v>0</v>
          </cell>
          <cell r="I4700">
            <v>0</v>
          </cell>
          <cell r="J4700">
            <v>0</v>
          </cell>
          <cell r="K4700">
            <v>0</v>
          </cell>
          <cell r="L4700">
            <v>0</v>
          </cell>
          <cell r="M4700">
            <v>1079424</v>
          </cell>
        </row>
        <row r="4701">
          <cell r="A4701" t="str">
            <v>MISC (USED)</v>
          </cell>
          <cell r="B4701" t="str">
            <v>V2010</v>
          </cell>
          <cell r="C4701">
            <v>0</v>
          </cell>
          <cell r="D4701">
            <v>2381</v>
          </cell>
          <cell r="E4701">
            <v>245</v>
          </cell>
          <cell r="F4701">
            <v>0</v>
          </cell>
          <cell r="G4701">
            <v>0</v>
          </cell>
          <cell r="H4701">
            <v>0</v>
          </cell>
          <cell r="I4701">
            <v>0</v>
          </cell>
          <cell r="J4701">
            <v>0</v>
          </cell>
          <cell r="K4701">
            <v>0</v>
          </cell>
          <cell r="L4701">
            <v>0</v>
          </cell>
          <cell r="M4701">
            <v>2627</v>
          </cell>
        </row>
        <row r="4702">
          <cell r="A4702" t="str">
            <v>TRANS 69+KV - East (USED)-O/S</v>
          </cell>
          <cell r="B4702" t="str">
            <v>V2010</v>
          </cell>
          <cell r="C4702">
            <v>0</v>
          </cell>
          <cell r="D4702">
            <v>-957</v>
          </cell>
          <cell r="E4702">
            <v>-134</v>
          </cell>
          <cell r="F4702">
            <v>0</v>
          </cell>
          <cell r="G4702">
            <v>0</v>
          </cell>
          <cell r="H4702">
            <v>0</v>
          </cell>
          <cell r="I4702">
            <v>0</v>
          </cell>
          <cell r="J4702">
            <v>0</v>
          </cell>
          <cell r="K4702">
            <v>0</v>
          </cell>
          <cell r="L4702">
            <v>0</v>
          </cell>
          <cell r="M4702">
            <v>-1092</v>
          </cell>
        </row>
        <row r="4703">
          <cell r="A4703" t="str">
            <v>LEASEHOLD IMPROVEMENTS-O/S</v>
          </cell>
          <cell r="B4703" t="str">
            <v>V2010</v>
          </cell>
          <cell r="C4703">
            <v>0</v>
          </cell>
          <cell r="D4703">
            <v>-15072</v>
          </cell>
          <cell r="E4703">
            <v>-2739</v>
          </cell>
          <cell r="F4703">
            <v>17</v>
          </cell>
          <cell r="G4703">
            <v>0</v>
          </cell>
          <cell r="H4703">
            <v>0</v>
          </cell>
          <cell r="I4703">
            <v>0</v>
          </cell>
          <cell r="J4703">
            <v>0</v>
          </cell>
          <cell r="K4703">
            <v>0</v>
          </cell>
          <cell r="L4703">
            <v>0</v>
          </cell>
          <cell r="M4703">
            <v>-17794</v>
          </cell>
        </row>
        <row r="4704">
          <cell r="A4704" t="str">
            <v>LEASEHOLD IMPROVEMENTS (STRUCT)</v>
          </cell>
          <cell r="B4704" t="str">
            <v>V2010</v>
          </cell>
          <cell r="C4704" t="str">
            <v>Dec</v>
          </cell>
          <cell r="D4704">
            <v>7215</v>
          </cell>
          <cell r="E4704">
            <v>1015</v>
          </cell>
          <cell r="F4704">
            <v>-60</v>
          </cell>
          <cell r="G4704">
            <v>0</v>
          </cell>
          <cell r="H4704">
            <v>0</v>
          </cell>
          <cell r="I4704">
            <v>0</v>
          </cell>
          <cell r="J4704">
            <v>0</v>
          </cell>
          <cell r="K4704">
            <v>0</v>
          </cell>
          <cell r="L4704">
            <v>0</v>
          </cell>
          <cell r="M4704">
            <v>8169</v>
          </cell>
        </row>
        <row r="4705">
          <cell r="A4705" t="str">
            <v>Total Tax Classes</v>
          </cell>
          <cell r="B4705">
            <v>0</v>
          </cell>
          <cell r="C4705">
            <v>0</v>
          </cell>
          <cell r="D4705">
            <v>11827435</v>
          </cell>
          <cell r="E4705">
            <v>2164797</v>
          </cell>
          <cell r="F4705">
            <v>-82366</v>
          </cell>
          <cell r="G4705">
            <v>0</v>
          </cell>
          <cell r="H4705">
            <v>0</v>
          </cell>
          <cell r="I4705">
            <v>0</v>
          </cell>
          <cell r="J4705">
            <v>0</v>
          </cell>
          <cell r="K4705">
            <v>0</v>
          </cell>
          <cell r="L4705">
            <v>0</v>
          </cell>
          <cell r="M4705">
            <v>13909865</v>
          </cell>
        </row>
        <row r="4706">
          <cell r="A4706" t="str">
            <v>V2010 Total</v>
          </cell>
          <cell r="B4706">
            <v>0</v>
          </cell>
          <cell r="C4706">
            <v>0</v>
          </cell>
          <cell r="D4706">
            <v>11827435</v>
          </cell>
          <cell r="E4706">
            <v>2164797</v>
          </cell>
          <cell r="F4706">
            <v>-82366</v>
          </cell>
          <cell r="G4706">
            <v>0</v>
          </cell>
          <cell r="H4706">
            <v>0</v>
          </cell>
          <cell r="I4706">
            <v>0</v>
          </cell>
          <cell r="J4706">
            <v>0</v>
          </cell>
          <cell r="K4706">
            <v>0</v>
          </cell>
          <cell r="L4706">
            <v>0</v>
          </cell>
          <cell r="M4706">
            <v>13909865</v>
          </cell>
        </row>
        <row r="4707">
          <cell r="A4707">
            <v>0</v>
          </cell>
          <cell r="B4707">
            <v>0</v>
          </cell>
          <cell r="C4707">
            <v>0</v>
          </cell>
          <cell r="D4707">
            <v>0</v>
          </cell>
          <cell r="E4707">
            <v>0</v>
          </cell>
          <cell r="F4707">
            <v>0</v>
          </cell>
          <cell r="G4707">
            <v>0</v>
          </cell>
          <cell r="H4707">
            <v>0</v>
          </cell>
          <cell r="I4707">
            <v>0</v>
          </cell>
          <cell r="J4707">
            <v>0</v>
          </cell>
          <cell r="K4707">
            <v>0</v>
          </cell>
          <cell r="L4707">
            <v>0</v>
          </cell>
          <cell r="M4707">
            <v>0</v>
          </cell>
        </row>
        <row r="4708">
          <cell r="A4708" t="str">
            <v>STEAM CA</v>
          </cell>
          <cell r="B4708" t="str">
            <v>V2010_100%</v>
          </cell>
          <cell r="C4708">
            <v>0</v>
          </cell>
          <cell r="D4708">
            <v>0</v>
          </cell>
          <cell r="E4708">
            <v>0</v>
          </cell>
          <cell r="F4708">
            <v>0</v>
          </cell>
          <cell r="G4708">
            <v>0</v>
          </cell>
          <cell r="H4708">
            <v>0</v>
          </cell>
          <cell r="I4708">
            <v>0</v>
          </cell>
          <cell r="J4708">
            <v>0</v>
          </cell>
          <cell r="K4708">
            <v>0</v>
          </cell>
          <cell r="L4708">
            <v>0</v>
          </cell>
          <cell r="M4708">
            <v>0</v>
          </cell>
        </row>
        <row r="4709">
          <cell r="A4709" t="str">
            <v>STEAM CR</v>
          </cell>
          <cell r="B4709" t="str">
            <v>V2010_100%</v>
          </cell>
          <cell r="C4709">
            <v>0</v>
          </cell>
          <cell r="D4709">
            <v>0</v>
          </cell>
          <cell r="E4709">
            <v>0</v>
          </cell>
          <cell r="F4709">
            <v>0</v>
          </cell>
          <cell r="G4709">
            <v>0</v>
          </cell>
          <cell r="H4709">
            <v>0</v>
          </cell>
          <cell r="I4709">
            <v>0</v>
          </cell>
          <cell r="J4709">
            <v>0</v>
          </cell>
          <cell r="K4709">
            <v>0</v>
          </cell>
          <cell r="L4709">
            <v>0</v>
          </cell>
          <cell r="M4709">
            <v>0</v>
          </cell>
        </row>
        <row r="4710">
          <cell r="A4710" t="str">
            <v>STEAM HA</v>
          </cell>
          <cell r="B4710" t="str">
            <v>V2010_100%</v>
          </cell>
          <cell r="C4710">
            <v>0</v>
          </cell>
          <cell r="D4710">
            <v>0</v>
          </cell>
          <cell r="E4710">
            <v>0</v>
          </cell>
          <cell r="F4710">
            <v>0</v>
          </cell>
          <cell r="G4710">
            <v>0</v>
          </cell>
          <cell r="H4710">
            <v>0</v>
          </cell>
          <cell r="I4710">
            <v>0</v>
          </cell>
          <cell r="J4710">
            <v>0</v>
          </cell>
          <cell r="K4710">
            <v>0</v>
          </cell>
          <cell r="L4710">
            <v>0</v>
          </cell>
          <cell r="M4710">
            <v>0</v>
          </cell>
        </row>
        <row r="4711">
          <cell r="A4711" t="str">
            <v>STEAM HG</v>
          </cell>
          <cell r="B4711" t="str">
            <v>V2010_100%</v>
          </cell>
          <cell r="C4711">
            <v>0</v>
          </cell>
          <cell r="D4711">
            <v>0</v>
          </cell>
          <cell r="E4711">
            <v>0</v>
          </cell>
          <cell r="F4711">
            <v>0</v>
          </cell>
          <cell r="G4711">
            <v>0</v>
          </cell>
          <cell r="H4711">
            <v>0</v>
          </cell>
          <cell r="I4711">
            <v>0</v>
          </cell>
          <cell r="J4711">
            <v>0</v>
          </cell>
          <cell r="K4711">
            <v>0</v>
          </cell>
          <cell r="L4711">
            <v>0</v>
          </cell>
          <cell r="M4711">
            <v>0</v>
          </cell>
        </row>
        <row r="4712">
          <cell r="A4712" t="str">
            <v>STEAM HR U1-U3</v>
          </cell>
          <cell r="B4712" t="str">
            <v>V2010_100%</v>
          </cell>
          <cell r="C4712">
            <v>0</v>
          </cell>
          <cell r="D4712">
            <v>0</v>
          </cell>
          <cell r="E4712">
            <v>0</v>
          </cell>
          <cell r="F4712">
            <v>0</v>
          </cell>
          <cell r="G4712">
            <v>0</v>
          </cell>
          <cell r="H4712">
            <v>0</v>
          </cell>
          <cell r="I4712">
            <v>0</v>
          </cell>
          <cell r="J4712">
            <v>0</v>
          </cell>
          <cell r="K4712">
            <v>0</v>
          </cell>
          <cell r="L4712">
            <v>0</v>
          </cell>
          <cell r="M4712">
            <v>0</v>
          </cell>
        </row>
        <row r="4713">
          <cell r="A4713" t="str">
            <v>STEAM NA</v>
          </cell>
          <cell r="B4713" t="str">
            <v>V2010_100%</v>
          </cell>
          <cell r="C4713">
            <v>0</v>
          </cell>
          <cell r="D4713">
            <v>0</v>
          </cell>
          <cell r="E4713">
            <v>0</v>
          </cell>
          <cell r="F4713">
            <v>0</v>
          </cell>
          <cell r="G4713">
            <v>0</v>
          </cell>
          <cell r="H4713">
            <v>0</v>
          </cell>
          <cell r="I4713">
            <v>0</v>
          </cell>
          <cell r="J4713">
            <v>0</v>
          </cell>
          <cell r="K4713">
            <v>0</v>
          </cell>
          <cell r="L4713">
            <v>0</v>
          </cell>
          <cell r="M4713">
            <v>0</v>
          </cell>
        </row>
        <row r="4714">
          <cell r="A4714" t="str">
            <v>STEAM WK</v>
          </cell>
          <cell r="B4714" t="str">
            <v>V2010_100%</v>
          </cell>
          <cell r="C4714">
            <v>0</v>
          </cell>
          <cell r="D4714">
            <v>0</v>
          </cell>
          <cell r="E4714">
            <v>0</v>
          </cell>
          <cell r="F4714">
            <v>0</v>
          </cell>
          <cell r="G4714">
            <v>0</v>
          </cell>
          <cell r="H4714">
            <v>0</v>
          </cell>
          <cell r="I4714">
            <v>0</v>
          </cell>
          <cell r="J4714">
            <v>0</v>
          </cell>
          <cell r="K4714">
            <v>0</v>
          </cell>
          <cell r="L4714">
            <v>0</v>
          </cell>
          <cell r="M4714">
            <v>0</v>
          </cell>
        </row>
        <row r="4715">
          <cell r="A4715" t="str">
            <v>POWER EQUIPMENT</v>
          </cell>
          <cell r="B4715" t="str">
            <v>V2010_100%</v>
          </cell>
          <cell r="C4715">
            <v>0</v>
          </cell>
          <cell r="D4715">
            <v>0</v>
          </cell>
          <cell r="E4715">
            <v>0</v>
          </cell>
          <cell r="F4715">
            <v>0</v>
          </cell>
          <cell r="G4715">
            <v>0</v>
          </cell>
          <cell r="H4715">
            <v>0</v>
          </cell>
          <cell r="I4715">
            <v>0</v>
          </cell>
          <cell r="J4715">
            <v>0</v>
          </cell>
          <cell r="K4715">
            <v>0</v>
          </cell>
          <cell r="L4715">
            <v>0</v>
          </cell>
          <cell r="M4715">
            <v>0</v>
          </cell>
        </row>
        <row r="4716">
          <cell r="A4716" t="str">
            <v>TRACTOR</v>
          </cell>
          <cell r="B4716" t="str">
            <v>V2010_100%</v>
          </cell>
          <cell r="C4716">
            <v>0</v>
          </cell>
          <cell r="D4716">
            <v>0</v>
          </cell>
          <cell r="E4716">
            <v>0</v>
          </cell>
          <cell r="F4716">
            <v>0</v>
          </cell>
          <cell r="G4716">
            <v>0</v>
          </cell>
          <cell r="H4716">
            <v>0</v>
          </cell>
          <cell r="I4716">
            <v>0</v>
          </cell>
          <cell r="J4716">
            <v>0</v>
          </cell>
          <cell r="K4716">
            <v>0</v>
          </cell>
          <cell r="L4716">
            <v>0</v>
          </cell>
          <cell r="M4716">
            <v>0</v>
          </cell>
        </row>
        <row r="4717">
          <cell r="A4717" t="str">
            <v>STEAM JB</v>
          </cell>
          <cell r="B4717" t="str">
            <v>V2010_100%</v>
          </cell>
          <cell r="C4717">
            <v>0</v>
          </cell>
          <cell r="D4717">
            <v>0</v>
          </cell>
          <cell r="E4717">
            <v>0</v>
          </cell>
          <cell r="F4717">
            <v>0</v>
          </cell>
          <cell r="G4717">
            <v>0</v>
          </cell>
          <cell r="H4717">
            <v>0</v>
          </cell>
          <cell r="I4717">
            <v>0</v>
          </cell>
          <cell r="J4717">
            <v>0</v>
          </cell>
          <cell r="K4717">
            <v>0</v>
          </cell>
          <cell r="L4717">
            <v>0</v>
          </cell>
          <cell r="M4717">
            <v>0</v>
          </cell>
        </row>
        <row r="4718">
          <cell r="A4718" t="str">
            <v>COAL DEER</v>
          </cell>
          <cell r="B4718" t="str">
            <v>V2010_100%</v>
          </cell>
          <cell r="C4718">
            <v>0</v>
          </cell>
          <cell r="D4718">
            <v>0</v>
          </cell>
          <cell r="E4718">
            <v>0</v>
          </cell>
          <cell r="F4718">
            <v>0</v>
          </cell>
          <cell r="G4718">
            <v>0</v>
          </cell>
          <cell r="H4718">
            <v>0</v>
          </cell>
          <cell r="I4718">
            <v>0</v>
          </cell>
          <cell r="J4718">
            <v>0</v>
          </cell>
          <cell r="K4718">
            <v>0</v>
          </cell>
          <cell r="L4718">
            <v>0</v>
          </cell>
          <cell r="M4718">
            <v>0</v>
          </cell>
        </row>
        <row r="4719">
          <cell r="A4719" t="str">
            <v>DATA HNDLNG</v>
          </cell>
          <cell r="B4719" t="str">
            <v>V2010_100%</v>
          </cell>
          <cell r="C4719">
            <v>0</v>
          </cell>
          <cell r="D4719">
            <v>0</v>
          </cell>
          <cell r="E4719">
            <v>0</v>
          </cell>
          <cell r="F4719">
            <v>0</v>
          </cell>
          <cell r="G4719">
            <v>0</v>
          </cell>
          <cell r="H4719">
            <v>0</v>
          </cell>
          <cell r="I4719">
            <v>0</v>
          </cell>
          <cell r="J4719">
            <v>0</v>
          </cell>
          <cell r="K4719">
            <v>0</v>
          </cell>
          <cell r="L4719">
            <v>0</v>
          </cell>
          <cell r="M4719">
            <v>0</v>
          </cell>
        </row>
        <row r="4720">
          <cell r="A4720" t="str">
            <v>DISTR</v>
          </cell>
          <cell r="B4720" t="str">
            <v>V2010_100%</v>
          </cell>
          <cell r="C4720">
            <v>0</v>
          </cell>
          <cell r="D4720">
            <v>0</v>
          </cell>
          <cell r="E4720">
            <v>0</v>
          </cell>
          <cell r="F4720">
            <v>0</v>
          </cell>
          <cell r="G4720">
            <v>0</v>
          </cell>
          <cell r="H4720">
            <v>0</v>
          </cell>
          <cell r="I4720">
            <v>0</v>
          </cell>
          <cell r="J4720">
            <v>0</v>
          </cell>
          <cell r="K4720">
            <v>0</v>
          </cell>
          <cell r="L4720">
            <v>0</v>
          </cell>
          <cell r="M4720">
            <v>0</v>
          </cell>
        </row>
        <row r="4721">
          <cell r="A4721" t="str">
            <v>HEAVY TRUCK</v>
          </cell>
          <cell r="B4721" t="str">
            <v>V2010_100%</v>
          </cell>
          <cell r="C4721">
            <v>0</v>
          </cell>
          <cell r="D4721">
            <v>0</v>
          </cell>
          <cell r="E4721">
            <v>0</v>
          </cell>
          <cell r="F4721">
            <v>0</v>
          </cell>
          <cell r="G4721">
            <v>0</v>
          </cell>
          <cell r="H4721">
            <v>0</v>
          </cell>
          <cell r="I4721">
            <v>0</v>
          </cell>
          <cell r="J4721">
            <v>0</v>
          </cell>
          <cell r="K4721">
            <v>0</v>
          </cell>
          <cell r="L4721">
            <v>0</v>
          </cell>
          <cell r="M4721">
            <v>0</v>
          </cell>
        </row>
        <row r="4722">
          <cell r="A4722" t="str">
            <v>MISC</v>
          </cell>
          <cell r="B4722" t="str">
            <v>V2010_100%</v>
          </cell>
          <cell r="C4722">
            <v>0</v>
          </cell>
          <cell r="D4722">
            <v>0</v>
          </cell>
          <cell r="E4722">
            <v>0</v>
          </cell>
          <cell r="F4722">
            <v>0</v>
          </cell>
          <cell r="G4722">
            <v>0</v>
          </cell>
          <cell r="H4722">
            <v>0</v>
          </cell>
          <cell r="I4722">
            <v>0</v>
          </cell>
          <cell r="J4722">
            <v>0</v>
          </cell>
          <cell r="K4722">
            <v>0</v>
          </cell>
          <cell r="L4722">
            <v>0</v>
          </cell>
          <cell r="M4722">
            <v>0</v>
          </cell>
        </row>
        <row r="4723">
          <cell r="A4723" t="str">
            <v>OFFICE FURN</v>
          </cell>
          <cell r="B4723" t="str">
            <v>V2010_100%</v>
          </cell>
          <cell r="C4723">
            <v>0</v>
          </cell>
          <cell r="D4723">
            <v>0</v>
          </cell>
          <cell r="E4723">
            <v>0</v>
          </cell>
          <cell r="F4723">
            <v>0</v>
          </cell>
          <cell r="G4723">
            <v>0</v>
          </cell>
          <cell r="H4723">
            <v>0</v>
          </cell>
          <cell r="I4723">
            <v>0</v>
          </cell>
          <cell r="J4723">
            <v>0</v>
          </cell>
          <cell r="K4723">
            <v>0</v>
          </cell>
          <cell r="L4723">
            <v>0</v>
          </cell>
          <cell r="M4723">
            <v>0</v>
          </cell>
        </row>
        <row r="4724">
          <cell r="A4724" t="str">
            <v>STEAM CO</v>
          </cell>
          <cell r="B4724" t="str">
            <v>V2010_100%</v>
          </cell>
          <cell r="C4724">
            <v>0</v>
          </cell>
          <cell r="D4724">
            <v>0</v>
          </cell>
          <cell r="E4724">
            <v>0</v>
          </cell>
          <cell r="F4724">
            <v>0</v>
          </cell>
          <cell r="G4724">
            <v>0</v>
          </cell>
          <cell r="H4724">
            <v>0</v>
          </cell>
          <cell r="I4724">
            <v>0</v>
          </cell>
          <cell r="J4724">
            <v>0</v>
          </cell>
          <cell r="K4724">
            <v>0</v>
          </cell>
          <cell r="L4724">
            <v>0</v>
          </cell>
          <cell r="M4724">
            <v>0</v>
          </cell>
        </row>
        <row r="4725">
          <cell r="A4725" t="str">
            <v>STEAM DJ</v>
          </cell>
          <cell r="B4725" t="str">
            <v>V2010_100%</v>
          </cell>
          <cell r="C4725">
            <v>0</v>
          </cell>
          <cell r="D4725">
            <v>0</v>
          </cell>
          <cell r="E4725">
            <v>0</v>
          </cell>
          <cell r="F4725">
            <v>0</v>
          </cell>
          <cell r="G4725">
            <v>0</v>
          </cell>
          <cell r="H4725">
            <v>0</v>
          </cell>
          <cell r="I4725">
            <v>0</v>
          </cell>
          <cell r="J4725">
            <v>0</v>
          </cell>
          <cell r="K4725">
            <v>0</v>
          </cell>
          <cell r="L4725">
            <v>0</v>
          </cell>
          <cell r="M4725">
            <v>0</v>
          </cell>
        </row>
        <row r="4726">
          <cell r="A4726" t="str">
            <v>TRAILERS</v>
          </cell>
          <cell r="B4726" t="str">
            <v>V2010_100%</v>
          </cell>
          <cell r="C4726">
            <v>0</v>
          </cell>
          <cell r="D4726">
            <v>0</v>
          </cell>
          <cell r="E4726">
            <v>0</v>
          </cell>
          <cell r="F4726">
            <v>0</v>
          </cell>
          <cell r="G4726">
            <v>0</v>
          </cell>
          <cell r="H4726">
            <v>0</v>
          </cell>
          <cell r="I4726">
            <v>0</v>
          </cell>
          <cell r="J4726">
            <v>0</v>
          </cell>
          <cell r="K4726">
            <v>0</v>
          </cell>
          <cell r="L4726">
            <v>0</v>
          </cell>
          <cell r="M4726">
            <v>0</v>
          </cell>
        </row>
        <row r="4727">
          <cell r="A4727" t="str">
            <v>DISTR STREET LIGHTING</v>
          </cell>
          <cell r="B4727" t="str">
            <v>V2010_100%</v>
          </cell>
          <cell r="C4727">
            <v>0</v>
          </cell>
          <cell r="D4727">
            <v>0</v>
          </cell>
          <cell r="E4727">
            <v>0</v>
          </cell>
          <cell r="F4727">
            <v>0</v>
          </cell>
          <cell r="G4727">
            <v>0</v>
          </cell>
          <cell r="H4727">
            <v>0</v>
          </cell>
          <cell r="I4727">
            <v>0</v>
          </cell>
          <cell r="J4727">
            <v>0</v>
          </cell>
          <cell r="K4727">
            <v>0</v>
          </cell>
          <cell r="L4727">
            <v>0</v>
          </cell>
          <cell r="M4727">
            <v>0</v>
          </cell>
        </row>
        <row r="4728">
          <cell r="A4728" t="str">
            <v>COMM EQUIPT</v>
          </cell>
          <cell r="B4728" t="str">
            <v>V2010_100%</v>
          </cell>
          <cell r="C4728">
            <v>0</v>
          </cell>
          <cell r="D4728">
            <v>0</v>
          </cell>
          <cell r="E4728">
            <v>0</v>
          </cell>
          <cell r="F4728">
            <v>0</v>
          </cell>
          <cell r="G4728">
            <v>0</v>
          </cell>
          <cell r="H4728">
            <v>0</v>
          </cell>
          <cell r="I4728">
            <v>0</v>
          </cell>
          <cell r="J4728">
            <v>0</v>
          </cell>
          <cell r="K4728">
            <v>0</v>
          </cell>
          <cell r="L4728">
            <v>0</v>
          </cell>
          <cell r="M4728">
            <v>0</v>
          </cell>
        </row>
        <row r="4729">
          <cell r="A4729" t="str">
            <v>YARD IMP</v>
          </cell>
          <cell r="B4729" t="str">
            <v>V2010_100%</v>
          </cell>
          <cell r="C4729">
            <v>0</v>
          </cell>
          <cell r="D4729">
            <v>0</v>
          </cell>
          <cell r="E4729">
            <v>0</v>
          </cell>
          <cell r="F4729">
            <v>0</v>
          </cell>
          <cell r="G4729">
            <v>0</v>
          </cell>
          <cell r="H4729">
            <v>0</v>
          </cell>
          <cell r="I4729">
            <v>0</v>
          </cell>
          <cell r="J4729">
            <v>0</v>
          </cell>
          <cell r="K4729">
            <v>0</v>
          </cell>
          <cell r="L4729">
            <v>0</v>
          </cell>
          <cell r="M4729">
            <v>0</v>
          </cell>
        </row>
        <row r="4730">
          <cell r="A4730" t="str">
            <v>COAL UTAH</v>
          </cell>
          <cell r="B4730" t="str">
            <v>V2010_100%</v>
          </cell>
          <cell r="C4730">
            <v>0</v>
          </cell>
          <cell r="D4730">
            <v>0</v>
          </cell>
          <cell r="E4730">
            <v>0</v>
          </cell>
          <cell r="F4730">
            <v>0</v>
          </cell>
          <cell r="G4730">
            <v>0</v>
          </cell>
          <cell r="H4730">
            <v>0</v>
          </cell>
          <cell r="I4730">
            <v>0</v>
          </cell>
          <cell r="J4730">
            <v>0</v>
          </cell>
          <cell r="K4730">
            <v>0</v>
          </cell>
          <cell r="L4730">
            <v>0</v>
          </cell>
          <cell r="M4730">
            <v>0</v>
          </cell>
        </row>
        <row r="4731">
          <cell r="A4731" t="str">
            <v>COAL HUNTER WASH</v>
          </cell>
          <cell r="B4731" t="str">
            <v>V2010_100%</v>
          </cell>
          <cell r="C4731">
            <v>0</v>
          </cell>
          <cell r="D4731">
            <v>0</v>
          </cell>
          <cell r="E4731">
            <v>0</v>
          </cell>
          <cell r="F4731">
            <v>0</v>
          </cell>
          <cell r="G4731">
            <v>0</v>
          </cell>
          <cell r="H4731">
            <v>0</v>
          </cell>
          <cell r="I4731">
            <v>0</v>
          </cell>
          <cell r="J4731">
            <v>0</v>
          </cell>
          <cell r="K4731">
            <v>0</v>
          </cell>
          <cell r="L4731">
            <v>0</v>
          </cell>
          <cell r="M4731">
            <v>0</v>
          </cell>
        </row>
        <row r="4732">
          <cell r="A4732" t="str">
            <v>LEASEHOLD IMPROVEMENTS</v>
          </cell>
          <cell r="B4732" t="str">
            <v>V2010_100%</v>
          </cell>
          <cell r="C4732">
            <v>0</v>
          </cell>
          <cell r="D4732">
            <v>0</v>
          </cell>
          <cell r="E4732">
            <v>0</v>
          </cell>
          <cell r="F4732">
            <v>0</v>
          </cell>
          <cell r="G4732">
            <v>0</v>
          </cell>
          <cell r="H4732">
            <v>0</v>
          </cell>
          <cell r="I4732">
            <v>0</v>
          </cell>
          <cell r="J4732">
            <v>0</v>
          </cell>
          <cell r="K4732">
            <v>0</v>
          </cell>
          <cell r="L4732">
            <v>0</v>
          </cell>
          <cell r="M4732">
            <v>0</v>
          </cell>
        </row>
        <row r="4733">
          <cell r="A4733" t="str">
            <v>OTHER PROD CCK</v>
          </cell>
          <cell r="B4733" t="str">
            <v>V2010_100%</v>
          </cell>
          <cell r="C4733">
            <v>0</v>
          </cell>
          <cell r="D4733">
            <v>0</v>
          </cell>
          <cell r="E4733">
            <v>0</v>
          </cell>
          <cell r="F4733">
            <v>0</v>
          </cell>
          <cell r="G4733">
            <v>0</v>
          </cell>
          <cell r="H4733">
            <v>0</v>
          </cell>
          <cell r="I4733">
            <v>0</v>
          </cell>
          <cell r="J4733">
            <v>0</v>
          </cell>
          <cell r="K4733">
            <v>0</v>
          </cell>
          <cell r="L4733">
            <v>0</v>
          </cell>
          <cell r="M4733">
            <v>0</v>
          </cell>
        </row>
        <row r="4734">
          <cell r="A4734" t="str">
            <v>DISTR Indian Res</v>
          </cell>
          <cell r="B4734" t="str">
            <v>V2010_100%</v>
          </cell>
          <cell r="C4734">
            <v>0</v>
          </cell>
          <cell r="D4734">
            <v>0</v>
          </cell>
          <cell r="E4734">
            <v>0</v>
          </cell>
          <cell r="F4734">
            <v>0</v>
          </cell>
          <cell r="G4734">
            <v>0</v>
          </cell>
          <cell r="H4734">
            <v>0</v>
          </cell>
          <cell r="I4734">
            <v>0</v>
          </cell>
          <cell r="J4734">
            <v>0</v>
          </cell>
          <cell r="K4734">
            <v>0</v>
          </cell>
          <cell r="L4734">
            <v>0</v>
          </cell>
          <cell r="M4734">
            <v>0</v>
          </cell>
        </row>
        <row r="4735">
          <cell r="A4735" t="str">
            <v>SOFTWARE</v>
          </cell>
          <cell r="B4735" t="str">
            <v>V2010_100%</v>
          </cell>
          <cell r="C4735" t="str">
            <v>Sep</v>
          </cell>
          <cell r="D4735">
            <v>0</v>
          </cell>
          <cell r="E4735">
            <v>0</v>
          </cell>
          <cell r="F4735">
            <v>0</v>
          </cell>
          <cell r="G4735">
            <v>0</v>
          </cell>
          <cell r="H4735">
            <v>0</v>
          </cell>
          <cell r="I4735">
            <v>0</v>
          </cell>
          <cell r="J4735">
            <v>0</v>
          </cell>
          <cell r="K4735">
            <v>0</v>
          </cell>
          <cell r="L4735">
            <v>0</v>
          </cell>
          <cell r="M4735">
            <v>0</v>
          </cell>
        </row>
        <row r="4736">
          <cell r="A4736" t="str">
            <v>SOFTWARE</v>
          </cell>
          <cell r="B4736" t="str">
            <v>V2010_100%</v>
          </cell>
          <cell r="C4736" t="str">
            <v>Oct</v>
          </cell>
          <cell r="D4736">
            <v>0</v>
          </cell>
          <cell r="E4736">
            <v>0</v>
          </cell>
          <cell r="F4736">
            <v>0</v>
          </cell>
          <cell r="G4736">
            <v>0</v>
          </cell>
          <cell r="H4736">
            <v>0</v>
          </cell>
          <cell r="I4736">
            <v>0</v>
          </cell>
          <cell r="J4736">
            <v>0</v>
          </cell>
          <cell r="K4736">
            <v>0</v>
          </cell>
          <cell r="L4736">
            <v>0</v>
          </cell>
          <cell r="M4736">
            <v>0</v>
          </cell>
        </row>
        <row r="4737">
          <cell r="A4737" t="str">
            <v>SOFTWARE</v>
          </cell>
          <cell r="B4737" t="str">
            <v>V2010_100%</v>
          </cell>
          <cell r="C4737" t="str">
            <v>Nov</v>
          </cell>
          <cell r="D4737">
            <v>0</v>
          </cell>
          <cell r="E4737">
            <v>0</v>
          </cell>
          <cell r="F4737">
            <v>0</v>
          </cell>
          <cell r="G4737">
            <v>0</v>
          </cell>
          <cell r="H4737">
            <v>0</v>
          </cell>
          <cell r="I4737">
            <v>0</v>
          </cell>
          <cell r="J4737">
            <v>0</v>
          </cell>
          <cell r="K4737">
            <v>0</v>
          </cell>
          <cell r="L4737">
            <v>0</v>
          </cell>
          <cell r="M4737">
            <v>0</v>
          </cell>
        </row>
        <row r="4738">
          <cell r="A4738" t="str">
            <v>SOFTWARE</v>
          </cell>
          <cell r="B4738" t="str">
            <v>V2010_100%</v>
          </cell>
          <cell r="C4738" t="str">
            <v>Dec</v>
          </cell>
          <cell r="D4738">
            <v>0</v>
          </cell>
          <cell r="E4738">
            <v>0</v>
          </cell>
          <cell r="F4738">
            <v>0</v>
          </cell>
          <cell r="G4738">
            <v>0</v>
          </cell>
          <cell r="H4738">
            <v>0</v>
          </cell>
          <cell r="I4738">
            <v>0</v>
          </cell>
          <cell r="J4738">
            <v>0</v>
          </cell>
          <cell r="K4738">
            <v>0</v>
          </cell>
          <cell r="L4738">
            <v>0</v>
          </cell>
          <cell r="M4738">
            <v>0</v>
          </cell>
        </row>
        <row r="4739">
          <cell r="A4739" t="str">
            <v>OTHER PROD GA Units 4, 5, 6</v>
          </cell>
          <cell r="B4739" t="str">
            <v>V2010_100%</v>
          </cell>
          <cell r="C4739">
            <v>0</v>
          </cell>
          <cell r="D4739">
            <v>0</v>
          </cell>
          <cell r="E4739">
            <v>0</v>
          </cell>
          <cell r="F4739">
            <v>0</v>
          </cell>
          <cell r="G4739">
            <v>0</v>
          </cell>
          <cell r="H4739">
            <v>0</v>
          </cell>
          <cell r="I4739">
            <v>0</v>
          </cell>
          <cell r="J4739">
            <v>0</v>
          </cell>
          <cell r="K4739">
            <v>0</v>
          </cell>
          <cell r="L4739">
            <v>0</v>
          </cell>
          <cell r="M4739">
            <v>0</v>
          </cell>
        </row>
        <row r="4740">
          <cell r="A4740" t="str">
            <v>TRANS - East</v>
          </cell>
          <cell r="B4740" t="str">
            <v>V2010_100%</v>
          </cell>
          <cell r="C4740">
            <v>0</v>
          </cell>
          <cell r="D4740">
            <v>0</v>
          </cell>
          <cell r="E4740">
            <v>0</v>
          </cell>
          <cell r="F4740">
            <v>0</v>
          </cell>
          <cell r="G4740">
            <v>0</v>
          </cell>
          <cell r="H4740">
            <v>0</v>
          </cell>
          <cell r="I4740">
            <v>0</v>
          </cell>
          <cell r="J4740">
            <v>0</v>
          </cell>
          <cell r="K4740">
            <v>0</v>
          </cell>
          <cell r="L4740">
            <v>0</v>
          </cell>
          <cell r="M4740">
            <v>0</v>
          </cell>
        </row>
        <row r="4741">
          <cell r="A4741" t="str">
            <v>TRANS - West</v>
          </cell>
          <cell r="B4741" t="str">
            <v>V2010_100%</v>
          </cell>
          <cell r="C4741">
            <v>0</v>
          </cell>
          <cell r="D4741">
            <v>0</v>
          </cell>
          <cell r="E4741">
            <v>0</v>
          </cell>
          <cell r="F4741">
            <v>0</v>
          </cell>
          <cell r="G4741">
            <v>0</v>
          </cell>
          <cell r="H4741">
            <v>0</v>
          </cell>
          <cell r="I4741">
            <v>0</v>
          </cell>
          <cell r="J4741">
            <v>0</v>
          </cell>
          <cell r="K4741">
            <v>0</v>
          </cell>
          <cell r="L4741">
            <v>0</v>
          </cell>
          <cell r="M4741">
            <v>0</v>
          </cell>
        </row>
        <row r="4742">
          <cell r="A4742" t="str">
            <v>TRANS 69+KV - JB</v>
          </cell>
          <cell r="B4742" t="str">
            <v>V2010_100%</v>
          </cell>
          <cell r="C4742">
            <v>0</v>
          </cell>
          <cell r="D4742">
            <v>0</v>
          </cell>
          <cell r="E4742">
            <v>0</v>
          </cell>
          <cell r="F4742">
            <v>0</v>
          </cell>
          <cell r="G4742">
            <v>0</v>
          </cell>
          <cell r="H4742">
            <v>0</v>
          </cell>
          <cell r="I4742">
            <v>0</v>
          </cell>
          <cell r="J4742">
            <v>0</v>
          </cell>
          <cell r="K4742">
            <v>0</v>
          </cell>
          <cell r="L4742">
            <v>0</v>
          </cell>
          <cell r="M4742">
            <v>0</v>
          </cell>
        </row>
        <row r="4743">
          <cell r="A4743" t="str">
            <v>OTHER PROD GH (Wind)</v>
          </cell>
          <cell r="B4743" t="str">
            <v>V2010_100%</v>
          </cell>
          <cell r="C4743">
            <v>0</v>
          </cell>
          <cell r="D4743">
            <v>0</v>
          </cell>
          <cell r="E4743">
            <v>0</v>
          </cell>
          <cell r="F4743">
            <v>0</v>
          </cell>
          <cell r="G4743">
            <v>0</v>
          </cell>
          <cell r="H4743">
            <v>0</v>
          </cell>
          <cell r="I4743">
            <v>0</v>
          </cell>
          <cell r="J4743">
            <v>0</v>
          </cell>
          <cell r="K4743">
            <v>0</v>
          </cell>
          <cell r="L4743">
            <v>0</v>
          </cell>
          <cell r="M4743">
            <v>0</v>
          </cell>
        </row>
        <row r="4744">
          <cell r="A4744" t="str">
            <v>OTHER PROD CHEHALIS</v>
          </cell>
          <cell r="B4744" t="str">
            <v>V2010_100%</v>
          </cell>
          <cell r="C4744">
            <v>0</v>
          </cell>
          <cell r="D4744">
            <v>0</v>
          </cell>
          <cell r="E4744">
            <v>0</v>
          </cell>
          <cell r="F4744">
            <v>0</v>
          </cell>
          <cell r="G4744">
            <v>0</v>
          </cell>
          <cell r="H4744">
            <v>0</v>
          </cell>
          <cell r="I4744">
            <v>0</v>
          </cell>
          <cell r="J4744">
            <v>0</v>
          </cell>
          <cell r="K4744">
            <v>0</v>
          </cell>
          <cell r="L4744">
            <v>0</v>
          </cell>
          <cell r="M4744">
            <v>0</v>
          </cell>
        </row>
        <row r="4745">
          <cell r="A4745" t="str">
            <v>HYDRO West</v>
          </cell>
          <cell r="B4745" t="str">
            <v>V2010_100%</v>
          </cell>
          <cell r="C4745">
            <v>0</v>
          </cell>
          <cell r="D4745">
            <v>0</v>
          </cell>
          <cell r="E4745">
            <v>0</v>
          </cell>
          <cell r="F4745">
            <v>0</v>
          </cell>
          <cell r="G4745">
            <v>0</v>
          </cell>
          <cell r="H4745">
            <v>0</v>
          </cell>
          <cell r="I4745">
            <v>0</v>
          </cell>
          <cell r="J4745">
            <v>0</v>
          </cell>
          <cell r="K4745">
            <v>0</v>
          </cell>
          <cell r="L4745">
            <v>0</v>
          </cell>
          <cell r="M4745">
            <v>0</v>
          </cell>
        </row>
        <row r="4746">
          <cell r="A4746" t="str">
            <v>HYDRO East</v>
          </cell>
          <cell r="B4746" t="str">
            <v>V2010_100%</v>
          </cell>
          <cell r="C4746">
            <v>0</v>
          </cell>
          <cell r="D4746">
            <v>0</v>
          </cell>
          <cell r="E4746">
            <v>0</v>
          </cell>
          <cell r="F4746">
            <v>0</v>
          </cell>
          <cell r="G4746">
            <v>0</v>
          </cell>
          <cell r="H4746">
            <v>0</v>
          </cell>
          <cell r="I4746">
            <v>0</v>
          </cell>
          <cell r="J4746">
            <v>0</v>
          </cell>
          <cell r="K4746">
            <v>0</v>
          </cell>
          <cell r="L4746">
            <v>0</v>
          </cell>
          <cell r="M4746">
            <v>0</v>
          </cell>
        </row>
        <row r="4747">
          <cell r="A4747" t="str">
            <v>TRANS 69+KV - East</v>
          </cell>
          <cell r="B4747" t="str">
            <v>V2010_100%</v>
          </cell>
          <cell r="C4747">
            <v>0</v>
          </cell>
          <cell r="D4747">
            <v>0</v>
          </cell>
          <cell r="E4747">
            <v>0</v>
          </cell>
          <cell r="F4747">
            <v>0</v>
          </cell>
          <cell r="G4747">
            <v>0</v>
          </cell>
          <cell r="H4747">
            <v>0</v>
          </cell>
          <cell r="I4747">
            <v>0</v>
          </cell>
          <cell r="J4747">
            <v>0</v>
          </cell>
          <cell r="K4747">
            <v>0</v>
          </cell>
          <cell r="L4747">
            <v>0</v>
          </cell>
          <cell r="M4747">
            <v>0</v>
          </cell>
        </row>
        <row r="4748">
          <cell r="A4748" t="str">
            <v>TRANS 69+KV - West</v>
          </cell>
          <cell r="B4748" t="str">
            <v>V2010_100%</v>
          </cell>
          <cell r="C4748">
            <v>0</v>
          </cell>
          <cell r="D4748">
            <v>0</v>
          </cell>
          <cell r="E4748">
            <v>0</v>
          </cell>
          <cell r="F4748">
            <v>0</v>
          </cell>
          <cell r="G4748">
            <v>0</v>
          </cell>
          <cell r="H4748">
            <v>0</v>
          </cell>
          <cell r="I4748">
            <v>0</v>
          </cell>
          <cell r="J4748">
            <v>0</v>
          </cell>
          <cell r="K4748">
            <v>0</v>
          </cell>
          <cell r="L4748">
            <v>0</v>
          </cell>
          <cell r="M4748">
            <v>0</v>
          </cell>
        </row>
        <row r="4749">
          <cell r="A4749" t="str">
            <v>OTHER PROD 7M I (Wind)</v>
          </cell>
          <cell r="B4749" t="str">
            <v>V2010_100%</v>
          </cell>
          <cell r="C4749">
            <v>0</v>
          </cell>
          <cell r="D4749">
            <v>0</v>
          </cell>
          <cell r="E4749">
            <v>0</v>
          </cell>
          <cell r="F4749">
            <v>0</v>
          </cell>
          <cell r="G4749">
            <v>0</v>
          </cell>
          <cell r="H4749">
            <v>0</v>
          </cell>
          <cell r="I4749">
            <v>0</v>
          </cell>
          <cell r="J4749">
            <v>0</v>
          </cell>
          <cell r="K4749">
            <v>0</v>
          </cell>
          <cell r="L4749">
            <v>0</v>
          </cell>
          <cell r="M4749">
            <v>0</v>
          </cell>
        </row>
        <row r="4750">
          <cell r="A4750" t="str">
            <v>OTHER PROD RH Wind</v>
          </cell>
          <cell r="B4750" t="str">
            <v>V2010_100%</v>
          </cell>
          <cell r="C4750">
            <v>0</v>
          </cell>
          <cell r="D4750">
            <v>0</v>
          </cell>
          <cell r="E4750">
            <v>0</v>
          </cell>
          <cell r="F4750">
            <v>0</v>
          </cell>
          <cell r="G4750">
            <v>0</v>
          </cell>
          <cell r="H4750">
            <v>0</v>
          </cell>
          <cell r="I4750">
            <v>0</v>
          </cell>
          <cell r="J4750">
            <v>0</v>
          </cell>
          <cell r="K4750">
            <v>0</v>
          </cell>
          <cell r="L4750">
            <v>0</v>
          </cell>
          <cell r="M4750">
            <v>0</v>
          </cell>
        </row>
        <row r="4751">
          <cell r="A4751" t="str">
            <v>OTHER PROD MARENGO II LAND IMP</v>
          </cell>
          <cell r="B4751" t="str">
            <v>V2010_100%</v>
          </cell>
          <cell r="C4751">
            <v>0</v>
          </cell>
          <cell r="D4751">
            <v>0</v>
          </cell>
          <cell r="E4751">
            <v>0</v>
          </cell>
          <cell r="F4751">
            <v>0</v>
          </cell>
          <cell r="G4751">
            <v>0</v>
          </cell>
          <cell r="H4751">
            <v>0</v>
          </cell>
          <cell r="I4751">
            <v>0</v>
          </cell>
          <cell r="J4751">
            <v>0</v>
          </cell>
          <cell r="K4751">
            <v>0</v>
          </cell>
          <cell r="L4751">
            <v>0</v>
          </cell>
          <cell r="M4751">
            <v>0</v>
          </cell>
        </row>
        <row r="4752">
          <cell r="A4752" t="str">
            <v>OTHER PROD MARENGO II WIND</v>
          </cell>
          <cell r="B4752" t="str">
            <v>V2010_100%</v>
          </cell>
          <cell r="C4752">
            <v>0</v>
          </cell>
          <cell r="D4752">
            <v>0</v>
          </cell>
          <cell r="E4752">
            <v>0</v>
          </cell>
          <cell r="F4752">
            <v>0</v>
          </cell>
          <cell r="G4752">
            <v>0</v>
          </cell>
          <cell r="H4752">
            <v>0</v>
          </cell>
          <cell r="I4752">
            <v>0</v>
          </cell>
          <cell r="J4752">
            <v>0</v>
          </cell>
          <cell r="K4752">
            <v>0</v>
          </cell>
          <cell r="L4752">
            <v>0</v>
          </cell>
          <cell r="M4752">
            <v>0</v>
          </cell>
        </row>
        <row r="4753">
          <cell r="A4753" t="str">
            <v>STEAM HG POLL POST AMORT</v>
          </cell>
          <cell r="B4753" t="str">
            <v>V2010_100%</v>
          </cell>
          <cell r="C4753" t="str">
            <v>Dec</v>
          </cell>
          <cell r="D4753">
            <v>0</v>
          </cell>
          <cell r="E4753">
            <v>0</v>
          </cell>
          <cell r="F4753">
            <v>0</v>
          </cell>
          <cell r="G4753">
            <v>0</v>
          </cell>
          <cell r="H4753">
            <v>0</v>
          </cell>
          <cell r="I4753">
            <v>0</v>
          </cell>
          <cell r="J4753">
            <v>0</v>
          </cell>
          <cell r="K4753">
            <v>0</v>
          </cell>
          <cell r="L4753">
            <v>0</v>
          </cell>
          <cell r="M4753">
            <v>0</v>
          </cell>
        </row>
        <row r="4754">
          <cell r="A4754" t="str">
            <v>STEAM HG POLL POST MACRS</v>
          </cell>
          <cell r="B4754" t="str">
            <v>V2010_100%</v>
          </cell>
          <cell r="C4754" t="str">
            <v>Dec</v>
          </cell>
          <cell r="D4754">
            <v>0</v>
          </cell>
          <cell r="E4754">
            <v>0</v>
          </cell>
          <cell r="F4754">
            <v>0</v>
          </cell>
          <cell r="G4754">
            <v>0</v>
          </cell>
          <cell r="H4754">
            <v>0</v>
          </cell>
          <cell r="I4754">
            <v>0</v>
          </cell>
          <cell r="J4754">
            <v>0</v>
          </cell>
          <cell r="K4754">
            <v>0</v>
          </cell>
          <cell r="L4754">
            <v>0</v>
          </cell>
          <cell r="M4754">
            <v>0</v>
          </cell>
        </row>
        <row r="4755">
          <cell r="A4755" t="str">
            <v>PERCO: UT - FENCE</v>
          </cell>
          <cell r="B4755" t="str">
            <v>V2010_100%</v>
          </cell>
          <cell r="C4755">
            <v>0</v>
          </cell>
          <cell r="D4755">
            <v>0</v>
          </cell>
          <cell r="E4755">
            <v>0</v>
          </cell>
          <cell r="F4755">
            <v>0</v>
          </cell>
          <cell r="G4755">
            <v>0</v>
          </cell>
          <cell r="H4755">
            <v>0</v>
          </cell>
          <cell r="I4755">
            <v>0</v>
          </cell>
          <cell r="J4755">
            <v>0</v>
          </cell>
          <cell r="K4755">
            <v>0</v>
          </cell>
          <cell r="L4755">
            <v>0</v>
          </cell>
          <cell r="M4755">
            <v>0</v>
          </cell>
        </row>
        <row r="4756">
          <cell r="A4756" t="str">
            <v>LEASEHOLD IMPROVEMENTS-O/S</v>
          </cell>
          <cell r="B4756" t="str">
            <v>V2010_100%</v>
          </cell>
          <cell r="C4756">
            <v>0</v>
          </cell>
          <cell r="D4756">
            <v>0</v>
          </cell>
          <cell r="E4756">
            <v>0</v>
          </cell>
          <cell r="F4756">
            <v>0</v>
          </cell>
          <cell r="G4756">
            <v>0</v>
          </cell>
          <cell r="H4756">
            <v>0</v>
          </cell>
          <cell r="I4756">
            <v>0</v>
          </cell>
          <cell r="J4756">
            <v>0</v>
          </cell>
          <cell r="K4756">
            <v>0</v>
          </cell>
          <cell r="L4756">
            <v>0</v>
          </cell>
          <cell r="M4756">
            <v>0</v>
          </cell>
        </row>
        <row r="4757">
          <cell r="A4757" t="str">
            <v>LEASEHOLD IMPROVEMENTS (STRUCT)</v>
          </cell>
          <cell r="B4757" t="str">
            <v>V2010_100%</v>
          </cell>
          <cell r="C4757" t="str">
            <v>Dec</v>
          </cell>
          <cell r="D4757">
            <v>0</v>
          </cell>
          <cell r="E4757">
            <v>0</v>
          </cell>
          <cell r="F4757">
            <v>0</v>
          </cell>
          <cell r="G4757">
            <v>0</v>
          </cell>
          <cell r="H4757">
            <v>0</v>
          </cell>
          <cell r="I4757">
            <v>0</v>
          </cell>
          <cell r="J4757">
            <v>0</v>
          </cell>
          <cell r="K4757">
            <v>0</v>
          </cell>
          <cell r="L4757">
            <v>0</v>
          </cell>
          <cell r="M4757">
            <v>0</v>
          </cell>
        </row>
        <row r="4758">
          <cell r="A4758" t="str">
            <v>Total Tax Classes</v>
          </cell>
          <cell r="B4758">
            <v>0</v>
          </cell>
          <cell r="C4758">
            <v>0</v>
          </cell>
          <cell r="D4758">
            <v>0</v>
          </cell>
          <cell r="E4758">
            <v>0</v>
          </cell>
          <cell r="F4758">
            <v>0</v>
          </cell>
          <cell r="G4758">
            <v>0</v>
          </cell>
          <cell r="H4758">
            <v>0</v>
          </cell>
          <cell r="I4758">
            <v>0</v>
          </cell>
          <cell r="J4758">
            <v>0</v>
          </cell>
          <cell r="K4758">
            <v>0</v>
          </cell>
          <cell r="L4758">
            <v>0</v>
          </cell>
          <cell r="M4758">
            <v>0</v>
          </cell>
        </row>
        <row r="4759">
          <cell r="A4759" t="str">
            <v>V2010_100% Total</v>
          </cell>
          <cell r="B4759">
            <v>0</v>
          </cell>
          <cell r="C4759">
            <v>0</v>
          </cell>
          <cell r="D4759">
            <v>0</v>
          </cell>
          <cell r="E4759">
            <v>0</v>
          </cell>
          <cell r="F4759">
            <v>0</v>
          </cell>
          <cell r="G4759">
            <v>0</v>
          </cell>
          <cell r="H4759">
            <v>0</v>
          </cell>
          <cell r="I4759">
            <v>0</v>
          </cell>
          <cell r="J4759">
            <v>0</v>
          </cell>
          <cell r="K4759">
            <v>0</v>
          </cell>
          <cell r="L4759">
            <v>0</v>
          </cell>
          <cell r="M4759">
            <v>0</v>
          </cell>
        </row>
        <row r="4760">
          <cell r="A4760">
            <v>0</v>
          </cell>
          <cell r="B4760">
            <v>0</v>
          </cell>
          <cell r="C4760">
            <v>0</v>
          </cell>
          <cell r="D4760">
            <v>0</v>
          </cell>
          <cell r="E4760">
            <v>0</v>
          </cell>
          <cell r="F4760">
            <v>0</v>
          </cell>
          <cell r="G4760">
            <v>0</v>
          </cell>
          <cell r="H4760">
            <v>0</v>
          </cell>
          <cell r="I4760">
            <v>0</v>
          </cell>
          <cell r="J4760">
            <v>0</v>
          </cell>
          <cell r="K4760">
            <v>0</v>
          </cell>
          <cell r="L4760">
            <v>0</v>
          </cell>
          <cell r="M4760">
            <v>0</v>
          </cell>
        </row>
        <row r="4761">
          <cell r="A4761" t="str">
            <v>OTHER PROD HE</v>
          </cell>
          <cell r="B4761" t="str">
            <v>V2010_50%</v>
          </cell>
          <cell r="C4761">
            <v>0</v>
          </cell>
          <cell r="D4761">
            <v>-254</v>
          </cell>
          <cell r="E4761">
            <v>-36</v>
          </cell>
          <cell r="F4761">
            <v>0</v>
          </cell>
          <cell r="G4761">
            <v>0</v>
          </cell>
          <cell r="H4761">
            <v>0</v>
          </cell>
          <cell r="I4761">
            <v>0</v>
          </cell>
          <cell r="J4761">
            <v>0</v>
          </cell>
          <cell r="K4761">
            <v>0</v>
          </cell>
          <cell r="L4761">
            <v>0</v>
          </cell>
          <cell r="M4761">
            <v>-289</v>
          </cell>
        </row>
        <row r="4762">
          <cell r="A4762" t="str">
            <v>STEAM GA</v>
          </cell>
          <cell r="B4762" t="str">
            <v>V2010_50%</v>
          </cell>
          <cell r="C4762">
            <v>0</v>
          </cell>
          <cell r="D4762">
            <v>253518</v>
          </cell>
          <cell r="E4762">
            <v>35591</v>
          </cell>
          <cell r="F4762">
            <v>0</v>
          </cell>
          <cell r="G4762">
            <v>0</v>
          </cell>
          <cell r="H4762">
            <v>0</v>
          </cell>
          <cell r="I4762">
            <v>0</v>
          </cell>
          <cell r="J4762">
            <v>0</v>
          </cell>
          <cell r="K4762">
            <v>0</v>
          </cell>
          <cell r="L4762">
            <v>0</v>
          </cell>
          <cell r="M4762">
            <v>289109</v>
          </cell>
        </row>
        <row r="4763">
          <cell r="A4763" t="str">
            <v>STEAM BL</v>
          </cell>
          <cell r="B4763" t="str">
            <v>V2010_50%</v>
          </cell>
          <cell r="C4763">
            <v>0</v>
          </cell>
          <cell r="D4763">
            <v>-6192</v>
          </cell>
          <cell r="E4763">
            <v>0</v>
          </cell>
          <cell r="F4763">
            <v>0</v>
          </cell>
          <cell r="G4763">
            <v>0</v>
          </cell>
          <cell r="H4763">
            <v>0</v>
          </cell>
          <cell r="I4763">
            <v>0</v>
          </cell>
          <cell r="J4763">
            <v>0</v>
          </cell>
          <cell r="K4763">
            <v>0</v>
          </cell>
          <cell r="L4763">
            <v>0</v>
          </cell>
          <cell r="M4763">
            <v>-6192</v>
          </cell>
        </row>
        <row r="4764">
          <cell r="A4764" t="str">
            <v>STEAM CA</v>
          </cell>
          <cell r="B4764" t="str">
            <v>V2010_50%</v>
          </cell>
          <cell r="C4764">
            <v>0</v>
          </cell>
          <cell r="D4764">
            <v>121871</v>
          </cell>
          <cell r="E4764">
            <v>228125</v>
          </cell>
          <cell r="F4764">
            <v>-349996</v>
          </cell>
          <cell r="G4764">
            <v>0</v>
          </cell>
          <cell r="H4764">
            <v>0</v>
          </cell>
          <cell r="I4764">
            <v>0</v>
          </cell>
          <cell r="J4764">
            <v>0</v>
          </cell>
          <cell r="K4764">
            <v>0</v>
          </cell>
          <cell r="L4764">
            <v>0</v>
          </cell>
          <cell r="M4764">
            <v>0</v>
          </cell>
        </row>
        <row r="4765">
          <cell r="A4765" t="str">
            <v>STEAM CR</v>
          </cell>
          <cell r="B4765" t="str">
            <v>V2010_50%</v>
          </cell>
          <cell r="C4765">
            <v>0</v>
          </cell>
          <cell r="D4765">
            <v>104954</v>
          </cell>
          <cell r="E4765">
            <v>14541</v>
          </cell>
          <cell r="F4765">
            <v>-2943</v>
          </cell>
          <cell r="G4765">
            <v>0</v>
          </cell>
          <cell r="H4765">
            <v>0</v>
          </cell>
          <cell r="I4765">
            <v>0</v>
          </cell>
          <cell r="J4765">
            <v>0</v>
          </cell>
          <cell r="K4765">
            <v>0</v>
          </cell>
          <cell r="L4765">
            <v>0</v>
          </cell>
          <cell r="M4765">
            <v>116552</v>
          </cell>
        </row>
        <row r="4766">
          <cell r="A4766" t="str">
            <v>STEAM HA</v>
          </cell>
          <cell r="B4766" t="str">
            <v>V2010_50%</v>
          </cell>
          <cell r="C4766">
            <v>0</v>
          </cell>
          <cell r="D4766">
            <v>1495</v>
          </cell>
          <cell r="E4766">
            <v>210</v>
          </cell>
          <cell r="F4766">
            <v>0</v>
          </cell>
          <cell r="G4766">
            <v>0</v>
          </cell>
          <cell r="H4766">
            <v>0</v>
          </cell>
          <cell r="I4766">
            <v>0</v>
          </cell>
          <cell r="J4766">
            <v>0</v>
          </cell>
          <cell r="K4766">
            <v>0</v>
          </cell>
          <cell r="L4766">
            <v>0</v>
          </cell>
          <cell r="M4766">
            <v>1705</v>
          </cell>
        </row>
        <row r="4767">
          <cell r="A4767" t="str">
            <v>STEAM HG</v>
          </cell>
          <cell r="B4767" t="str">
            <v>V2010_50%</v>
          </cell>
          <cell r="C4767">
            <v>0</v>
          </cell>
          <cell r="D4767">
            <v>6442487</v>
          </cell>
          <cell r="E4767">
            <v>904439</v>
          </cell>
          <cell r="F4767">
            <v>-211</v>
          </cell>
          <cell r="G4767">
            <v>0</v>
          </cell>
          <cell r="H4767">
            <v>0</v>
          </cell>
          <cell r="I4767">
            <v>0</v>
          </cell>
          <cell r="J4767">
            <v>0</v>
          </cell>
          <cell r="K4767">
            <v>0</v>
          </cell>
          <cell r="L4767">
            <v>0</v>
          </cell>
          <cell r="M4767">
            <v>7346715</v>
          </cell>
        </row>
        <row r="4768">
          <cell r="A4768" t="str">
            <v>STEAM HR U1-U3</v>
          </cell>
          <cell r="B4768" t="str">
            <v>V2010_50%</v>
          </cell>
          <cell r="C4768">
            <v>0</v>
          </cell>
          <cell r="D4768">
            <v>8655988</v>
          </cell>
          <cell r="E4768">
            <v>1212956</v>
          </cell>
          <cell r="F4768">
            <v>-34272</v>
          </cell>
          <cell r="G4768">
            <v>0</v>
          </cell>
          <cell r="H4768">
            <v>0</v>
          </cell>
          <cell r="I4768">
            <v>0</v>
          </cell>
          <cell r="J4768">
            <v>0</v>
          </cell>
          <cell r="K4768">
            <v>0</v>
          </cell>
          <cell r="L4768">
            <v>0</v>
          </cell>
          <cell r="M4768">
            <v>9834672</v>
          </cell>
        </row>
        <row r="4769">
          <cell r="A4769" t="str">
            <v>STEAM NA</v>
          </cell>
          <cell r="B4769" t="str">
            <v>V2010_50%</v>
          </cell>
          <cell r="C4769">
            <v>0</v>
          </cell>
          <cell r="D4769">
            <v>444653</v>
          </cell>
          <cell r="E4769">
            <v>62424</v>
          </cell>
          <cell r="F4769">
            <v>0</v>
          </cell>
          <cell r="G4769">
            <v>0</v>
          </cell>
          <cell r="H4769">
            <v>0</v>
          </cell>
          <cell r="I4769">
            <v>0</v>
          </cell>
          <cell r="J4769">
            <v>0</v>
          </cell>
          <cell r="K4769">
            <v>0</v>
          </cell>
          <cell r="L4769">
            <v>0</v>
          </cell>
          <cell r="M4769">
            <v>507077</v>
          </cell>
        </row>
        <row r="4770">
          <cell r="A4770" t="str">
            <v>STEAM WK</v>
          </cell>
          <cell r="B4770" t="str">
            <v>V2010_50%</v>
          </cell>
          <cell r="C4770">
            <v>0</v>
          </cell>
          <cell r="D4770">
            <v>269963</v>
          </cell>
          <cell r="E4770">
            <v>37900</v>
          </cell>
          <cell r="F4770">
            <v>0</v>
          </cell>
          <cell r="G4770">
            <v>0</v>
          </cell>
          <cell r="H4770">
            <v>0</v>
          </cell>
          <cell r="I4770">
            <v>0</v>
          </cell>
          <cell r="J4770">
            <v>0</v>
          </cell>
          <cell r="K4770">
            <v>0</v>
          </cell>
          <cell r="L4770">
            <v>0</v>
          </cell>
          <cell r="M4770">
            <v>307863</v>
          </cell>
        </row>
        <row r="4771">
          <cell r="A4771" t="str">
            <v>STEAM CH</v>
          </cell>
          <cell r="B4771" t="str">
            <v>V2010_50%</v>
          </cell>
          <cell r="C4771">
            <v>0</v>
          </cell>
          <cell r="D4771">
            <v>259564</v>
          </cell>
          <cell r="E4771">
            <v>36440</v>
          </cell>
          <cell r="F4771">
            <v>0</v>
          </cell>
          <cell r="G4771">
            <v>0</v>
          </cell>
          <cell r="H4771">
            <v>0</v>
          </cell>
          <cell r="I4771">
            <v>0</v>
          </cell>
          <cell r="J4771">
            <v>0</v>
          </cell>
          <cell r="K4771">
            <v>0</v>
          </cell>
          <cell r="L4771">
            <v>0</v>
          </cell>
          <cell r="M4771">
            <v>296004</v>
          </cell>
        </row>
        <row r="4772">
          <cell r="A4772" t="str">
            <v>POWER EQUIPMENT</v>
          </cell>
          <cell r="B4772" t="str">
            <v>V2010_50%</v>
          </cell>
          <cell r="C4772">
            <v>0</v>
          </cell>
          <cell r="D4772">
            <v>502958</v>
          </cell>
          <cell r="E4772">
            <v>51470</v>
          </cell>
          <cell r="F4772">
            <v>-7280</v>
          </cell>
          <cell r="G4772">
            <v>0</v>
          </cell>
          <cell r="H4772">
            <v>0</v>
          </cell>
          <cell r="I4772">
            <v>0</v>
          </cell>
          <cell r="J4772">
            <v>0</v>
          </cell>
          <cell r="K4772">
            <v>0</v>
          </cell>
          <cell r="L4772">
            <v>0</v>
          </cell>
          <cell r="M4772">
            <v>547148</v>
          </cell>
        </row>
        <row r="4773">
          <cell r="A4773" t="str">
            <v>TRACTOR</v>
          </cell>
          <cell r="B4773" t="str">
            <v>V2010_50%</v>
          </cell>
          <cell r="C4773">
            <v>0</v>
          </cell>
          <cell r="D4773">
            <v>61751</v>
          </cell>
          <cell r="E4773">
            <v>0</v>
          </cell>
          <cell r="F4773">
            <v>-850</v>
          </cell>
          <cell r="G4773">
            <v>0</v>
          </cell>
          <cell r="H4773">
            <v>0</v>
          </cell>
          <cell r="I4773">
            <v>0</v>
          </cell>
          <cell r="J4773">
            <v>0</v>
          </cell>
          <cell r="K4773">
            <v>0</v>
          </cell>
          <cell r="L4773">
            <v>0</v>
          </cell>
          <cell r="M4773">
            <v>60901</v>
          </cell>
        </row>
        <row r="4774">
          <cell r="A4774" t="str">
            <v>STEAM JB</v>
          </cell>
          <cell r="B4774" t="str">
            <v>V2010_50%</v>
          </cell>
          <cell r="C4774">
            <v>0</v>
          </cell>
          <cell r="D4774">
            <v>3674332</v>
          </cell>
          <cell r="E4774">
            <v>515329</v>
          </cell>
          <cell r="F4774">
            <v>-7712</v>
          </cell>
          <cell r="G4774">
            <v>0</v>
          </cell>
          <cell r="H4774">
            <v>0</v>
          </cell>
          <cell r="I4774">
            <v>0</v>
          </cell>
          <cell r="J4774">
            <v>0</v>
          </cell>
          <cell r="K4774">
            <v>0</v>
          </cell>
          <cell r="L4774">
            <v>0</v>
          </cell>
          <cell r="M4774">
            <v>4181950</v>
          </cell>
        </row>
        <row r="4775">
          <cell r="A4775" t="str">
            <v>COAL DEER</v>
          </cell>
          <cell r="B4775" t="str">
            <v>V2010_50%</v>
          </cell>
          <cell r="C4775">
            <v>0</v>
          </cell>
          <cell r="D4775">
            <v>1649488</v>
          </cell>
          <cell r="E4775">
            <v>169969</v>
          </cell>
          <cell r="F4775">
            <v>0</v>
          </cell>
          <cell r="G4775">
            <v>0</v>
          </cell>
          <cell r="H4775">
            <v>0</v>
          </cell>
          <cell r="I4775">
            <v>0</v>
          </cell>
          <cell r="J4775">
            <v>0</v>
          </cell>
          <cell r="K4775">
            <v>0</v>
          </cell>
          <cell r="L4775">
            <v>0</v>
          </cell>
          <cell r="M4775">
            <v>1819457</v>
          </cell>
        </row>
        <row r="4776">
          <cell r="A4776" t="str">
            <v>DATA HNDLNG</v>
          </cell>
          <cell r="B4776" t="str">
            <v>V2010_50%</v>
          </cell>
          <cell r="C4776">
            <v>0</v>
          </cell>
          <cell r="D4776">
            <v>0</v>
          </cell>
          <cell r="E4776">
            <v>0</v>
          </cell>
          <cell r="F4776">
            <v>0</v>
          </cell>
          <cell r="G4776">
            <v>0</v>
          </cell>
          <cell r="H4776">
            <v>0</v>
          </cell>
          <cell r="I4776">
            <v>0</v>
          </cell>
          <cell r="J4776">
            <v>0</v>
          </cell>
          <cell r="K4776">
            <v>0</v>
          </cell>
          <cell r="L4776">
            <v>0</v>
          </cell>
          <cell r="M4776">
            <v>0</v>
          </cell>
        </row>
        <row r="4777">
          <cell r="A4777" t="str">
            <v>DISTR</v>
          </cell>
          <cell r="B4777" t="str">
            <v>V2010_50%</v>
          </cell>
          <cell r="C4777">
            <v>0</v>
          </cell>
          <cell r="D4777">
            <v>23642966</v>
          </cell>
          <cell r="E4777">
            <v>3312282</v>
          </cell>
          <cell r="F4777">
            <v>-105614</v>
          </cell>
          <cell r="G4777">
            <v>0</v>
          </cell>
          <cell r="H4777">
            <v>0</v>
          </cell>
          <cell r="I4777">
            <v>0</v>
          </cell>
          <cell r="J4777">
            <v>0</v>
          </cell>
          <cell r="K4777">
            <v>0</v>
          </cell>
          <cell r="L4777">
            <v>0</v>
          </cell>
          <cell r="M4777">
            <v>26849633</v>
          </cell>
        </row>
        <row r="4778">
          <cell r="A4778" t="str">
            <v>HEAVY TRUCK</v>
          </cell>
          <cell r="B4778" t="str">
            <v>V2010_50%</v>
          </cell>
          <cell r="C4778">
            <v>0</v>
          </cell>
          <cell r="D4778">
            <v>1287135</v>
          </cell>
          <cell r="E4778">
            <v>0</v>
          </cell>
          <cell r="F4778">
            <v>-17717</v>
          </cell>
          <cell r="G4778">
            <v>0</v>
          </cell>
          <cell r="H4778">
            <v>0</v>
          </cell>
          <cell r="I4778">
            <v>0</v>
          </cell>
          <cell r="J4778">
            <v>0</v>
          </cell>
          <cell r="K4778">
            <v>0</v>
          </cell>
          <cell r="L4778">
            <v>0</v>
          </cell>
          <cell r="M4778">
            <v>1269418</v>
          </cell>
        </row>
        <row r="4779">
          <cell r="A4779" t="str">
            <v>LIGHT TRUCK</v>
          </cell>
          <cell r="B4779" t="str">
            <v>V2010_50%</v>
          </cell>
          <cell r="C4779">
            <v>0</v>
          </cell>
          <cell r="D4779">
            <v>422367</v>
          </cell>
          <cell r="E4779">
            <v>0</v>
          </cell>
          <cell r="F4779">
            <v>-5814</v>
          </cell>
          <cell r="G4779">
            <v>0</v>
          </cell>
          <cell r="H4779">
            <v>0</v>
          </cell>
          <cell r="I4779">
            <v>0</v>
          </cell>
          <cell r="J4779">
            <v>0</v>
          </cell>
          <cell r="K4779">
            <v>0</v>
          </cell>
          <cell r="L4779">
            <v>0</v>
          </cell>
          <cell r="M4779">
            <v>416553</v>
          </cell>
        </row>
        <row r="4780">
          <cell r="A4780" t="str">
            <v>MISC</v>
          </cell>
          <cell r="B4780" t="str">
            <v>V2010_50%</v>
          </cell>
          <cell r="C4780">
            <v>0</v>
          </cell>
          <cell r="D4780">
            <v>8957963</v>
          </cell>
          <cell r="E4780">
            <v>923060</v>
          </cell>
          <cell r="F4780">
            <v>0</v>
          </cell>
          <cell r="G4780">
            <v>0</v>
          </cell>
          <cell r="H4780">
            <v>0</v>
          </cell>
          <cell r="I4780">
            <v>0</v>
          </cell>
          <cell r="J4780">
            <v>0</v>
          </cell>
          <cell r="K4780">
            <v>0</v>
          </cell>
          <cell r="L4780">
            <v>0</v>
          </cell>
          <cell r="M4780">
            <v>9881023</v>
          </cell>
        </row>
        <row r="4781">
          <cell r="A4781" t="str">
            <v>OFFICE FURN</v>
          </cell>
          <cell r="B4781" t="str">
            <v>V2010_50%</v>
          </cell>
          <cell r="C4781">
            <v>0</v>
          </cell>
          <cell r="D4781">
            <v>48652</v>
          </cell>
          <cell r="E4781">
            <v>5013</v>
          </cell>
          <cell r="F4781">
            <v>0</v>
          </cell>
          <cell r="G4781">
            <v>0</v>
          </cell>
          <cell r="H4781">
            <v>0</v>
          </cell>
          <cell r="I4781">
            <v>0</v>
          </cell>
          <cell r="J4781">
            <v>0</v>
          </cell>
          <cell r="K4781">
            <v>0</v>
          </cell>
          <cell r="L4781">
            <v>0</v>
          </cell>
          <cell r="M4781">
            <v>53665</v>
          </cell>
        </row>
        <row r="4782">
          <cell r="A4782" t="str">
            <v>STEAM CO</v>
          </cell>
          <cell r="B4782" t="str">
            <v>V2010_50%</v>
          </cell>
          <cell r="C4782">
            <v>0</v>
          </cell>
          <cell r="D4782">
            <v>227430</v>
          </cell>
          <cell r="E4782">
            <v>31929</v>
          </cell>
          <cell r="F4782">
            <v>0</v>
          </cell>
          <cell r="G4782">
            <v>0</v>
          </cell>
          <cell r="H4782">
            <v>0</v>
          </cell>
          <cell r="I4782">
            <v>0</v>
          </cell>
          <cell r="J4782">
            <v>0</v>
          </cell>
          <cell r="K4782">
            <v>0</v>
          </cell>
          <cell r="L4782">
            <v>0</v>
          </cell>
          <cell r="M4782">
            <v>259358</v>
          </cell>
        </row>
        <row r="4783">
          <cell r="A4783" t="str">
            <v>STEAM DJ</v>
          </cell>
          <cell r="B4783" t="str">
            <v>V2010_50%</v>
          </cell>
          <cell r="C4783">
            <v>0</v>
          </cell>
          <cell r="D4783">
            <v>3926632</v>
          </cell>
          <cell r="E4783">
            <v>551255</v>
          </cell>
          <cell r="F4783">
            <v>0</v>
          </cell>
          <cell r="G4783">
            <v>0</v>
          </cell>
          <cell r="H4783">
            <v>0</v>
          </cell>
          <cell r="I4783">
            <v>0</v>
          </cell>
          <cell r="J4783">
            <v>0</v>
          </cell>
          <cell r="K4783">
            <v>0</v>
          </cell>
          <cell r="L4783">
            <v>0</v>
          </cell>
          <cell r="M4783">
            <v>4477887</v>
          </cell>
        </row>
        <row r="4784">
          <cell r="A4784" t="str">
            <v>TRAILERS</v>
          </cell>
          <cell r="B4784" t="str">
            <v>V2010_50%</v>
          </cell>
          <cell r="C4784">
            <v>0</v>
          </cell>
          <cell r="D4784">
            <v>93317</v>
          </cell>
          <cell r="E4784">
            <v>0</v>
          </cell>
          <cell r="F4784">
            <v>-1285</v>
          </cell>
          <cell r="G4784">
            <v>0</v>
          </cell>
          <cell r="H4784">
            <v>0</v>
          </cell>
          <cell r="I4784">
            <v>0</v>
          </cell>
          <cell r="J4784">
            <v>0</v>
          </cell>
          <cell r="K4784">
            <v>0</v>
          </cell>
          <cell r="L4784">
            <v>0</v>
          </cell>
          <cell r="M4784">
            <v>92032</v>
          </cell>
        </row>
        <row r="4785">
          <cell r="A4785" t="str">
            <v>OTHER PROD FC (Wind)</v>
          </cell>
          <cell r="B4785" t="str">
            <v>V2010_50%</v>
          </cell>
          <cell r="C4785">
            <v>0</v>
          </cell>
          <cell r="D4785">
            <v>-945</v>
          </cell>
          <cell r="E4785">
            <v>0</v>
          </cell>
          <cell r="F4785">
            <v>0</v>
          </cell>
          <cell r="G4785">
            <v>0</v>
          </cell>
          <cell r="H4785">
            <v>0</v>
          </cell>
          <cell r="I4785">
            <v>0</v>
          </cell>
          <cell r="J4785">
            <v>0</v>
          </cell>
          <cell r="K4785">
            <v>0</v>
          </cell>
          <cell r="L4785">
            <v>0</v>
          </cell>
          <cell r="M4785">
            <v>-945</v>
          </cell>
        </row>
        <row r="4786">
          <cell r="A4786" t="str">
            <v>DISTR STREET LIGHTING</v>
          </cell>
          <cell r="B4786" t="str">
            <v>V2010_50%</v>
          </cell>
          <cell r="C4786">
            <v>0</v>
          </cell>
          <cell r="D4786">
            <v>482747</v>
          </cell>
          <cell r="E4786">
            <v>49739</v>
          </cell>
          <cell r="F4786">
            <v>-99</v>
          </cell>
          <cell r="G4786">
            <v>0</v>
          </cell>
          <cell r="H4786">
            <v>0</v>
          </cell>
          <cell r="I4786">
            <v>0</v>
          </cell>
          <cell r="J4786">
            <v>0</v>
          </cell>
          <cell r="K4786">
            <v>0</v>
          </cell>
          <cell r="L4786">
            <v>0</v>
          </cell>
          <cell r="M4786">
            <v>532387</v>
          </cell>
        </row>
        <row r="4787">
          <cell r="A4787" t="str">
            <v>COMM EQUIPT</v>
          </cell>
          <cell r="B4787" t="str">
            <v>V2010_50%</v>
          </cell>
          <cell r="C4787">
            <v>0</v>
          </cell>
          <cell r="D4787">
            <v>93902</v>
          </cell>
          <cell r="E4787">
            <v>9676</v>
          </cell>
          <cell r="F4787">
            <v>0</v>
          </cell>
          <cell r="G4787">
            <v>0</v>
          </cell>
          <cell r="H4787">
            <v>0</v>
          </cell>
          <cell r="I4787">
            <v>0</v>
          </cell>
          <cell r="J4787">
            <v>0</v>
          </cell>
          <cell r="K4787">
            <v>0</v>
          </cell>
          <cell r="L4787">
            <v>0</v>
          </cell>
          <cell r="M4787">
            <v>103578</v>
          </cell>
        </row>
        <row r="4788">
          <cell r="A4788" t="str">
            <v>YARD IMP</v>
          </cell>
          <cell r="B4788" t="str">
            <v>V2010_50%</v>
          </cell>
          <cell r="C4788">
            <v>0</v>
          </cell>
          <cell r="D4788">
            <v>329</v>
          </cell>
          <cell r="E4788">
            <v>44</v>
          </cell>
          <cell r="F4788">
            <v>0</v>
          </cell>
          <cell r="G4788">
            <v>0</v>
          </cell>
          <cell r="H4788">
            <v>0</v>
          </cell>
          <cell r="I4788">
            <v>0</v>
          </cell>
          <cell r="J4788">
            <v>0</v>
          </cell>
          <cell r="K4788">
            <v>0</v>
          </cell>
          <cell r="L4788">
            <v>0</v>
          </cell>
          <cell r="M4788">
            <v>373</v>
          </cell>
        </row>
        <row r="4789">
          <cell r="A4789" t="str">
            <v>COAL UTAH</v>
          </cell>
          <cell r="B4789" t="str">
            <v>V2010_50%</v>
          </cell>
          <cell r="C4789">
            <v>0</v>
          </cell>
          <cell r="D4789">
            <v>35030</v>
          </cell>
          <cell r="E4789">
            <v>3610</v>
          </cell>
          <cell r="F4789">
            <v>0</v>
          </cell>
          <cell r="G4789">
            <v>0</v>
          </cell>
          <cell r="H4789">
            <v>0</v>
          </cell>
          <cell r="I4789">
            <v>0</v>
          </cell>
          <cell r="J4789">
            <v>0</v>
          </cell>
          <cell r="K4789">
            <v>0</v>
          </cell>
          <cell r="L4789">
            <v>0</v>
          </cell>
          <cell r="M4789">
            <v>38640</v>
          </cell>
        </row>
        <row r="4790">
          <cell r="A4790" t="str">
            <v>COAL HUNTER WASH</v>
          </cell>
          <cell r="B4790" t="str">
            <v>V2010_50%</v>
          </cell>
          <cell r="C4790">
            <v>0</v>
          </cell>
          <cell r="D4790">
            <v>3</v>
          </cell>
          <cell r="E4790">
            <v>0</v>
          </cell>
          <cell r="F4790">
            <v>0</v>
          </cell>
          <cell r="G4790">
            <v>0</v>
          </cell>
          <cell r="H4790">
            <v>0</v>
          </cell>
          <cell r="I4790">
            <v>0</v>
          </cell>
          <cell r="J4790">
            <v>0</v>
          </cell>
          <cell r="K4790">
            <v>0</v>
          </cell>
          <cell r="L4790">
            <v>0</v>
          </cell>
          <cell r="M4790">
            <v>3</v>
          </cell>
        </row>
        <row r="4791">
          <cell r="A4791" t="str">
            <v>LEASEHOLD IMPROVEMENTS</v>
          </cell>
          <cell r="B4791" t="str">
            <v>V2010_50%</v>
          </cell>
          <cell r="C4791">
            <v>0</v>
          </cell>
          <cell r="D4791">
            <v>31114</v>
          </cell>
          <cell r="E4791">
            <v>2828</v>
          </cell>
          <cell r="F4791">
            <v>-33942</v>
          </cell>
          <cell r="G4791">
            <v>0</v>
          </cell>
          <cell r="H4791">
            <v>0</v>
          </cell>
          <cell r="I4791">
            <v>0</v>
          </cell>
          <cell r="J4791">
            <v>0</v>
          </cell>
          <cell r="K4791">
            <v>0</v>
          </cell>
          <cell r="L4791">
            <v>0</v>
          </cell>
          <cell r="M4791">
            <v>0</v>
          </cell>
        </row>
        <row r="4792">
          <cell r="A4792" t="str">
            <v>OTHER PROD CCK</v>
          </cell>
          <cell r="B4792" t="str">
            <v>V2010_50%</v>
          </cell>
          <cell r="C4792">
            <v>0</v>
          </cell>
          <cell r="D4792">
            <v>233585</v>
          </cell>
          <cell r="E4792">
            <v>32790</v>
          </cell>
          <cell r="F4792">
            <v>-43</v>
          </cell>
          <cell r="G4792">
            <v>0</v>
          </cell>
          <cell r="H4792">
            <v>0</v>
          </cell>
          <cell r="I4792">
            <v>0</v>
          </cell>
          <cell r="J4792">
            <v>0</v>
          </cell>
          <cell r="K4792">
            <v>0</v>
          </cell>
          <cell r="L4792">
            <v>0</v>
          </cell>
          <cell r="M4792">
            <v>266331</v>
          </cell>
        </row>
        <row r="4793">
          <cell r="A4793" t="str">
            <v>OTHER PROD LJ WIND</v>
          </cell>
          <cell r="B4793" t="str">
            <v>V2010_50%</v>
          </cell>
          <cell r="C4793">
            <v>0</v>
          </cell>
          <cell r="D4793">
            <v>44702</v>
          </cell>
          <cell r="E4793">
            <v>0</v>
          </cell>
          <cell r="F4793">
            <v>-8</v>
          </cell>
          <cell r="G4793">
            <v>0</v>
          </cell>
          <cell r="H4793">
            <v>0</v>
          </cell>
          <cell r="I4793">
            <v>0</v>
          </cell>
          <cell r="J4793">
            <v>0</v>
          </cell>
          <cell r="K4793">
            <v>0</v>
          </cell>
          <cell r="L4793">
            <v>0</v>
          </cell>
          <cell r="M4793">
            <v>44694</v>
          </cell>
        </row>
        <row r="4794">
          <cell r="A4794" t="str">
            <v>OTHER PROD LJ LAND IMPRO</v>
          </cell>
          <cell r="B4794" t="str">
            <v>V2010_50%</v>
          </cell>
          <cell r="C4794">
            <v>0</v>
          </cell>
          <cell r="D4794">
            <v>6027</v>
          </cell>
          <cell r="E4794">
            <v>811</v>
          </cell>
          <cell r="F4794">
            <v>-1</v>
          </cell>
          <cell r="G4794">
            <v>0</v>
          </cell>
          <cell r="H4794">
            <v>0</v>
          </cell>
          <cell r="I4794">
            <v>0</v>
          </cell>
          <cell r="J4794">
            <v>0</v>
          </cell>
          <cell r="K4794">
            <v>0</v>
          </cell>
          <cell r="L4794">
            <v>0</v>
          </cell>
          <cell r="M4794">
            <v>6836</v>
          </cell>
        </row>
        <row r="4795">
          <cell r="A4795" t="str">
            <v>DISTR Indian Res</v>
          </cell>
          <cell r="B4795" t="str">
            <v>V2010_50%</v>
          </cell>
          <cell r="C4795">
            <v>0</v>
          </cell>
          <cell r="D4795">
            <v>36401</v>
          </cell>
          <cell r="E4795">
            <v>3538</v>
          </cell>
          <cell r="F4795">
            <v>-5</v>
          </cell>
          <cell r="G4795">
            <v>0</v>
          </cell>
          <cell r="H4795">
            <v>0</v>
          </cell>
          <cell r="I4795">
            <v>0</v>
          </cell>
          <cell r="J4795">
            <v>0</v>
          </cell>
          <cell r="K4795">
            <v>0</v>
          </cell>
          <cell r="L4795">
            <v>0</v>
          </cell>
          <cell r="M4795">
            <v>39934</v>
          </cell>
        </row>
        <row r="4796">
          <cell r="A4796" t="str">
            <v>DATA HNDLNG Indian Res</v>
          </cell>
          <cell r="B4796" t="str">
            <v>V2010_50%</v>
          </cell>
          <cell r="C4796">
            <v>0</v>
          </cell>
          <cell r="D4796">
            <v>0</v>
          </cell>
          <cell r="E4796">
            <v>0</v>
          </cell>
          <cell r="F4796">
            <v>0</v>
          </cell>
          <cell r="G4796">
            <v>0</v>
          </cell>
          <cell r="H4796">
            <v>0</v>
          </cell>
          <cell r="I4796">
            <v>0</v>
          </cell>
          <cell r="J4796">
            <v>0</v>
          </cell>
          <cell r="K4796">
            <v>0</v>
          </cell>
          <cell r="L4796">
            <v>0</v>
          </cell>
          <cell r="M4796">
            <v>0</v>
          </cell>
        </row>
        <row r="4797">
          <cell r="A4797" t="str">
            <v>SOFTWARE</v>
          </cell>
          <cell r="B4797" t="str">
            <v>V2010_50%</v>
          </cell>
          <cell r="C4797" t="str">
            <v>Jan</v>
          </cell>
          <cell r="D4797">
            <v>48224</v>
          </cell>
          <cell r="E4797">
            <v>0</v>
          </cell>
          <cell r="F4797">
            <v>-865</v>
          </cell>
          <cell r="G4797">
            <v>0</v>
          </cell>
          <cell r="H4797">
            <v>0</v>
          </cell>
          <cell r="I4797">
            <v>0</v>
          </cell>
          <cell r="J4797">
            <v>0</v>
          </cell>
          <cell r="K4797">
            <v>0</v>
          </cell>
          <cell r="L4797">
            <v>0</v>
          </cell>
          <cell r="M4797">
            <v>47359</v>
          </cell>
        </row>
        <row r="4798">
          <cell r="A4798" t="str">
            <v>SOFTWARE</v>
          </cell>
          <cell r="B4798" t="str">
            <v>V2010_50%</v>
          </cell>
          <cell r="C4798" t="str">
            <v>Feb</v>
          </cell>
          <cell r="D4798">
            <v>96199</v>
          </cell>
          <cell r="E4798">
            <v>0</v>
          </cell>
          <cell r="F4798">
            <v>-1726</v>
          </cell>
          <cell r="G4798">
            <v>0</v>
          </cell>
          <cell r="H4798">
            <v>0</v>
          </cell>
          <cell r="I4798">
            <v>0</v>
          </cell>
          <cell r="J4798">
            <v>0</v>
          </cell>
          <cell r="K4798">
            <v>0</v>
          </cell>
          <cell r="L4798">
            <v>0</v>
          </cell>
          <cell r="M4798">
            <v>94474</v>
          </cell>
        </row>
        <row r="4799">
          <cell r="A4799" t="str">
            <v>SOFTWARE</v>
          </cell>
          <cell r="B4799" t="str">
            <v>V2010_50%</v>
          </cell>
          <cell r="C4799" t="str">
            <v>Mar</v>
          </cell>
          <cell r="D4799">
            <v>88527</v>
          </cell>
          <cell r="E4799">
            <v>0</v>
          </cell>
          <cell r="F4799">
            <v>-1588</v>
          </cell>
          <cell r="G4799">
            <v>0</v>
          </cell>
          <cell r="H4799">
            <v>0</v>
          </cell>
          <cell r="I4799">
            <v>0</v>
          </cell>
          <cell r="J4799">
            <v>0</v>
          </cell>
          <cell r="K4799">
            <v>0</v>
          </cell>
          <cell r="L4799">
            <v>0</v>
          </cell>
          <cell r="M4799">
            <v>86939</v>
          </cell>
        </row>
        <row r="4800">
          <cell r="A4800" t="str">
            <v>SOFTWARE</v>
          </cell>
          <cell r="B4800" t="str">
            <v>V2010_50%</v>
          </cell>
          <cell r="C4800" t="str">
            <v>Apr</v>
          </cell>
          <cell r="D4800">
            <v>457175</v>
          </cell>
          <cell r="E4800">
            <v>0</v>
          </cell>
          <cell r="F4800">
            <v>-8201</v>
          </cell>
          <cell r="G4800">
            <v>0</v>
          </cell>
          <cell r="H4800">
            <v>0</v>
          </cell>
          <cell r="I4800">
            <v>0</v>
          </cell>
          <cell r="J4800">
            <v>0</v>
          </cell>
          <cell r="K4800">
            <v>0</v>
          </cell>
          <cell r="L4800">
            <v>0</v>
          </cell>
          <cell r="M4800">
            <v>448975</v>
          </cell>
        </row>
        <row r="4801">
          <cell r="A4801" t="str">
            <v>SOFTWARE</v>
          </cell>
          <cell r="B4801" t="str">
            <v>V2010_50%</v>
          </cell>
          <cell r="C4801" t="str">
            <v>May</v>
          </cell>
          <cell r="D4801">
            <v>150760</v>
          </cell>
          <cell r="E4801">
            <v>0</v>
          </cell>
          <cell r="F4801">
            <v>-2704</v>
          </cell>
          <cell r="G4801">
            <v>0</v>
          </cell>
          <cell r="H4801">
            <v>0</v>
          </cell>
          <cell r="I4801">
            <v>0</v>
          </cell>
          <cell r="J4801">
            <v>0</v>
          </cell>
          <cell r="K4801">
            <v>0</v>
          </cell>
          <cell r="L4801">
            <v>0</v>
          </cell>
          <cell r="M4801">
            <v>148056</v>
          </cell>
        </row>
        <row r="4802">
          <cell r="A4802" t="str">
            <v>SOFTWARE</v>
          </cell>
          <cell r="B4802" t="str">
            <v>V2010_50%</v>
          </cell>
          <cell r="C4802" t="str">
            <v>Jun</v>
          </cell>
          <cell r="D4802">
            <v>168403</v>
          </cell>
          <cell r="E4802">
            <v>0</v>
          </cell>
          <cell r="F4802">
            <v>-3021</v>
          </cell>
          <cell r="G4802">
            <v>0</v>
          </cell>
          <cell r="H4802">
            <v>0</v>
          </cell>
          <cell r="I4802">
            <v>0</v>
          </cell>
          <cell r="J4802">
            <v>0</v>
          </cell>
          <cell r="K4802">
            <v>0</v>
          </cell>
          <cell r="L4802">
            <v>0</v>
          </cell>
          <cell r="M4802">
            <v>165382</v>
          </cell>
        </row>
        <row r="4803">
          <cell r="A4803" t="str">
            <v>SOFTWARE</v>
          </cell>
          <cell r="B4803" t="str">
            <v>V2010_50%</v>
          </cell>
          <cell r="C4803" t="str">
            <v>Jul</v>
          </cell>
          <cell r="D4803">
            <v>229123</v>
          </cell>
          <cell r="E4803">
            <v>0</v>
          </cell>
          <cell r="F4803">
            <v>-4110</v>
          </cell>
          <cell r="G4803">
            <v>0</v>
          </cell>
          <cell r="H4803">
            <v>0</v>
          </cell>
          <cell r="I4803">
            <v>0</v>
          </cell>
          <cell r="J4803">
            <v>0</v>
          </cell>
          <cell r="K4803">
            <v>0</v>
          </cell>
          <cell r="L4803">
            <v>0</v>
          </cell>
          <cell r="M4803">
            <v>225013</v>
          </cell>
        </row>
        <row r="4804">
          <cell r="A4804" t="str">
            <v>SOFTWARE</v>
          </cell>
          <cell r="B4804" t="str">
            <v>V2010_50%</v>
          </cell>
          <cell r="C4804" t="str">
            <v>Aug</v>
          </cell>
          <cell r="D4804">
            <v>55558</v>
          </cell>
          <cell r="E4804">
            <v>0</v>
          </cell>
          <cell r="F4804">
            <v>-997</v>
          </cell>
          <cell r="G4804">
            <v>0</v>
          </cell>
          <cell r="H4804">
            <v>0</v>
          </cell>
          <cell r="I4804">
            <v>0</v>
          </cell>
          <cell r="J4804">
            <v>0</v>
          </cell>
          <cell r="K4804">
            <v>0</v>
          </cell>
          <cell r="L4804">
            <v>0</v>
          </cell>
          <cell r="M4804">
            <v>54561</v>
          </cell>
        </row>
        <row r="4805">
          <cell r="A4805" t="str">
            <v>SOFTWARE</v>
          </cell>
          <cell r="B4805" t="str">
            <v>V2010_50%</v>
          </cell>
          <cell r="C4805" t="str">
            <v>Sep</v>
          </cell>
          <cell r="D4805">
            <v>145594</v>
          </cell>
          <cell r="E4805">
            <v>0</v>
          </cell>
          <cell r="F4805">
            <v>-2612</v>
          </cell>
          <cell r="G4805">
            <v>0</v>
          </cell>
          <cell r="H4805">
            <v>0</v>
          </cell>
          <cell r="I4805">
            <v>0</v>
          </cell>
          <cell r="J4805">
            <v>0</v>
          </cell>
          <cell r="K4805">
            <v>0</v>
          </cell>
          <cell r="L4805">
            <v>0</v>
          </cell>
          <cell r="M4805">
            <v>142983</v>
          </cell>
        </row>
        <row r="4806">
          <cell r="A4806" t="str">
            <v>TRACTORS Indian Res</v>
          </cell>
          <cell r="B4806" t="str">
            <v>V2010_50%</v>
          </cell>
          <cell r="C4806">
            <v>0</v>
          </cell>
          <cell r="D4806">
            <v>-1240</v>
          </cell>
          <cell r="E4806">
            <v>0</v>
          </cell>
          <cell r="F4806">
            <v>0</v>
          </cell>
          <cell r="G4806">
            <v>0</v>
          </cell>
          <cell r="H4806">
            <v>0</v>
          </cell>
          <cell r="I4806">
            <v>0</v>
          </cell>
          <cell r="J4806">
            <v>0</v>
          </cell>
          <cell r="K4806">
            <v>0</v>
          </cell>
          <cell r="L4806">
            <v>0</v>
          </cell>
          <cell r="M4806">
            <v>-1240</v>
          </cell>
        </row>
        <row r="4807">
          <cell r="A4807" t="str">
            <v>OTHER PROD GA Units 4, 5, 6</v>
          </cell>
          <cell r="B4807" t="str">
            <v>V2010_50%</v>
          </cell>
          <cell r="C4807">
            <v>0</v>
          </cell>
          <cell r="D4807">
            <v>196780</v>
          </cell>
          <cell r="E4807">
            <v>26417</v>
          </cell>
          <cell r="F4807">
            <v>-782</v>
          </cell>
          <cell r="G4807">
            <v>0</v>
          </cell>
          <cell r="H4807">
            <v>0</v>
          </cell>
          <cell r="I4807">
            <v>0</v>
          </cell>
          <cell r="J4807">
            <v>0</v>
          </cell>
          <cell r="K4807">
            <v>0</v>
          </cell>
          <cell r="L4807">
            <v>0</v>
          </cell>
          <cell r="M4807">
            <v>222415</v>
          </cell>
        </row>
        <row r="4808">
          <cell r="A4808" t="str">
            <v>TRANS - East</v>
          </cell>
          <cell r="B4808" t="str">
            <v>V2010_50%</v>
          </cell>
          <cell r="C4808">
            <v>0</v>
          </cell>
          <cell r="D4808">
            <v>111670</v>
          </cell>
          <cell r="E4808">
            <v>15672</v>
          </cell>
          <cell r="F4808">
            <v>-83</v>
          </cell>
          <cell r="G4808">
            <v>0</v>
          </cell>
          <cell r="H4808">
            <v>0</v>
          </cell>
          <cell r="I4808">
            <v>0</v>
          </cell>
          <cell r="J4808">
            <v>0</v>
          </cell>
          <cell r="K4808">
            <v>0</v>
          </cell>
          <cell r="L4808">
            <v>0</v>
          </cell>
          <cell r="M4808">
            <v>127259</v>
          </cell>
        </row>
        <row r="4809">
          <cell r="A4809" t="str">
            <v>TRANS - West</v>
          </cell>
          <cell r="B4809" t="str">
            <v>V2010_50%</v>
          </cell>
          <cell r="C4809">
            <v>0</v>
          </cell>
          <cell r="D4809">
            <v>66950</v>
          </cell>
          <cell r="E4809">
            <v>9399</v>
          </cell>
          <cell r="F4809">
            <v>-5</v>
          </cell>
          <cell r="G4809">
            <v>0</v>
          </cell>
          <cell r="H4809">
            <v>0</v>
          </cell>
          <cell r="I4809">
            <v>0</v>
          </cell>
          <cell r="J4809">
            <v>0</v>
          </cell>
          <cell r="K4809">
            <v>0</v>
          </cell>
          <cell r="L4809">
            <v>0</v>
          </cell>
          <cell r="M4809">
            <v>76344</v>
          </cell>
        </row>
        <row r="4810">
          <cell r="A4810" t="str">
            <v>TRANS 69+KV - JB</v>
          </cell>
          <cell r="B4810" t="str">
            <v>V2010_50%</v>
          </cell>
          <cell r="C4810">
            <v>0</v>
          </cell>
          <cell r="D4810">
            <v>1758062</v>
          </cell>
          <cell r="E4810">
            <v>236446</v>
          </cell>
          <cell r="F4810">
            <v>-127</v>
          </cell>
          <cell r="G4810">
            <v>0</v>
          </cell>
          <cell r="H4810">
            <v>0</v>
          </cell>
          <cell r="I4810">
            <v>0</v>
          </cell>
          <cell r="J4810">
            <v>0</v>
          </cell>
          <cell r="K4810">
            <v>0</v>
          </cell>
          <cell r="L4810">
            <v>0</v>
          </cell>
          <cell r="M4810">
            <v>1994382</v>
          </cell>
        </row>
        <row r="4811">
          <cell r="A4811" t="str">
            <v>OTHER PROD LAKESIDE 1</v>
          </cell>
          <cell r="B4811" t="str">
            <v>V2010_50%</v>
          </cell>
          <cell r="C4811">
            <v>0</v>
          </cell>
          <cell r="D4811">
            <v>63359</v>
          </cell>
          <cell r="E4811">
            <v>8894</v>
          </cell>
          <cell r="F4811">
            <v>-12</v>
          </cell>
          <cell r="G4811">
            <v>0</v>
          </cell>
          <cell r="H4811">
            <v>0</v>
          </cell>
          <cell r="I4811">
            <v>0</v>
          </cell>
          <cell r="J4811">
            <v>0</v>
          </cell>
          <cell r="K4811">
            <v>0</v>
          </cell>
          <cell r="L4811">
            <v>0</v>
          </cell>
          <cell r="M4811">
            <v>72242</v>
          </cell>
        </row>
        <row r="4812">
          <cell r="A4812" t="str">
            <v>OTHER PROD MARENGO I WIND</v>
          </cell>
          <cell r="B4812" t="str">
            <v>V2010_50%</v>
          </cell>
          <cell r="C4812">
            <v>0</v>
          </cell>
          <cell r="D4812">
            <v>238542</v>
          </cell>
          <cell r="E4812">
            <v>0</v>
          </cell>
          <cell r="F4812">
            <v>-41</v>
          </cell>
          <cell r="G4812">
            <v>0</v>
          </cell>
          <cell r="H4812">
            <v>0</v>
          </cell>
          <cell r="I4812">
            <v>0</v>
          </cell>
          <cell r="J4812">
            <v>0</v>
          </cell>
          <cell r="K4812">
            <v>0</v>
          </cell>
          <cell r="L4812">
            <v>0</v>
          </cell>
          <cell r="M4812">
            <v>238500</v>
          </cell>
        </row>
        <row r="4813">
          <cell r="A4813" t="str">
            <v>OTHER PROD MARENGO I LAND IMP</v>
          </cell>
          <cell r="B4813" t="str">
            <v>V2010_50%</v>
          </cell>
          <cell r="C4813">
            <v>0</v>
          </cell>
          <cell r="D4813">
            <v>-55</v>
          </cell>
          <cell r="E4813">
            <v>-7</v>
          </cell>
          <cell r="F4813">
            <v>0</v>
          </cell>
          <cell r="G4813">
            <v>0</v>
          </cell>
          <cell r="H4813">
            <v>0</v>
          </cell>
          <cell r="I4813">
            <v>0</v>
          </cell>
          <cell r="J4813">
            <v>0</v>
          </cell>
          <cell r="K4813">
            <v>0</v>
          </cell>
          <cell r="L4813">
            <v>0</v>
          </cell>
          <cell r="M4813">
            <v>-62</v>
          </cell>
        </row>
        <row r="4814">
          <cell r="A4814" t="str">
            <v>OTHER PROD GH LAND IMP</v>
          </cell>
          <cell r="B4814" t="str">
            <v>V2010_50%</v>
          </cell>
          <cell r="C4814">
            <v>0</v>
          </cell>
          <cell r="D4814">
            <v>5599</v>
          </cell>
          <cell r="E4814">
            <v>753</v>
          </cell>
          <cell r="F4814">
            <v>-1</v>
          </cell>
          <cell r="G4814">
            <v>0</v>
          </cell>
          <cell r="H4814">
            <v>0</v>
          </cell>
          <cell r="I4814">
            <v>0</v>
          </cell>
          <cell r="J4814">
            <v>0</v>
          </cell>
          <cell r="K4814">
            <v>0</v>
          </cell>
          <cell r="L4814">
            <v>0</v>
          </cell>
          <cell r="M4814">
            <v>6351</v>
          </cell>
        </row>
        <row r="4815">
          <cell r="A4815" t="str">
            <v>OTHER PROD GH (Wind)</v>
          </cell>
          <cell r="B4815" t="str">
            <v>V2010_50%</v>
          </cell>
          <cell r="C4815">
            <v>0</v>
          </cell>
          <cell r="D4815">
            <v>223392</v>
          </cell>
          <cell r="E4815">
            <v>0</v>
          </cell>
          <cell r="F4815">
            <v>-39</v>
          </cell>
          <cell r="G4815">
            <v>0</v>
          </cell>
          <cell r="H4815">
            <v>0</v>
          </cell>
          <cell r="I4815">
            <v>0</v>
          </cell>
          <cell r="J4815">
            <v>0</v>
          </cell>
          <cell r="K4815">
            <v>0</v>
          </cell>
          <cell r="L4815">
            <v>0</v>
          </cell>
          <cell r="M4815">
            <v>223353</v>
          </cell>
        </row>
        <row r="4816">
          <cell r="A4816" t="str">
            <v>STEAM HG POLL PRE MACRS</v>
          </cell>
          <cell r="B4816" t="str">
            <v>V2010_50%</v>
          </cell>
          <cell r="C4816" t="str">
            <v>Aug</v>
          </cell>
          <cell r="D4816">
            <v>2</v>
          </cell>
          <cell r="E4816">
            <v>0</v>
          </cell>
          <cell r="F4816">
            <v>0</v>
          </cell>
          <cell r="G4816">
            <v>0</v>
          </cell>
          <cell r="H4816">
            <v>0</v>
          </cell>
          <cell r="I4816">
            <v>0</v>
          </cell>
          <cell r="J4816">
            <v>0</v>
          </cell>
          <cell r="K4816">
            <v>0</v>
          </cell>
          <cell r="L4816">
            <v>0</v>
          </cell>
          <cell r="M4816">
            <v>3</v>
          </cell>
        </row>
        <row r="4817">
          <cell r="A4817" t="str">
            <v>STEAM HG POLL PRE AMORT</v>
          </cell>
          <cell r="B4817" t="str">
            <v>V2010_50%</v>
          </cell>
          <cell r="C4817" t="str">
            <v>Aug</v>
          </cell>
          <cell r="D4817">
            <v>11</v>
          </cell>
          <cell r="E4817">
            <v>0</v>
          </cell>
          <cell r="F4817">
            <v>0</v>
          </cell>
          <cell r="G4817">
            <v>0</v>
          </cell>
          <cell r="H4817">
            <v>0</v>
          </cell>
          <cell r="I4817">
            <v>0</v>
          </cell>
          <cell r="J4817">
            <v>0</v>
          </cell>
          <cell r="K4817">
            <v>0</v>
          </cell>
          <cell r="L4817">
            <v>0</v>
          </cell>
          <cell r="M4817">
            <v>11</v>
          </cell>
        </row>
        <row r="4818">
          <cell r="A4818" t="str">
            <v>STEAM JB POLL PRE MACRS</v>
          </cell>
          <cell r="B4818" t="str">
            <v>V2010_50%</v>
          </cell>
          <cell r="C4818" t="str">
            <v>Jan</v>
          </cell>
          <cell r="D4818">
            <v>475</v>
          </cell>
          <cell r="E4818">
            <v>67</v>
          </cell>
          <cell r="F4818">
            <v>0</v>
          </cell>
          <cell r="G4818">
            <v>0</v>
          </cell>
          <cell r="H4818">
            <v>0</v>
          </cell>
          <cell r="I4818">
            <v>0</v>
          </cell>
          <cell r="J4818">
            <v>0</v>
          </cell>
          <cell r="K4818">
            <v>0</v>
          </cell>
          <cell r="L4818">
            <v>0</v>
          </cell>
          <cell r="M4818">
            <v>541</v>
          </cell>
        </row>
        <row r="4819">
          <cell r="A4819" t="str">
            <v>STEAM JB POLL PRE MACRS</v>
          </cell>
          <cell r="B4819" t="str">
            <v>V2010_50%</v>
          </cell>
          <cell r="C4819" t="str">
            <v>Feb</v>
          </cell>
          <cell r="D4819">
            <v>360</v>
          </cell>
          <cell r="E4819">
            <v>51</v>
          </cell>
          <cell r="F4819">
            <v>0</v>
          </cell>
          <cell r="G4819">
            <v>0</v>
          </cell>
          <cell r="H4819">
            <v>0</v>
          </cell>
          <cell r="I4819">
            <v>0</v>
          </cell>
          <cell r="J4819">
            <v>0</v>
          </cell>
          <cell r="K4819">
            <v>0</v>
          </cell>
          <cell r="L4819">
            <v>0</v>
          </cell>
          <cell r="M4819">
            <v>410</v>
          </cell>
        </row>
        <row r="4820">
          <cell r="A4820" t="str">
            <v>STEAM JB POLL PRE MACRS</v>
          </cell>
          <cell r="B4820" t="str">
            <v>V2010_50%</v>
          </cell>
          <cell r="C4820" t="str">
            <v>Mar</v>
          </cell>
          <cell r="D4820">
            <v>132</v>
          </cell>
          <cell r="E4820">
            <v>19</v>
          </cell>
          <cell r="F4820">
            <v>0</v>
          </cell>
          <cell r="G4820">
            <v>0</v>
          </cell>
          <cell r="H4820">
            <v>0</v>
          </cell>
          <cell r="I4820">
            <v>0</v>
          </cell>
          <cell r="J4820">
            <v>0</v>
          </cell>
          <cell r="K4820">
            <v>0</v>
          </cell>
          <cell r="L4820">
            <v>0</v>
          </cell>
          <cell r="M4820">
            <v>151</v>
          </cell>
        </row>
        <row r="4821">
          <cell r="A4821" t="str">
            <v>STEAM JB POLL PRE MACRS</v>
          </cell>
          <cell r="B4821" t="str">
            <v>V2010_50%</v>
          </cell>
          <cell r="C4821" t="str">
            <v>Apr</v>
          </cell>
          <cell r="D4821">
            <v>841</v>
          </cell>
          <cell r="E4821">
            <v>118</v>
          </cell>
          <cell r="F4821">
            <v>0</v>
          </cell>
          <cell r="G4821">
            <v>0</v>
          </cell>
          <cell r="H4821">
            <v>0</v>
          </cell>
          <cell r="I4821">
            <v>0</v>
          </cell>
          <cell r="J4821">
            <v>0</v>
          </cell>
          <cell r="K4821">
            <v>0</v>
          </cell>
          <cell r="L4821">
            <v>0</v>
          </cell>
          <cell r="M4821">
            <v>960</v>
          </cell>
        </row>
        <row r="4822">
          <cell r="A4822" t="str">
            <v>STEAM JB POLL PRE MACRS</v>
          </cell>
          <cell r="B4822" t="str">
            <v>V2010_50%</v>
          </cell>
          <cell r="C4822" t="str">
            <v>May</v>
          </cell>
          <cell r="D4822">
            <v>-217</v>
          </cell>
          <cell r="E4822">
            <v>-30</v>
          </cell>
          <cell r="F4822">
            <v>0</v>
          </cell>
          <cell r="G4822">
            <v>0</v>
          </cell>
          <cell r="H4822">
            <v>0</v>
          </cell>
          <cell r="I4822">
            <v>0</v>
          </cell>
          <cell r="J4822">
            <v>0</v>
          </cell>
          <cell r="K4822">
            <v>0</v>
          </cell>
          <cell r="L4822">
            <v>0</v>
          </cell>
          <cell r="M4822">
            <v>-248</v>
          </cell>
        </row>
        <row r="4823">
          <cell r="A4823" t="str">
            <v>STEAM JB POLL PRE MACRS</v>
          </cell>
          <cell r="B4823" t="str">
            <v>V2010_50%</v>
          </cell>
          <cell r="C4823" t="str">
            <v>Jun</v>
          </cell>
          <cell r="D4823">
            <v>1254864</v>
          </cell>
          <cell r="E4823">
            <v>176169</v>
          </cell>
          <cell r="F4823">
            <v>0</v>
          </cell>
          <cell r="G4823">
            <v>0</v>
          </cell>
          <cell r="H4823">
            <v>0</v>
          </cell>
          <cell r="I4823">
            <v>0</v>
          </cell>
          <cell r="J4823">
            <v>0</v>
          </cell>
          <cell r="K4823">
            <v>0</v>
          </cell>
          <cell r="L4823">
            <v>0</v>
          </cell>
          <cell r="M4823">
            <v>1431033</v>
          </cell>
        </row>
        <row r="4824">
          <cell r="A4824" t="str">
            <v>STEAM JB POLL PRE MACRS</v>
          </cell>
          <cell r="B4824" t="str">
            <v>V2010_50%</v>
          </cell>
          <cell r="C4824" t="str">
            <v>Jul</v>
          </cell>
          <cell r="D4824">
            <v>37674</v>
          </cell>
          <cell r="E4824">
            <v>5289</v>
          </cell>
          <cell r="F4824">
            <v>0</v>
          </cell>
          <cell r="G4824">
            <v>0</v>
          </cell>
          <cell r="H4824">
            <v>0</v>
          </cell>
          <cell r="I4824">
            <v>0</v>
          </cell>
          <cell r="J4824">
            <v>0</v>
          </cell>
          <cell r="K4824">
            <v>0</v>
          </cell>
          <cell r="L4824">
            <v>0</v>
          </cell>
          <cell r="M4824">
            <v>42963</v>
          </cell>
        </row>
        <row r="4825">
          <cell r="A4825" t="str">
            <v>STEAM JB POLL PRE MACRS</v>
          </cell>
          <cell r="B4825" t="str">
            <v>V2010_50%</v>
          </cell>
          <cell r="C4825" t="str">
            <v>Aug</v>
          </cell>
          <cell r="D4825">
            <v>-786</v>
          </cell>
          <cell r="E4825">
            <v>-110</v>
          </cell>
          <cell r="F4825">
            <v>0</v>
          </cell>
          <cell r="G4825">
            <v>0</v>
          </cell>
          <cell r="H4825">
            <v>0</v>
          </cell>
          <cell r="I4825">
            <v>0</v>
          </cell>
          <cell r="J4825">
            <v>0</v>
          </cell>
          <cell r="K4825">
            <v>0</v>
          </cell>
          <cell r="L4825">
            <v>0</v>
          </cell>
          <cell r="M4825">
            <v>-896</v>
          </cell>
        </row>
        <row r="4826">
          <cell r="A4826" t="str">
            <v>STEAM JB POLL PRE MACRS</v>
          </cell>
          <cell r="B4826" t="str">
            <v>V2010_50%</v>
          </cell>
          <cell r="C4826" t="str">
            <v>Sep</v>
          </cell>
          <cell r="D4826">
            <v>22183</v>
          </cell>
          <cell r="E4826">
            <v>3114</v>
          </cell>
          <cell r="F4826">
            <v>0</v>
          </cell>
          <cell r="G4826">
            <v>0</v>
          </cell>
          <cell r="H4826">
            <v>0</v>
          </cell>
          <cell r="I4826">
            <v>0</v>
          </cell>
          <cell r="J4826">
            <v>0</v>
          </cell>
          <cell r="K4826">
            <v>0</v>
          </cell>
          <cell r="L4826">
            <v>0</v>
          </cell>
          <cell r="M4826">
            <v>25297</v>
          </cell>
        </row>
        <row r="4827">
          <cell r="A4827" t="str">
            <v>STEAM JB POLL PRE MACRS</v>
          </cell>
          <cell r="B4827" t="str">
            <v>V2010_50%</v>
          </cell>
          <cell r="C4827" t="str">
            <v>Oct</v>
          </cell>
          <cell r="D4827">
            <v>-3236</v>
          </cell>
          <cell r="E4827">
            <v>-454</v>
          </cell>
          <cell r="F4827">
            <v>0</v>
          </cell>
          <cell r="G4827">
            <v>0</v>
          </cell>
          <cell r="H4827">
            <v>0</v>
          </cell>
          <cell r="I4827">
            <v>0</v>
          </cell>
          <cell r="J4827">
            <v>0</v>
          </cell>
          <cell r="K4827">
            <v>0</v>
          </cell>
          <cell r="L4827">
            <v>0</v>
          </cell>
          <cell r="M4827">
            <v>-3690</v>
          </cell>
        </row>
        <row r="4828">
          <cell r="A4828" t="str">
            <v>STEAM JB POLL PRE MACRS</v>
          </cell>
          <cell r="B4828" t="str">
            <v>V2010_50%</v>
          </cell>
          <cell r="C4828" t="str">
            <v>Nov</v>
          </cell>
          <cell r="D4828">
            <v>9445</v>
          </cell>
          <cell r="E4828">
            <v>1326</v>
          </cell>
          <cell r="F4828">
            <v>0</v>
          </cell>
          <cell r="G4828">
            <v>0</v>
          </cell>
          <cell r="H4828">
            <v>0</v>
          </cell>
          <cell r="I4828">
            <v>0</v>
          </cell>
          <cell r="J4828">
            <v>0</v>
          </cell>
          <cell r="K4828">
            <v>0</v>
          </cell>
          <cell r="L4828">
            <v>0</v>
          </cell>
          <cell r="M4828">
            <v>10771</v>
          </cell>
        </row>
        <row r="4829">
          <cell r="A4829" t="str">
            <v>STEAM JB POLL PRE MACRS</v>
          </cell>
          <cell r="B4829" t="str">
            <v>V2010_50%</v>
          </cell>
          <cell r="C4829" t="str">
            <v>Dec</v>
          </cell>
          <cell r="D4829">
            <v>5063</v>
          </cell>
          <cell r="E4829">
            <v>711</v>
          </cell>
          <cell r="F4829">
            <v>0</v>
          </cell>
          <cell r="G4829">
            <v>0</v>
          </cell>
          <cell r="H4829">
            <v>0</v>
          </cell>
          <cell r="I4829">
            <v>0</v>
          </cell>
          <cell r="J4829">
            <v>0</v>
          </cell>
          <cell r="K4829">
            <v>0</v>
          </cell>
          <cell r="L4829">
            <v>0</v>
          </cell>
          <cell r="M4829">
            <v>5774</v>
          </cell>
        </row>
        <row r="4830">
          <cell r="A4830" t="str">
            <v>STEAM JB POLL PRE AMORT</v>
          </cell>
          <cell r="B4830" t="str">
            <v>V2010_50%</v>
          </cell>
          <cell r="C4830" t="str">
            <v>Jan</v>
          </cell>
          <cell r="D4830">
            <v>2155</v>
          </cell>
          <cell r="E4830">
            <v>0</v>
          </cell>
          <cell r="F4830">
            <v>0</v>
          </cell>
          <cell r="G4830">
            <v>0</v>
          </cell>
          <cell r="H4830">
            <v>0</v>
          </cell>
          <cell r="I4830">
            <v>0</v>
          </cell>
          <cell r="J4830">
            <v>0</v>
          </cell>
          <cell r="K4830">
            <v>0</v>
          </cell>
          <cell r="L4830">
            <v>0</v>
          </cell>
          <cell r="M4830">
            <v>2155</v>
          </cell>
        </row>
        <row r="4831">
          <cell r="A4831" t="str">
            <v>STEAM JB POLL PRE AMORT</v>
          </cell>
          <cell r="B4831" t="str">
            <v>V2010_50%</v>
          </cell>
          <cell r="C4831" t="str">
            <v>Feb</v>
          </cell>
          <cell r="D4831">
            <v>1633</v>
          </cell>
          <cell r="E4831">
            <v>0</v>
          </cell>
          <cell r="F4831">
            <v>0</v>
          </cell>
          <cell r="G4831">
            <v>0</v>
          </cell>
          <cell r="H4831">
            <v>0</v>
          </cell>
          <cell r="I4831">
            <v>0</v>
          </cell>
          <cell r="J4831">
            <v>0</v>
          </cell>
          <cell r="K4831">
            <v>0</v>
          </cell>
          <cell r="L4831">
            <v>0</v>
          </cell>
          <cell r="M4831">
            <v>1633</v>
          </cell>
        </row>
        <row r="4832">
          <cell r="A4832" t="str">
            <v>STEAM JB POLL PRE AMORT</v>
          </cell>
          <cell r="B4832" t="str">
            <v>V2010_50%</v>
          </cell>
          <cell r="C4832" t="str">
            <v>Mar</v>
          </cell>
          <cell r="D4832">
            <v>600</v>
          </cell>
          <cell r="E4832">
            <v>0</v>
          </cell>
          <cell r="F4832">
            <v>0</v>
          </cell>
          <cell r="G4832">
            <v>0</v>
          </cell>
          <cell r="H4832">
            <v>0</v>
          </cell>
          <cell r="I4832">
            <v>0</v>
          </cell>
          <cell r="J4832">
            <v>0</v>
          </cell>
          <cell r="K4832">
            <v>0</v>
          </cell>
          <cell r="L4832">
            <v>0</v>
          </cell>
          <cell r="M4832">
            <v>600</v>
          </cell>
        </row>
        <row r="4833">
          <cell r="A4833" t="str">
            <v>STEAM JB POLL PRE AMORT</v>
          </cell>
          <cell r="B4833" t="str">
            <v>V2010_50%</v>
          </cell>
          <cell r="C4833" t="str">
            <v>Apr</v>
          </cell>
          <cell r="D4833">
            <v>3820</v>
          </cell>
          <cell r="E4833">
            <v>0</v>
          </cell>
          <cell r="F4833">
            <v>0</v>
          </cell>
          <cell r="G4833">
            <v>0</v>
          </cell>
          <cell r="H4833">
            <v>0</v>
          </cell>
          <cell r="I4833">
            <v>0</v>
          </cell>
          <cell r="J4833">
            <v>0</v>
          </cell>
          <cell r="K4833">
            <v>0</v>
          </cell>
          <cell r="L4833">
            <v>0</v>
          </cell>
          <cell r="M4833">
            <v>3820</v>
          </cell>
        </row>
        <row r="4834">
          <cell r="A4834" t="str">
            <v>STEAM JB POLL PRE AMORT</v>
          </cell>
          <cell r="B4834" t="str">
            <v>V2010_50%</v>
          </cell>
          <cell r="C4834" t="str">
            <v>May</v>
          </cell>
          <cell r="D4834">
            <v>-986</v>
          </cell>
          <cell r="E4834">
            <v>0</v>
          </cell>
          <cell r="F4834">
            <v>0</v>
          </cell>
          <cell r="G4834">
            <v>0</v>
          </cell>
          <cell r="H4834">
            <v>0</v>
          </cell>
          <cell r="I4834">
            <v>0</v>
          </cell>
          <cell r="J4834">
            <v>0</v>
          </cell>
          <cell r="K4834">
            <v>0</v>
          </cell>
          <cell r="L4834">
            <v>0</v>
          </cell>
          <cell r="M4834">
            <v>-986</v>
          </cell>
        </row>
        <row r="4835">
          <cell r="A4835" t="str">
            <v>STEAM JB POLL PRE AMORT</v>
          </cell>
          <cell r="B4835" t="str">
            <v>V2010_50%</v>
          </cell>
          <cell r="C4835" t="str">
            <v>Jun</v>
          </cell>
          <cell r="D4835">
            <v>5697225</v>
          </cell>
          <cell r="E4835">
            <v>0</v>
          </cell>
          <cell r="F4835">
            <v>0</v>
          </cell>
          <cell r="G4835">
            <v>0</v>
          </cell>
          <cell r="H4835">
            <v>0</v>
          </cell>
          <cell r="I4835">
            <v>0</v>
          </cell>
          <cell r="J4835">
            <v>0</v>
          </cell>
          <cell r="K4835">
            <v>0</v>
          </cell>
          <cell r="L4835">
            <v>0</v>
          </cell>
          <cell r="M4835">
            <v>5697225</v>
          </cell>
        </row>
        <row r="4836">
          <cell r="A4836" t="str">
            <v>STEAM JB POLL PRE AMORT</v>
          </cell>
          <cell r="B4836" t="str">
            <v>V2010_50%</v>
          </cell>
          <cell r="C4836" t="str">
            <v>Jul</v>
          </cell>
          <cell r="D4836">
            <v>171045</v>
          </cell>
          <cell r="E4836">
            <v>0</v>
          </cell>
          <cell r="F4836">
            <v>0</v>
          </cell>
          <cell r="G4836">
            <v>0</v>
          </cell>
          <cell r="H4836">
            <v>0</v>
          </cell>
          <cell r="I4836">
            <v>0</v>
          </cell>
          <cell r="J4836">
            <v>0</v>
          </cell>
          <cell r="K4836">
            <v>0</v>
          </cell>
          <cell r="L4836">
            <v>0</v>
          </cell>
          <cell r="M4836">
            <v>171045</v>
          </cell>
        </row>
        <row r="4837">
          <cell r="A4837" t="str">
            <v>STEAM JB POLL PRE AMORT</v>
          </cell>
          <cell r="B4837" t="str">
            <v>V2010_50%</v>
          </cell>
          <cell r="C4837" t="str">
            <v>Aug</v>
          </cell>
          <cell r="D4837">
            <v>-3566</v>
          </cell>
          <cell r="E4837">
            <v>0</v>
          </cell>
          <cell r="F4837">
            <v>0</v>
          </cell>
          <cell r="G4837">
            <v>0</v>
          </cell>
          <cell r="H4837">
            <v>0</v>
          </cell>
          <cell r="I4837">
            <v>0</v>
          </cell>
          <cell r="J4837">
            <v>0</v>
          </cell>
          <cell r="K4837">
            <v>0</v>
          </cell>
          <cell r="L4837">
            <v>0</v>
          </cell>
          <cell r="M4837">
            <v>-3566</v>
          </cell>
        </row>
        <row r="4838">
          <cell r="A4838" t="str">
            <v>STEAM JB POLL PRE AMORT</v>
          </cell>
          <cell r="B4838" t="str">
            <v>V2010_50%</v>
          </cell>
          <cell r="C4838" t="str">
            <v>Sep</v>
          </cell>
          <cell r="D4838">
            <v>100714</v>
          </cell>
          <cell r="E4838">
            <v>0</v>
          </cell>
          <cell r="F4838">
            <v>0</v>
          </cell>
          <cell r="G4838">
            <v>0</v>
          </cell>
          <cell r="H4838">
            <v>0</v>
          </cell>
          <cell r="I4838">
            <v>0</v>
          </cell>
          <cell r="J4838">
            <v>0</v>
          </cell>
          <cell r="K4838">
            <v>0</v>
          </cell>
          <cell r="L4838">
            <v>0</v>
          </cell>
          <cell r="M4838">
            <v>100714</v>
          </cell>
        </row>
        <row r="4839">
          <cell r="A4839" t="str">
            <v>STEAM JB POLL PRE AMORT</v>
          </cell>
          <cell r="B4839" t="str">
            <v>V2010_50%</v>
          </cell>
          <cell r="C4839" t="str">
            <v>Oct</v>
          </cell>
          <cell r="D4839">
            <v>-14692</v>
          </cell>
          <cell r="E4839">
            <v>0</v>
          </cell>
          <cell r="F4839">
            <v>0</v>
          </cell>
          <cell r="G4839">
            <v>0</v>
          </cell>
          <cell r="H4839">
            <v>0</v>
          </cell>
          <cell r="I4839">
            <v>0</v>
          </cell>
          <cell r="J4839">
            <v>0</v>
          </cell>
          <cell r="K4839">
            <v>0</v>
          </cell>
          <cell r="L4839">
            <v>0</v>
          </cell>
          <cell r="M4839">
            <v>-14692</v>
          </cell>
        </row>
        <row r="4840">
          <cell r="A4840" t="str">
            <v>STEAM JB POLL PRE AMORT</v>
          </cell>
          <cell r="B4840" t="str">
            <v>V2010_50%</v>
          </cell>
          <cell r="C4840" t="str">
            <v>Nov</v>
          </cell>
          <cell r="D4840">
            <v>42883</v>
          </cell>
          <cell r="E4840">
            <v>0</v>
          </cell>
          <cell r="F4840">
            <v>0</v>
          </cell>
          <cell r="G4840">
            <v>0</v>
          </cell>
          <cell r="H4840">
            <v>0</v>
          </cell>
          <cell r="I4840">
            <v>0</v>
          </cell>
          <cell r="J4840">
            <v>0</v>
          </cell>
          <cell r="K4840">
            <v>0</v>
          </cell>
          <cell r="L4840">
            <v>0</v>
          </cell>
          <cell r="M4840">
            <v>42883</v>
          </cell>
        </row>
        <row r="4841">
          <cell r="A4841" t="str">
            <v>STEAM JB POLL PRE AMORT</v>
          </cell>
          <cell r="B4841" t="str">
            <v>V2010_50%</v>
          </cell>
          <cell r="C4841" t="str">
            <v>Dec</v>
          </cell>
          <cell r="D4841">
            <v>22987</v>
          </cell>
          <cell r="E4841">
            <v>0</v>
          </cell>
          <cell r="F4841">
            <v>0</v>
          </cell>
          <cell r="G4841">
            <v>0</v>
          </cell>
          <cell r="H4841">
            <v>0</v>
          </cell>
          <cell r="I4841">
            <v>0</v>
          </cell>
          <cell r="J4841">
            <v>0</v>
          </cell>
          <cell r="K4841">
            <v>0</v>
          </cell>
          <cell r="L4841">
            <v>0</v>
          </cell>
          <cell r="M4841">
            <v>22987</v>
          </cell>
        </row>
        <row r="4842">
          <cell r="A4842" t="str">
            <v>STEAM CH POLL POST AMORT</v>
          </cell>
          <cell r="B4842" t="str">
            <v>V2010_50%</v>
          </cell>
          <cell r="C4842" t="str">
            <v>Jan</v>
          </cell>
          <cell r="D4842">
            <v>78283</v>
          </cell>
          <cell r="E4842">
            <v>13139</v>
          </cell>
          <cell r="F4842">
            <v>0</v>
          </cell>
          <cell r="G4842">
            <v>0</v>
          </cell>
          <cell r="H4842">
            <v>0</v>
          </cell>
          <cell r="I4842">
            <v>0</v>
          </cell>
          <cell r="J4842">
            <v>0</v>
          </cell>
          <cell r="K4842">
            <v>0</v>
          </cell>
          <cell r="L4842">
            <v>0</v>
          </cell>
          <cell r="M4842">
            <v>91422</v>
          </cell>
        </row>
        <row r="4843">
          <cell r="A4843" t="str">
            <v>STEAM CH POLL POST AMORT</v>
          </cell>
          <cell r="B4843" t="str">
            <v>V2010_50%</v>
          </cell>
          <cell r="C4843" t="str">
            <v>Feb</v>
          </cell>
          <cell r="D4843">
            <v>4193</v>
          </cell>
          <cell r="E4843">
            <v>714</v>
          </cell>
          <cell r="F4843">
            <v>0</v>
          </cell>
          <cell r="G4843">
            <v>0</v>
          </cell>
          <cell r="H4843">
            <v>0</v>
          </cell>
          <cell r="I4843">
            <v>0</v>
          </cell>
          <cell r="J4843">
            <v>0</v>
          </cell>
          <cell r="K4843">
            <v>0</v>
          </cell>
          <cell r="L4843">
            <v>0</v>
          </cell>
          <cell r="M4843">
            <v>4907</v>
          </cell>
        </row>
        <row r="4844">
          <cell r="A4844" t="str">
            <v>STEAM CH POLL POST AMORT</v>
          </cell>
          <cell r="B4844" t="str">
            <v>V2010_50%</v>
          </cell>
          <cell r="C4844" t="str">
            <v>Mar</v>
          </cell>
          <cell r="D4844">
            <v>2280</v>
          </cell>
          <cell r="E4844">
            <v>394</v>
          </cell>
          <cell r="F4844">
            <v>0</v>
          </cell>
          <cell r="G4844">
            <v>0</v>
          </cell>
          <cell r="H4844">
            <v>0</v>
          </cell>
          <cell r="I4844">
            <v>0</v>
          </cell>
          <cell r="J4844">
            <v>0</v>
          </cell>
          <cell r="K4844">
            <v>0</v>
          </cell>
          <cell r="L4844">
            <v>0</v>
          </cell>
          <cell r="M4844">
            <v>2674</v>
          </cell>
        </row>
        <row r="4845">
          <cell r="A4845" t="str">
            <v>STEAM CH POLL POST AMORT</v>
          </cell>
          <cell r="B4845" t="str">
            <v>V2010_50%</v>
          </cell>
          <cell r="C4845" t="str">
            <v>Apr</v>
          </cell>
          <cell r="D4845">
            <v>2601</v>
          </cell>
          <cell r="E4845">
            <v>456</v>
          </cell>
          <cell r="F4845">
            <v>0</v>
          </cell>
          <cell r="G4845">
            <v>0</v>
          </cell>
          <cell r="H4845">
            <v>0</v>
          </cell>
          <cell r="I4845">
            <v>0</v>
          </cell>
          <cell r="J4845">
            <v>0</v>
          </cell>
          <cell r="K4845">
            <v>0</v>
          </cell>
          <cell r="L4845">
            <v>0</v>
          </cell>
          <cell r="M4845">
            <v>3056</v>
          </cell>
        </row>
        <row r="4846">
          <cell r="A4846" t="str">
            <v>STEAM CH POLL POST AMORT</v>
          </cell>
          <cell r="B4846" t="str">
            <v>V2010_50%</v>
          </cell>
          <cell r="C4846" t="str">
            <v>May</v>
          </cell>
          <cell r="D4846">
            <v>954</v>
          </cell>
          <cell r="E4846">
            <v>170</v>
          </cell>
          <cell r="F4846">
            <v>0</v>
          </cell>
          <cell r="G4846">
            <v>0</v>
          </cell>
          <cell r="H4846">
            <v>0</v>
          </cell>
          <cell r="I4846">
            <v>0</v>
          </cell>
          <cell r="J4846">
            <v>0</v>
          </cell>
          <cell r="K4846">
            <v>0</v>
          </cell>
          <cell r="L4846">
            <v>0</v>
          </cell>
          <cell r="M4846">
            <v>1124</v>
          </cell>
        </row>
        <row r="4847">
          <cell r="A4847" t="str">
            <v>STEAM CH POLL POST AMORT</v>
          </cell>
          <cell r="B4847" t="str">
            <v>V2010_50%</v>
          </cell>
          <cell r="C4847" t="str">
            <v>Jun</v>
          </cell>
          <cell r="D4847">
            <v>245</v>
          </cell>
          <cell r="E4847">
            <v>44</v>
          </cell>
          <cell r="F4847">
            <v>0</v>
          </cell>
          <cell r="G4847">
            <v>0</v>
          </cell>
          <cell r="H4847">
            <v>0</v>
          </cell>
          <cell r="I4847">
            <v>0</v>
          </cell>
          <cell r="J4847">
            <v>0</v>
          </cell>
          <cell r="K4847">
            <v>0</v>
          </cell>
          <cell r="L4847">
            <v>0</v>
          </cell>
          <cell r="M4847">
            <v>290</v>
          </cell>
        </row>
        <row r="4848">
          <cell r="A4848" t="str">
            <v>STEAM CH POLL POST AMORT</v>
          </cell>
          <cell r="B4848" t="str">
            <v>V2010_50%</v>
          </cell>
          <cell r="C4848" t="str">
            <v>Jul</v>
          </cell>
          <cell r="D4848">
            <v>521</v>
          </cell>
          <cell r="E4848">
            <v>96</v>
          </cell>
          <cell r="F4848">
            <v>0</v>
          </cell>
          <cell r="G4848">
            <v>0</v>
          </cell>
          <cell r="H4848">
            <v>0</v>
          </cell>
          <cell r="I4848">
            <v>0</v>
          </cell>
          <cell r="J4848">
            <v>0</v>
          </cell>
          <cell r="K4848">
            <v>0</v>
          </cell>
          <cell r="L4848">
            <v>0</v>
          </cell>
          <cell r="M4848">
            <v>617</v>
          </cell>
        </row>
        <row r="4849">
          <cell r="A4849" t="str">
            <v>STEAM CH POLL POST MACRS</v>
          </cell>
          <cell r="B4849" t="str">
            <v>V2010_50%</v>
          </cell>
          <cell r="C4849" t="str">
            <v>Jan</v>
          </cell>
          <cell r="D4849">
            <v>20257</v>
          </cell>
          <cell r="E4849">
            <v>2844</v>
          </cell>
          <cell r="F4849">
            <v>0</v>
          </cell>
          <cell r="G4849">
            <v>0</v>
          </cell>
          <cell r="H4849">
            <v>0</v>
          </cell>
          <cell r="I4849">
            <v>0</v>
          </cell>
          <cell r="J4849">
            <v>0</v>
          </cell>
          <cell r="K4849">
            <v>0</v>
          </cell>
          <cell r="L4849">
            <v>0</v>
          </cell>
          <cell r="M4849">
            <v>23101</v>
          </cell>
        </row>
        <row r="4850">
          <cell r="A4850" t="str">
            <v>STEAM CH POLL POST MACRS</v>
          </cell>
          <cell r="B4850" t="str">
            <v>V2010_50%</v>
          </cell>
          <cell r="C4850" t="str">
            <v>Feb</v>
          </cell>
          <cell r="D4850">
            <v>1101</v>
          </cell>
          <cell r="E4850">
            <v>155</v>
          </cell>
          <cell r="F4850">
            <v>0</v>
          </cell>
          <cell r="G4850">
            <v>0</v>
          </cell>
          <cell r="H4850">
            <v>0</v>
          </cell>
          <cell r="I4850">
            <v>0</v>
          </cell>
          <cell r="J4850">
            <v>0</v>
          </cell>
          <cell r="K4850">
            <v>0</v>
          </cell>
          <cell r="L4850">
            <v>0</v>
          </cell>
          <cell r="M4850">
            <v>1255</v>
          </cell>
        </row>
        <row r="4851">
          <cell r="A4851" t="str">
            <v>STEAM CH POLL POST MACRS</v>
          </cell>
          <cell r="B4851" t="str">
            <v>V2010_50%</v>
          </cell>
          <cell r="C4851" t="str">
            <v>Mar</v>
          </cell>
          <cell r="D4851">
            <v>607</v>
          </cell>
          <cell r="E4851">
            <v>85</v>
          </cell>
          <cell r="F4851">
            <v>0</v>
          </cell>
          <cell r="G4851">
            <v>0</v>
          </cell>
          <cell r="H4851">
            <v>0</v>
          </cell>
          <cell r="I4851">
            <v>0</v>
          </cell>
          <cell r="J4851">
            <v>0</v>
          </cell>
          <cell r="K4851">
            <v>0</v>
          </cell>
          <cell r="L4851">
            <v>0</v>
          </cell>
          <cell r="M4851">
            <v>692</v>
          </cell>
        </row>
        <row r="4852">
          <cell r="A4852" t="str">
            <v>STEAM CH POLL POST MACRS</v>
          </cell>
          <cell r="B4852" t="str">
            <v>V2010_50%</v>
          </cell>
          <cell r="C4852" t="str">
            <v>Apr</v>
          </cell>
          <cell r="D4852">
            <v>702</v>
          </cell>
          <cell r="E4852">
            <v>99</v>
          </cell>
          <cell r="F4852">
            <v>0</v>
          </cell>
          <cell r="G4852">
            <v>0</v>
          </cell>
          <cell r="H4852">
            <v>0</v>
          </cell>
          <cell r="I4852">
            <v>0</v>
          </cell>
          <cell r="J4852">
            <v>0</v>
          </cell>
          <cell r="K4852">
            <v>0</v>
          </cell>
          <cell r="L4852">
            <v>0</v>
          </cell>
          <cell r="M4852">
            <v>801</v>
          </cell>
        </row>
        <row r="4853">
          <cell r="A4853" t="str">
            <v>STEAM CH POLL POST MACRS</v>
          </cell>
          <cell r="B4853" t="str">
            <v>V2010_50%</v>
          </cell>
          <cell r="C4853" t="str">
            <v>May</v>
          </cell>
          <cell r="D4853">
            <v>261</v>
          </cell>
          <cell r="E4853">
            <v>37</v>
          </cell>
          <cell r="F4853">
            <v>0</v>
          </cell>
          <cell r="G4853">
            <v>0</v>
          </cell>
          <cell r="H4853">
            <v>0</v>
          </cell>
          <cell r="I4853">
            <v>0</v>
          </cell>
          <cell r="J4853">
            <v>0</v>
          </cell>
          <cell r="K4853">
            <v>0</v>
          </cell>
          <cell r="L4853">
            <v>0</v>
          </cell>
          <cell r="M4853">
            <v>298</v>
          </cell>
        </row>
        <row r="4854">
          <cell r="A4854" t="str">
            <v>STEAM CH POLL POST MACRS</v>
          </cell>
          <cell r="B4854" t="str">
            <v>V2010_50%</v>
          </cell>
          <cell r="C4854" t="str">
            <v>Jun</v>
          </cell>
          <cell r="D4854">
            <v>68</v>
          </cell>
          <cell r="E4854">
            <v>10</v>
          </cell>
          <cell r="F4854">
            <v>0</v>
          </cell>
          <cell r="G4854">
            <v>0</v>
          </cell>
          <cell r="H4854">
            <v>0</v>
          </cell>
          <cell r="I4854">
            <v>0</v>
          </cell>
          <cell r="J4854">
            <v>0</v>
          </cell>
          <cell r="K4854">
            <v>0</v>
          </cell>
          <cell r="L4854">
            <v>0</v>
          </cell>
          <cell r="M4854">
            <v>78</v>
          </cell>
        </row>
        <row r="4855">
          <cell r="A4855" t="str">
            <v>STEAM CH POLL POST MACRS</v>
          </cell>
          <cell r="B4855" t="str">
            <v>V2010_50%</v>
          </cell>
          <cell r="C4855" t="str">
            <v>Jul</v>
          </cell>
          <cell r="D4855">
            <v>147</v>
          </cell>
          <cell r="E4855">
            <v>21</v>
          </cell>
          <cell r="F4855">
            <v>0</v>
          </cell>
          <cell r="G4855">
            <v>0</v>
          </cell>
          <cell r="H4855">
            <v>0</v>
          </cell>
          <cell r="I4855">
            <v>0</v>
          </cell>
          <cell r="J4855">
            <v>0</v>
          </cell>
          <cell r="K4855">
            <v>0</v>
          </cell>
          <cell r="L4855">
            <v>0</v>
          </cell>
          <cell r="M4855">
            <v>168</v>
          </cell>
        </row>
        <row r="4856">
          <cell r="A4856" t="str">
            <v>OTHER PROD CHEHALIS</v>
          </cell>
          <cell r="B4856" t="str">
            <v>V2010_50%</v>
          </cell>
          <cell r="C4856">
            <v>0</v>
          </cell>
          <cell r="D4856">
            <v>650190</v>
          </cell>
          <cell r="E4856">
            <v>91271</v>
          </cell>
          <cell r="F4856">
            <v>-121</v>
          </cell>
          <cell r="G4856">
            <v>0</v>
          </cell>
          <cell r="H4856">
            <v>0</v>
          </cell>
          <cell r="I4856">
            <v>0</v>
          </cell>
          <cell r="J4856">
            <v>0</v>
          </cell>
          <cell r="K4856">
            <v>0</v>
          </cell>
          <cell r="L4856">
            <v>0</v>
          </cell>
          <cell r="M4856">
            <v>741341</v>
          </cell>
        </row>
        <row r="4857">
          <cell r="A4857" t="str">
            <v>HYDRO West</v>
          </cell>
          <cell r="B4857" t="str">
            <v>V2010_50%</v>
          </cell>
          <cell r="C4857">
            <v>0</v>
          </cell>
          <cell r="D4857">
            <v>2988769</v>
          </cell>
          <cell r="E4857">
            <v>419590</v>
          </cell>
          <cell r="F4857">
            <v>0</v>
          </cell>
          <cell r="G4857">
            <v>0</v>
          </cell>
          <cell r="H4857">
            <v>0</v>
          </cell>
          <cell r="I4857">
            <v>0</v>
          </cell>
          <cell r="J4857">
            <v>0</v>
          </cell>
          <cell r="K4857">
            <v>0</v>
          </cell>
          <cell r="L4857">
            <v>0</v>
          </cell>
          <cell r="M4857">
            <v>3408359</v>
          </cell>
        </row>
        <row r="4858">
          <cell r="A4858" t="str">
            <v>HYDRO East</v>
          </cell>
          <cell r="B4858" t="str">
            <v>V2010_50%</v>
          </cell>
          <cell r="C4858">
            <v>0</v>
          </cell>
          <cell r="D4858">
            <v>239266</v>
          </cell>
          <cell r="E4858">
            <v>33590</v>
          </cell>
          <cell r="F4858">
            <v>0</v>
          </cell>
          <cell r="G4858">
            <v>0</v>
          </cell>
          <cell r="H4858">
            <v>0</v>
          </cell>
          <cell r="I4858">
            <v>0</v>
          </cell>
          <cell r="J4858">
            <v>0</v>
          </cell>
          <cell r="K4858">
            <v>0</v>
          </cell>
          <cell r="L4858">
            <v>0</v>
          </cell>
          <cell r="M4858">
            <v>272856</v>
          </cell>
        </row>
        <row r="4859">
          <cell r="A4859" t="str">
            <v>TRANS 69+KV - East</v>
          </cell>
          <cell r="B4859" t="str">
            <v>V2010_50%</v>
          </cell>
          <cell r="C4859">
            <v>0</v>
          </cell>
          <cell r="D4859">
            <v>178632514</v>
          </cell>
          <cell r="E4859">
            <v>24024050</v>
          </cell>
          <cell r="F4859">
            <v>-24176</v>
          </cell>
          <cell r="G4859">
            <v>0</v>
          </cell>
          <cell r="H4859">
            <v>0</v>
          </cell>
          <cell r="I4859">
            <v>0</v>
          </cell>
          <cell r="J4859">
            <v>0</v>
          </cell>
          <cell r="K4859">
            <v>0</v>
          </cell>
          <cell r="L4859">
            <v>0</v>
          </cell>
          <cell r="M4859">
            <v>202632387</v>
          </cell>
        </row>
        <row r="4860">
          <cell r="A4860" t="str">
            <v>TRANS 69+KV - West</v>
          </cell>
          <cell r="B4860" t="str">
            <v>V2010_50%</v>
          </cell>
          <cell r="C4860">
            <v>0</v>
          </cell>
          <cell r="D4860">
            <v>9256181</v>
          </cell>
          <cell r="E4860">
            <v>1244889</v>
          </cell>
          <cell r="F4860">
            <v>-662</v>
          </cell>
          <cell r="G4860">
            <v>0</v>
          </cell>
          <cell r="H4860">
            <v>0</v>
          </cell>
          <cell r="I4860">
            <v>0</v>
          </cell>
          <cell r="J4860">
            <v>0</v>
          </cell>
          <cell r="K4860">
            <v>0</v>
          </cell>
          <cell r="L4860">
            <v>0</v>
          </cell>
          <cell r="M4860">
            <v>10500408</v>
          </cell>
        </row>
        <row r="4861">
          <cell r="A4861" t="str">
            <v>OTHER PROD Little Mtn</v>
          </cell>
          <cell r="B4861" t="str">
            <v>V2010_50%</v>
          </cell>
          <cell r="C4861">
            <v>0</v>
          </cell>
          <cell r="D4861">
            <v>-330</v>
          </cell>
          <cell r="E4861">
            <v>-46</v>
          </cell>
          <cell r="F4861">
            <v>0</v>
          </cell>
          <cell r="G4861">
            <v>0</v>
          </cell>
          <cell r="H4861">
            <v>0</v>
          </cell>
          <cell r="I4861">
            <v>0</v>
          </cell>
          <cell r="J4861">
            <v>0</v>
          </cell>
          <cell r="K4861">
            <v>0</v>
          </cell>
          <cell r="L4861">
            <v>0</v>
          </cell>
          <cell r="M4861">
            <v>-377</v>
          </cell>
        </row>
        <row r="4862">
          <cell r="A4862" t="str">
            <v>WELLS &amp; EQUIP-BL Steam Field</v>
          </cell>
          <cell r="B4862" t="str">
            <v>V2010_50%</v>
          </cell>
          <cell r="C4862">
            <v>0</v>
          </cell>
          <cell r="D4862">
            <v>10932</v>
          </cell>
          <cell r="E4862">
            <v>0</v>
          </cell>
          <cell r="F4862">
            <v>0</v>
          </cell>
          <cell r="G4862">
            <v>0</v>
          </cell>
          <cell r="H4862">
            <v>0</v>
          </cell>
          <cell r="I4862">
            <v>0</v>
          </cell>
          <cell r="J4862">
            <v>0</v>
          </cell>
          <cell r="K4862">
            <v>0</v>
          </cell>
          <cell r="L4862">
            <v>0</v>
          </cell>
          <cell r="M4862">
            <v>10932</v>
          </cell>
        </row>
        <row r="4863">
          <cell r="A4863" t="str">
            <v>OTHER PROD GR I (Wind)</v>
          </cell>
          <cell r="B4863" t="str">
            <v>V2010_50%</v>
          </cell>
          <cell r="C4863">
            <v>0</v>
          </cell>
          <cell r="D4863">
            <v>176246</v>
          </cell>
          <cell r="E4863">
            <v>0</v>
          </cell>
          <cell r="F4863">
            <v>-31</v>
          </cell>
          <cell r="G4863">
            <v>0</v>
          </cell>
          <cell r="H4863">
            <v>0</v>
          </cell>
          <cell r="I4863">
            <v>0</v>
          </cell>
          <cell r="J4863">
            <v>0</v>
          </cell>
          <cell r="K4863">
            <v>0</v>
          </cell>
          <cell r="L4863">
            <v>0</v>
          </cell>
          <cell r="M4863">
            <v>176215</v>
          </cell>
        </row>
        <row r="4864">
          <cell r="A4864" t="str">
            <v>OTHER PROD GR III (Wind)</v>
          </cell>
          <cell r="B4864" t="str">
            <v>V2010_50%</v>
          </cell>
          <cell r="C4864">
            <v>0</v>
          </cell>
          <cell r="D4864">
            <v>311</v>
          </cell>
          <cell r="E4864">
            <v>0</v>
          </cell>
          <cell r="F4864">
            <v>0</v>
          </cell>
          <cell r="G4864">
            <v>0</v>
          </cell>
          <cell r="H4864">
            <v>0</v>
          </cell>
          <cell r="I4864">
            <v>0</v>
          </cell>
          <cell r="J4864">
            <v>0</v>
          </cell>
          <cell r="K4864">
            <v>0</v>
          </cell>
          <cell r="L4864">
            <v>0</v>
          </cell>
          <cell r="M4864">
            <v>311</v>
          </cell>
        </row>
        <row r="4865">
          <cell r="A4865" t="str">
            <v>OTHER PROD 7M I (Wind)</v>
          </cell>
          <cell r="B4865" t="str">
            <v>V2010_50%</v>
          </cell>
          <cell r="C4865">
            <v>0</v>
          </cell>
          <cell r="D4865">
            <v>176241</v>
          </cell>
          <cell r="E4865">
            <v>0</v>
          </cell>
          <cell r="F4865">
            <v>-31</v>
          </cell>
          <cell r="G4865">
            <v>0</v>
          </cell>
          <cell r="H4865">
            <v>0</v>
          </cell>
          <cell r="I4865">
            <v>0</v>
          </cell>
          <cell r="J4865">
            <v>0</v>
          </cell>
          <cell r="K4865">
            <v>0</v>
          </cell>
          <cell r="L4865">
            <v>0</v>
          </cell>
          <cell r="M4865">
            <v>176210</v>
          </cell>
        </row>
        <row r="4866">
          <cell r="A4866" t="str">
            <v>OTHER PROD 7M II (Wind)</v>
          </cell>
          <cell r="B4866" t="str">
            <v>V2010_50%</v>
          </cell>
          <cell r="C4866">
            <v>0</v>
          </cell>
          <cell r="D4866">
            <v>8950</v>
          </cell>
          <cell r="E4866">
            <v>0</v>
          </cell>
          <cell r="F4866">
            <v>-2</v>
          </cell>
          <cell r="G4866">
            <v>0</v>
          </cell>
          <cell r="H4866">
            <v>0</v>
          </cell>
          <cell r="I4866">
            <v>0</v>
          </cell>
          <cell r="J4866">
            <v>0</v>
          </cell>
          <cell r="K4866">
            <v>0</v>
          </cell>
          <cell r="L4866">
            <v>0</v>
          </cell>
          <cell r="M4866">
            <v>8949</v>
          </cell>
        </row>
        <row r="4867">
          <cell r="A4867" t="str">
            <v>OTHER PROD RH Wind</v>
          </cell>
          <cell r="B4867" t="str">
            <v>V2010_50%</v>
          </cell>
          <cell r="C4867">
            <v>0</v>
          </cell>
          <cell r="D4867">
            <v>-58565</v>
          </cell>
          <cell r="E4867">
            <v>0</v>
          </cell>
          <cell r="F4867">
            <v>10</v>
          </cell>
          <cell r="G4867">
            <v>0</v>
          </cell>
          <cell r="H4867">
            <v>0</v>
          </cell>
          <cell r="I4867">
            <v>0</v>
          </cell>
          <cell r="J4867">
            <v>0</v>
          </cell>
          <cell r="K4867">
            <v>0</v>
          </cell>
          <cell r="L4867">
            <v>0</v>
          </cell>
          <cell r="M4867">
            <v>-58555</v>
          </cell>
        </row>
        <row r="4868">
          <cell r="A4868" t="str">
            <v>OTHER PROD MARENGO II LAND IMP</v>
          </cell>
          <cell r="B4868" t="str">
            <v>V2010_50%</v>
          </cell>
          <cell r="C4868">
            <v>0</v>
          </cell>
          <cell r="D4868">
            <v>278</v>
          </cell>
          <cell r="E4868">
            <v>37</v>
          </cell>
          <cell r="F4868">
            <v>0</v>
          </cell>
          <cell r="G4868">
            <v>0</v>
          </cell>
          <cell r="H4868">
            <v>0</v>
          </cell>
          <cell r="I4868">
            <v>0</v>
          </cell>
          <cell r="J4868">
            <v>0</v>
          </cell>
          <cell r="K4868">
            <v>0</v>
          </cell>
          <cell r="L4868">
            <v>0</v>
          </cell>
          <cell r="M4868">
            <v>315</v>
          </cell>
        </row>
        <row r="4869">
          <cell r="A4869" t="str">
            <v>OTHER PROD MARENGO II WIND</v>
          </cell>
          <cell r="B4869" t="str">
            <v>V2010_50%</v>
          </cell>
          <cell r="C4869">
            <v>0</v>
          </cell>
          <cell r="D4869">
            <v>122020</v>
          </cell>
          <cell r="E4869">
            <v>0</v>
          </cell>
          <cell r="F4869">
            <v>-21</v>
          </cell>
          <cell r="G4869">
            <v>0</v>
          </cell>
          <cell r="H4869">
            <v>0</v>
          </cell>
          <cell r="I4869">
            <v>0</v>
          </cell>
          <cell r="J4869">
            <v>0</v>
          </cell>
          <cell r="K4869">
            <v>0</v>
          </cell>
          <cell r="L4869">
            <v>0</v>
          </cell>
          <cell r="M4869">
            <v>121999</v>
          </cell>
        </row>
        <row r="4870">
          <cell r="A4870" t="str">
            <v>STEAM HG POLL POST AMORT</v>
          </cell>
          <cell r="B4870" t="str">
            <v>V2010_50%</v>
          </cell>
          <cell r="C4870" t="str">
            <v>Jan</v>
          </cell>
          <cell r="D4870">
            <v>28</v>
          </cell>
          <cell r="E4870">
            <v>5</v>
          </cell>
          <cell r="F4870">
            <v>0</v>
          </cell>
          <cell r="G4870">
            <v>0</v>
          </cell>
          <cell r="H4870">
            <v>0</v>
          </cell>
          <cell r="I4870">
            <v>0</v>
          </cell>
          <cell r="J4870">
            <v>0</v>
          </cell>
          <cell r="K4870">
            <v>0</v>
          </cell>
          <cell r="L4870">
            <v>0</v>
          </cell>
          <cell r="M4870">
            <v>33</v>
          </cell>
        </row>
        <row r="4871">
          <cell r="A4871" t="str">
            <v>STEAM HG POLL POST AMORT</v>
          </cell>
          <cell r="B4871" t="str">
            <v>V2010_50%</v>
          </cell>
          <cell r="C4871" t="str">
            <v>Nov</v>
          </cell>
          <cell r="D4871">
            <v>1804013</v>
          </cell>
          <cell r="E4871">
            <v>352010</v>
          </cell>
          <cell r="F4871">
            <v>0</v>
          </cell>
          <cell r="G4871">
            <v>0</v>
          </cell>
          <cell r="H4871">
            <v>0</v>
          </cell>
          <cell r="I4871">
            <v>0</v>
          </cell>
          <cell r="J4871">
            <v>0</v>
          </cell>
          <cell r="K4871">
            <v>0</v>
          </cell>
          <cell r="L4871">
            <v>0</v>
          </cell>
          <cell r="M4871">
            <v>2156023</v>
          </cell>
        </row>
        <row r="4872">
          <cell r="A4872" t="str">
            <v>STEAM HG POLL POST AMORT</v>
          </cell>
          <cell r="B4872" t="str">
            <v>V2010_50%</v>
          </cell>
          <cell r="C4872" t="str">
            <v>Dec</v>
          </cell>
          <cell r="D4872">
            <v>18052573</v>
          </cell>
          <cell r="E4872">
            <v>3580669</v>
          </cell>
          <cell r="F4872">
            <v>0</v>
          </cell>
          <cell r="G4872">
            <v>0</v>
          </cell>
          <cell r="H4872">
            <v>0</v>
          </cell>
          <cell r="I4872">
            <v>0</v>
          </cell>
          <cell r="J4872">
            <v>0</v>
          </cell>
          <cell r="K4872">
            <v>0</v>
          </cell>
          <cell r="L4872">
            <v>0</v>
          </cell>
          <cell r="M4872">
            <v>21633242</v>
          </cell>
        </row>
        <row r="4873">
          <cell r="A4873" t="str">
            <v>STEAM HG POLL POST MACRS</v>
          </cell>
          <cell r="B4873" t="str">
            <v>V2010_50%</v>
          </cell>
          <cell r="C4873" t="str">
            <v>Dec</v>
          </cell>
          <cell r="D4873">
            <v>6063449</v>
          </cell>
          <cell r="E4873">
            <v>851241</v>
          </cell>
          <cell r="F4873">
            <v>0</v>
          </cell>
          <cell r="G4873">
            <v>0</v>
          </cell>
          <cell r="H4873">
            <v>0</v>
          </cell>
          <cell r="I4873">
            <v>0</v>
          </cell>
          <cell r="J4873">
            <v>0</v>
          </cell>
          <cell r="K4873">
            <v>0</v>
          </cell>
          <cell r="L4873">
            <v>0</v>
          </cell>
          <cell r="M4873">
            <v>6914690</v>
          </cell>
        </row>
        <row r="4874">
          <cell r="A4874" t="str">
            <v>STEAM DJ POLL PRE AMORT</v>
          </cell>
          <cell r="B4874" t="str">
            <v>V2010_50%</v>
          </cell>
          <cell r="C4874" t="str">
            <v>May</v>
          </cell>
          <cell r="D4874">
            <v>92634138</v>
          </cell>
          <cell r="E4874">
            <v>0</v>
          </cell>
          <cell r="F4874">
            <v>0</v>
          </cell>
          <cell r="G4874">
            <v>0</v>
          </cell>
          <cell r="H4874">
            <v>0</v>
          </cell>
          <cell r="I4874">
            <v>0</v>
          </cell>
          <cell r="J4874">
            <v>0</v>
          </cell>
          <cell r="K4874">
            <v>0</v>
          </cell>
          <cell r="L4874">
            <v>0</v>
          </cell>
          <cell r="M4874">
            <v>92634138</v>
          </cell>
        </row>
        <row r="4875">
          <cell r="A4875" t="str">
            <v>STEAM DJ POLL PRE MACRS</v>
          </cell>
          <cell r="B4875" t="str">
            <v>V2010_50%</v>
          </cell>
          <cell r="C4875" t="str">
            <v>May</v>
          </cell>
          <cell r="D4875">
            <v>20403484</v>
          </cell>
          <cell r="E4875">
            <v>2864422</v>
          </cell>
          <cell r="F4875">
            <v>0</v>
          </cell>
          <cell r="G4875">
            <v>0</v>
          </cell>
          <cell r="H4875">
            <v>0</v>
          </cell>
          <cell r="I4875">
            <v>0</v>
          </cell>
          <cell r="J4875">
            <v>0</v>
          </cell>
          <cell r="K4875">
            <v>0</v>
          </cell>
          <cell r="L4875">
            <v>0</v>
          </cell>
          <cell r="M4875">
            <v>23267906</v>
          </cell>
        </row>
        <row r="4876">
          <cell r="A4876" t="str">
            <v>OTHER PROD HIGH PLAINS (WIND)</v>
          </cell>
          <cell r="B4876" t="str">
            <v>V2010_50%</v>
          </cell>
          <cell r="C4876">
            <v>0</v>
          </cell>
          <cell r="D4876">
            <v>12060</v>
          </cell>
          <cell r="E4876">
            <v>0</v>
          </cell>
          <cell r="F4876">
            <v>-2</v>
          </cell>
          <cell r="G4876">
            <v>0</v>
          </cell>
          <cell r="H4876">
            <v>0</v>
          </cell>
          <cell r="I4876">
            <v>0</v>
          </cell>
          <cell r="J4876">
            <v>0</v>
          </cell>
          <cell r="K4876">
            <v>0</v>
          </cell>
          <cell r="L4876">
            <v>0</v>
          </cell>
          <cell r="M4876">
            <v>12058</v>
          </cell>
        </row>
        <row r="4877">
          <cell r="A4877" t="str">
            <v>OTHER PROD MCFADDEN RIDGE (Wind)</v>
          </cell>
          <cell r="B4877" t="str">
            <v>V2010_50%</v>
          </cell>
          <cell r="C4877">
            <v>0</v>
          </cell>
          <cell r="D4877">
            <v>12924</v>
          </cell>
          <cell r="E4877">
            <v>0</v>
          </cell>
          <cell r="F4877">
            <v>-2</v>
          </cell>
          <cell r="G4877">
            <v>0</v>
          </cell>
          <cell r="H4877">
            <v>0</v>
          </cell>
          <cell r="I4877">
            <v>0</v>
          </cell>
          <cell r="J4877">
            <v>0</v>
          </cell>
          <cell r="K4877">
            <v>0</v>
          </cell>
          <cell r="L4877">
            <v>0</v>
          </cell>
          <cell r="M4877">
            <v>12922</v>
          </cell>
        </row>
        <row r="4878">
          <cell r="A4878" t="str">
            <v>OTHER PROD DUNLAP (Wind)</v>
          </cell>
          <cell r="B4878" t="str">
            <v>V2010_50%</v>
          </cell>
          <cell r="C4878">
            <v>0</v>
          </cell>
          <cell r="D4878">
            <v>115188022</v>
          </cell>
          <cell r="E4878">
            <v>0</v>
          </cell>
          <cell r="F4878">
            <v>-19957</v>
          </cell>
          <cell r="G4878">
            <v>0</v>
          </cell>
          <cell r="H4878">
            <v>0</v>
          </cell>
          <cell r="I4878">
            <v>0</v>
          </cell>
          <cell r="J4878">
            <v>0</v>
          </cell>
          <cell r="K4878">
            <v>0</v>
          </cell>
          <cell r="L4878">
            <v>0</v>
          </cell>
          <cell r="M4878">
            <v>115168065</v>
          </cell>
        </row>
        <row r="4879">
          <cell r="A4879" t="str">
            <v>OTHER PROD HIGH PLAINS_MCFAD_COMMON</v>
          </cell>
          <cell r="B4879" t="str">
            <v>V2010_50%</v>
          </cell>
          <cell r="C4879">
            <v>0</v>
          </cell>
          <cell r="D4879">
            <v>1121</v>
          </cell>
          <cell r="E4879">
            <v>0</v>
          </cell>
          <cell r="F4879">
            <v>0</v>
          </cell>
          <cell r="G4879">
            <v>0</v>
          </cell>
          <cell r="H4879">
            <v>0</v>
          </cell>
          <cell r="I4879">
            <v>0</v>
          </cell>
          <cell r="J4879">
            <v>0</v>
          </cell>
          <cell r="K4879">
            <v>0</v>
          </cell>
          <cell r="L4879">
            <v>0</v>
          </cell>
          <cell r="M4879">
            <v>1120</v>
          </cell>
        </row>
        <row r="4880">
          <cell r="A4880" t="str">
            <v>OTHER PROD HIGH PLAINS LAND IMP</v>
          </cell>
          <cell r="B4880" t="str">
            <v>V2010_50%</v>
          </cell>
          <cell r="C4880">
            <v>0</v>
          </cell>
          <cell r="D4880">
            <v>0</v>
          </cell>
          <cell r="E4880">
            <v>0</v>
          </cell>
          <cell r="F4880">
            <v>0</v>
          </cell>
          <cell r="G4880">
            <v>0</v>
          </cell>
          <cell r="H4880">
            <v>0</v>
          </cell>
          <cell r="I4880">
            <v>0</v>
          </cell>
          <cell r="J4880">
            <v>0</v>
          </cell>
          <cell r="K4880">
            <v>0</v>
          </cell>
          <cell r="L4880">
            <v>0</v>
          </cell>
          <cell r="M4880">
            <v>0</v>
          </cell>
        </row>
        <row r="4881">
          <cell r="A4881" t="str">
            <v>OTHER PROD MCFAD. RIDGE LAND IMP</v>
          </cell>
          <cell r="B4881" t="str">
            <v>V2010_50%</v>
          </cell>
          <cell r="C4881">
            <v>0</v>
          </cell>
          <cell r="D4881">
            <v>0</v>
          </cell>
          <cell r="E4881">
            <v>0</v>
          </cell>
          <cell r="F4881">
            <v>0</v>
          </cell>
          <cell r="G4881">
            <v>0</v>
          </cell>
          <cell r="H4881">
            <v>0</v>
          </cell>
          <cell r="I4881">
            <v>0</v>
          </cell>
          <cell r="J4881">
            <v>0</v>
          </cell>
          <cell r="K4881">
            <v>0</v>
          </cell>
          <cell r="L4881">
            <v>0</v>
          </cell>
          <cell r="M4881">
            <v>0</v>
          </cell>
        </row>
        <row r="4882">
          <cell r="A4882" t="str">
            <v>TRANS Indian 69+KV - East</v>
          </cell>
          <cell r="B4882" t="str">
            <v>V2010_50%</v>
          </cell>
          <cell r="C4882">
            <v>0</v>
          </cell>
          <cell r="D4882">
            <v>83634</v>
          </cell>
          <cell r="E4882">
            <v>11414</v>
          </cell>
          <cell r="F4882">
            <v>-11250</v>
          </cell>
          <cell r="G4882">
            <v>0</v>
          </cell>
          <cell r="H4882">
            <v>0</v>
          </cell>
          <cell r="I4882">
            <v>0</v>
          </cell>
          <cell r="J4882">
            <v>0</v>
          </cell>
          <cell r="K4882">
            <v>0</v>
          </cell>
          <cell r="L4882">
            <v>0</v>
          </cell>
          <cell r="M4882">
            <v>83799</v>
          </cell>
        </row>
        <row r="4883">
          <cell r="A4883" t="str">
            <v>PERCO: ID - POLE YARD AUTOMATION</v>
          </cell>
          <cell r="B4883" t="str">
            <v>V2010_50%</v>
          </cell>
          <cell r="C4883">
            <v>0</v>
          </cell>
          <cell r="D4883">
            <v>272773</v>
          </cell>
          <cell r="E4883">
            <v>28107</v>
          </cell>
          <cell r="F4883">
            <v>0</v>
          </cell>
          <cell r="G4883">
            <v>0</v>
          </cell>
          <cell r="H4883">
            <v>0</v>
          </cell>
          <cell r="I4883">
            <v>0</v>
          </cell>
          <cell r="J4883">
            <v>0</v>
          </cell>
          <cell r="K4883">
            <v>0</v>
          </cell>
          <cell r="L4883">
            <v>0</v>
          </cell>
          <cell r="M4883">
            <v>300880</v>
          </cell>
        </row>
        <row r="4884">
          <cell r="A4884" t="str">
            <v>PERCO: WY - ENVIRON SAMPLING PUMP</v>
          </cell>
          <cell r="B4884" t="str">
            <v>V2010_50%</v>
          </cell>
          <cell r="C4884">
            <v>0</v>
          </cell>
          <cell r="D4884">
            <v>271</v>
          </cell>
          <cell r="E4884">
            <v>28</v>
          </cell>
          <cell r="F4884">
            <v>0</v>
          </cell>
          <cell r="G4884">
            <v>0</v>
          </cell>
          <cell r="H4884">
            <v>0</v>
          </cell>
          <cell r="I4884">
            <v>0</v>
          </cell>
          <cell r="J4884">
            <v>0</v>
          </cell>
          <cell r="K4884">
            <v>0</v>
          </cell>
          <cell r="L4884">
            <v>0</v>
          </cell>
          <cell r="M4884">
            <v>299</v>
          </cell>
        </row>
        <row r="4885">
          <cell r="A4885" t="str">
            <v>PERCO: WY - A/C PUMP</v>
          </cell>
          <cell r="B4885" t="str">
            <v>V2010_50%</v>
          </cell>
          <cell r="C4885">
            <v>0</v>
          </cell>
          <cell r="D4885">
            <v>361</v>
          </cell>
          <cell r="E4885">
            <v>37</v>
          </cell>
          <cell r="F4885">
            <v>0</v>
          </cell>
          <cell r="G4885">
            <v>0</v>
          </cell>
          <cell r="H4885">
            <v>0</v>
          </cell>
          <cell r="I4885">
            <v>0</v>
          </cell>
          <cell r="J4885">
            <v>0</v>
          </cell>
          <cell r="K4885">
            <v>0</v>
          </cell>
          <cell r="L4885">
            <v>0</v>
          </cell>
          <cell r="M4885">
            <v>398</v>
          </cell>
        </row>
        <row r="4886">
          <cell r="A4886" t="str">
            <v>PERCO: WY - DRXLBRK ELEC UNIT/CALIB</v>
          </cell>
          <cell r="B4886" t="str">
            <v>V2010_50%</v>
          </cell>
          <cell r="C4886">
            <v>0</v>
          </cell>
          <cell r="D4886">
            <v>1274</v>
          </cell>
          <cell r="E4886">
            <v>131</v>
          </cell>
          <cell r="F4886">
            <v>0</v>
          </cell>
          <cell r="G4886">
            <v>0</v>
          </cell>
          <cell r="H4886">
            <v>0</v>
          </cell>
          <cell r="I4886">
            <v>0</v>
          </cell>
          <cell r="J4886">
            <v>0</v>
          </cell>
          <cell r="K4886">
            <v>0</v>
          </cell>
          <cell r="L4886">
            <v>0</v>
          </cell>
          <cell r="M4886">
            <v>1405</v>
          </cell>
        </row>
        <row r="4887">
          <cell r="A4887" t="str">
            <v>PERCO: WY - COLVERT LIDS</v>
          </cell>
          <cell r="B4887" t="str">
            <v>V2010_50%</v>
          </cell>
          <cell r="C4887">
            <v>0</v>
          </cell>
          <cell r="D4887">
            <v>308</v>
          </cell>
          <cell r="E4887">
            <v>32</v>
          </cell>
          <cell r="F4887">
            <v>0</v>
          </cell>
          <cell r="G4887">
            <v>0</v>
          </cell>
          <cell r="H4887">
            <v>0</v>
          </cell>
          <cell r="I4887">
            <v>0</v>
          </cell>
          <cell r="J4887">
            <v>0</v>
          </cell>
          <cell r="K4887">
            <v>0</v>
          </cell>
          <cell r="L4887">
            <v>0</v>
          </cell>
          <cell r="M4887">
            <v>339</v>
          </cell>
        </row>
        <row r="4888">
          <cell r="A4888" t="str">
            <v>PERCO: WY - BLANCETT FLOW METER</v>
          </cell>
          <cell r="B4888" t="str">
            <v>V2010_50%</v>
          </cell>
          <cell r="C4888">
            <v>0</v>
          </cell>
          <cell r="D4888">
            <v>363</v>
          </cell>
          <cell r="E4888">
            <v>37</v>
          </cell>
          <cell r="F4888">
            <v>0</v>
          </cell>
          <cell r="G4888">
            <v>0</v>
          </cell>
          <cell r="H4888">
            <v>0</v>
          </cell>
          <cell r="I4888">
            <v>0</v>
          </cell>
          <cell r="J4888">
            <v>0</v>
          </cell>
          <cell r="K4888">
            <v>0</v>
          </cell>
          <cell r="L4888">
            <v>0</v>
          </cell>
          <cell r="M4888">
            <v>401</v>
          </cell>
        </row>
        <row r="4889">
          <cell r="A4889" t="str">
            <v>PERCO: WY - OIL TANK</v>
          </cell>
          <cell r="B4889" t="str">
            <v>V2010_50%</v>
          </cell>
          <cell r="C4889">
            <v>0</v>
          </cell>
          <cell r="D4889">
            <v>885</v>
          </cell>
          <cell r="E4889">
            <v>91</v>
          </cell>
          <cell r="F4889">
            <v>0</v>
          </cell>
          <cell r="G4889">
            <v>0</v>
          </cell>
          <cell r="H4889">
            <v>0</v>
          </cell>
          <cell r="I4889">
            <v>0</v>
          </cell>
          <cell r="J4889">
            <v>0</v>
          </cell>
          <cell r="K4889">
            <v>0</v>
          </cell>
          <cell r="L4889">
            <v>0</v>
          </cell>
          <cell r="M4889">
            <v>976</v>
          </cell>
        </row>
        <row r="4890">
          <cell r="A4890" t="str">
            <v>PERCO: WY - SUMP #3 SHED</v>
          </cell>
          <cell r="B4890" t="str">
            <v>V2010_50%</v>
          </cell>
          <cell r="C4890">
            <v>0</v>
          </cell>
          <cell r="D4890">
            <v>916</v>
          </cell>
          <cell r="E4890">
            <v>94</v>
          </cell>
          <cell r="F4890">
            <v>0</v>
          </cell>
          <cell r="G4890">
            <v>0</v>
          </cell>
          <cell r="H4890">
            <v>0</v>
          </cell>
          <cell r="I4890">
            <v>0</v>
          </cell>
          <cell r="J4890">
            <v>0</v>
          </cell>
          <cell r="K4890">
            <v>0</v>
          </cell>
          <cell r="L4890">
            <v>0</v>
          </cell>
          <cell r="M4890">
            <v>1011</v>
          </cell>
        </row>
        <row r="4891">
          <cell r="A4891" t="str">
            <v>PERCO: WY - ADV FLD SYS-GLDS 6 PUMP</v>
          </cell>
          <cell r="B4891" t="str">
            <v>V2010_50%</v>
          </cell>
          <cell r="C4891">
            <v>0</v>
          </cell>
          <cell r="D4891">
            <v>664</v>
          </cell>
          <cell r="E4891">
            <v>68</v>
          </cell>
          <cell r="F4891">
            <v>0</v>
          </cell>
          <cell r="G4891">
            <v>0</v>
          </cell>
          <cell r="H4891">
            <v>0</v>
          </cell>
          <cell r="I4891">
            <v>0</v>
          </cell>
          <cell r="J4891">
            <v>0</v>
          </cell>
          <cell r="K4891">
            <v>0</v>
          </cell>
          <cell r="L4891">
            <v>0</v>
          </cell>
          <cell r="M4891">
            <v>733</v>
          </cell>
        </row>
        <row r="4892">
          <cell r="A4892" t="str">
            <v>PERCO: WY - 500 GALLON TANK</v>
          </cell>
          <cell r="B4892" t="str">
            <v>V2010_50%</v>
          </cell>
          <cell r="C4892">
            <v>0</v>
          </cell>
          <cell r="D4892">
            <v>975</v>
          </cell>
          <cell r="E4892">
            <v>100</v>
          </cell>
          <cell r="F4892">
            <v>0</v>
          </cell>
          <cell r="G4892">
            <v>0</v>
          </cell>
          <cell r="H4892">
            <v>0</v>
          </cell>
          <cell r="I4892">
            <v>0</v>
          </cell>
          <cell r="J4892">
            <v>0</v>
          </cell>
          <cell r="K4892">
            <v>0</v>
          </cell>
          <cell r="L4892">
            <v>0</v>
          </cell>
          <cell r="M4892">
            <v>1076</v>
          </cell>
        </row>
        <row r="4893">
          <cell r="A4893" t="str">
            <v>PERCO: WY - BELT SKIMMER</v>
          </cell>
          <cell r="B4893" t="str">
            <v>V2010_50%</v>
          </cell>
          <cell r="C4893">
            <v>0</v>
          </cell>
          <cell r="D4893">
            <v>2234</v>
          </cell>
          <cell r="E4893">
            <v>230</v>
          </cell>
          <cell r="F4893">
            <v>0</v>
          </cell>
          <cell r="G4893">
            <v>0</v>
          </cell>
          <cell r="H4893">
            <v>0</v>
          </cell>
          <cell r="I4893">
            <v>0</v>
          </cell>
          <cell r="J4893">
            <v>0</v>
          </cell>
          <cell r="K4893">
            <v>0</v>
          </cell>
          <cell r="L4893">
            <v>0</v>
          </cell>
          <cell r="M4893">
            <v>2464</v>
          </cell>
        </row>
        <row r="4894">
          <cell r="A4894" t="str">
            <v>PERCO: WY - HOME DEPOT TUFF SHED</v>
          </cell>
          <cell r="B4894" t="str">
            <v>V2010_50%</v>
          </cell>
          <cell r="C4894">
            <v>0</v>
          </cell>
          <cell r="D4894">
            <v>878</v>
          </cell>
          <cell r="E4894">
            <v>90</v>
          </cell>
          <cell r="F4894">
            <v>0</v>
          </cell>
          <cell r="G4894">
            <v>0</v>
          </cell>
          <cell r="H4894">
            <v>0</v>
          </cell>
          <cell r="I4894">
            <v>0</v>
          </cell>
          <cell r="J4894">
            <v>0</v>
          </cell>
          <cell r="K4894">
            <v>0</v>
          </cell>
          <cell r="L4894">
            <v>0</v>
          </cell>
          <cell r="M4894">
            <v>968</v>
          </cell>
        </row>
        <row r="4895">
          <cell r="A4895" t="str">
            <v>PERCO: WY - HOME DEPOT TUFF SHED</v>
          </cell>
          <cell r="B4895" t="str">
            <v>V2010_50%</v>
          </cell>
          <cell r="C4895">
            <v>0</v>
          </cell>
          <cell r="D4895">
            <v>878</v>
          </cell>
          <cell r="E4895">
            <v>90</v>
          </cell>
          <cell r="F4895">
            <v>0</v>
          </cell>
          <cell r="G4895">
            <v>0</v>
          </cell>
          <cell r="H4895">
            <v>0</v>
          </cell>
          <cell r="I4895">
            <v>0</v>
          </cell>
          <cell r="J4895">
            <v>0</v>
          </cell>
          <cell r="K4895">
            <v>0</v>
          </cell>
          <cell r="L4895">
            <v>0</v>
          </cell>
          <cell r="M4895">
            <v>968</v>
          </cell>
        </row>
        <row r="4896">
          <cell r="A4896" t="str">
            <v>PERCO: WY - TANK DEPOT</v>
          </cell>
          <cell r="B4896" t="str">
            <v>V2010_50%</v>
          </cell>
          <cell r="C4896">
            <v>0</v>
          </cell>
          <cell r="D4896">
            <v>1013</v>
          </cell>
          <cell r="E4896">
            <v>104</v>
          </cell>
          <cell r="F4896">
            <v>0</v>
          </cell>
          <cell r="G4896">
            <v>0</v>
          </cell>
          <cell r="H4896">
            <v>0</v>
          </cell>
          <cell r="I4896">
            <v>0</v>
          </cell>
          <cell r="J4896">
            <v>0</v>
          </cell>
          <cell r="K4896">
            <v>0</v>
          </cell>
          <cell r="L4896">
            <v>0</v>
          </cell>
          <cell r="M4896">
            <v>1117</v>
          </cell>
        </row>
        <row r="4897">
          <cell r="A4897" t="str">
            <v>PERCO: WY - TANK DEPOT</v>
          </cell>
          <cell r="B4897" t="str">
            <v>V2010_50%</v>
          </cell>
          <cell r="C4897">
            <v>0</v>
          </cell>
          <cell r="D4897">
            <v>1013</v>
          </cell>
          <cell r="E4897">
            <v>104</v>
          </cell>
          <cell r="F4897">
            <v>0</v>
          </cell>
          <cell r="G4897">
            <v>0</v>
          </cell>
          <cell r="H4897">
            <v>0</v>
          </cell>
          <cell r="I4897">
            <v>0</v>
          </cell>
          <cell r="J4897">
            <v>0</v>
          </cell>
          <cell r="K4897">
            <v>0</v>
          </cell>
          <cell r="L4897">
            <v>0</v>
          </cell>
          <cell r="M4897">
            <v>1117</v>
          </cell>
        </row>
        <row r="4898">
          <cell r="A4898" t="str">
            <v>PERCO: WY - ABANAKI SKIMMER</v>
          </cell>
          <cell r="B4898" t="str">
            <v>V2010_50%</v>
          </cell>
          <cell r="C4898">
            <v>0</v>
          </cell>
          <cell r="D4898">
            <v>3045</v>
          </cell>
          <cell r="E4898">
            <v>314</v>
          </cell>
          <cell r="F4898">
            <v>0</v>
          </cell>
          <cell r="G4898">
            <v>0</v>
          </cell>
          <cell r="H4898">
            <v>0</v>
          </cell>
          <cell r="I4898">
            <v>0</v>
          </cell>
          <cell r="J4898">
            <v>0</v>
          </cell>
          <cell r="K4898">
            <v>0</v>
          </cell>
          <cell r="L4898">
            <v>0</v>
          </cell>
          <cell r="M4898">
            <v>3359</v>
          </cell>
        </row>
        <row r="4899">
          <cell r="A4899" t="str">
            <v>PERCO: WY - ABANAKI SKIMMER</v>
          </cell>
          <cell r="B4899" t="str">
            <v>V2010_50%</v>
          </cell>
          <cell r="C4899">
            <v>0</v>
          </cell>
          <cell r="D4899">
            <v>806</v>
          </cell>
          <cell r="E4899">
            <v>83</v>
          </cell>
          <cell r="F4899">
            <v>0</v>
          </cell>
          <cell r="G4899">
            <v>0</v>
          </cell>
          <cell r="H4899">
            <v>0</v>
          </cell>
          <cell r="I4899">
            <v>0</v>
          </cell>
          <cell r="J4899">
            <v>0</v>
          </cell>
          <cell r="K4899">
            <v>0</v>
          </cell>
          <cell r="L4899">
            <v>0</v>
          </cell>
          <cell r="M4899">
            <v>889</v>
          </cell>
        </row>
        <row r="4900">
          <cell r="A4900" t="str">
            <v>PERCO: WY - ABANAKI SKIMMER</v>
          </cell>
          <cell r="B4900" t="str">
            <v>V2010_50%</v>
          </cell>
          <cell r="C4900">
            <v>0</v>
          </cell>
          <cell r="D4900">
            <v>3045</v>
          </cell>
          <cell r="E4900">
            <v>314</v>
          </cell>
          <cell r="F4900">
            <v>0</v>
          </cell>
          <cell r="G4900">
            <v>0</v>
          </cell>
          <cell r="H4900">
            <v>0</v>
          </cell>
          <cell r="I4900">
            <v>0</v>
          </cell>
          <cell r="J4900">
            <v>0</v>
          </cell>
          <cell r="K4900">
            <v>0</v>
          </cell>
          <cell r="L4900">
            <v>0</v>
          </cell>
          <cell r="M4900">
            <v>3359</v>
          </cell>
        </row>
        <row r="4901">
          <cell r="A4901" t="str">
            <v>PERCO: WY - PUMP</v>
          </cell>
          <cell r="B4901" t="str">
            <v>V2010_50%</v>
          </cell>
          <cell r="C4901">
            <v>0</v>
          </cell>
          <cell r="D4901">
            <v>551</v>
          </cell>
          <cell r="E4901">
            <v>57</v>
          </cell>
          <cell r="F4901">
            <v>0</v>
          </cell>
          <cell r="G4901">
            <v>0</v>
          </cell>
          <cell r="H4901">
            <v>0</v>
          </cell>
          <cell r="I4901">
            <v>0</v>
          </cell>
          <cell r="J4901">
            <v>0</v>
          </cell>
          <cell r="K4901">
            <v>0</v>
          </cell>
          <cell r="L4901">
            <v>0</v>
          </cell>
          <cell r="M4901">
            <v>608</v>
          </cell>
        </row>
        <row r="4902">
          <cell r="A4902" t="str">
            <v>PERCO: WY - TUFF SHED</v>
          </cell>
          <cell r="B4902" t="str">
            <v>V2010_50%</v>
          </cell>
          <cell r="C4902">
            <v>0</v>
          </cell>
          <cell r="D4902">
            <v>400</v>
          </cell>
          <cell r="E4902">
            <v>41</v>
          </cell>
          <cell r="F4902">
            <v>0</v>
          </cell>
          <cell r="G4902">
            <v>0</v>
          </cell>
          <cell r="H4902">
            <v>0</v>
          </cell>
          <cell r="I4902">
            <v>0</v>
          </cell>
          <cell r="J4902">
            <v>0</v>
          </cell>
          <cell r="K4902">
            <v>0</v>
          </cell>
          <cell r="L4902">
            <v>0</v>
          </cell>
          <cell r="M4902">
            <v>441</v>
          </cell>
        </row>
        <row r="4903">
          <cell r="A4903" t="str">
            <v>PERCO: ID - CMPTR HARDWARE-POLE YRD</v>
          </cell>
          <cell r="B4903" t="str">
            <v>V2010_50%</v>
          </cell>
          <cell r="C4903">
            <v>0</v>
          </cell>
          <cell r="D4903">
            <v>15557</v>
          </cell>
          <cell r="E4903">
            <v>0</v>
          </cell>
          <cell r="F4903">
            <v>0</v>
          </cell>
          <cell r="G4903">
            <v>0</v>
          </cell>
          <cell r="H4903">
            <v>0</v>
          </cell>
          <cell r="I4903">
            <v>0</v>
          </cell>
          <cell r="J4903">
            <v>0</v>
          </cell>
          <cell r="K4903">
            <v>0</v>
          </cell>
          <cell r="L4903">
            <v>0</v>
          </cell>
          <cell r="M4903">
            <v>15557</v>
          </cell>
        </row>
        <row r="4904">
          <cell r="A4904" t="str">
            <v>PERCO: ID - SOFTWARE-POLE YARD AUTO</v>
          </cell>
          <cell r="B4904" t="str">
            <v>V2010_50%</v>
          </cell>
          <cell r="C4904" t="str">
            <v>Apr</v>
          </cell>
          <cell r="D4904">
            <v>4616</v>
          </cell>
          <cell r="E4904">
            <v>0</v>
          </cell>
          <cell r="F4904">
            <v>0</v>
          </cell>
          <cell r="G4904">
            <v>0</v>
          </cell>
          <cell r="H4904">
            <v>0</v>
          </cell>
          <cell r="I4904">
            <v>0</v>
          </cell>
          <cell r="J4904">
            <v>0</v>
          </cell>
          <cell r="K4904">
            <v>0</v>
          </cell>
          <cell r="L4904">
            <v>0</v>
          </cell>
          <cell r="M4904">
            <v>4616</v>
          </cell>
        </row>
        <row r="4905">
          <cell r="A4905" t="str">
            <v>LEASEHOLD IMPROVEMENTS-O/S</v>
          </cell>
          <cell r="B4905" t="str">
            <v>V2010_50%</v>
          </cell>
          <cell r="C4905">
            <v>0</v>
          </cell>
          <cell r="D4905">
            <v>-59630</v>
          </cell>
          <cell r="E4905">
            <v>-10835</v>
          </cell>
          <cell r="F4905">
            <v>66</v>
          </cell>
          <cell r="G4905">
            <v>0</v>
          </cell>
          <cell r="H4905">
            <v>0</v>
          </cell>
          <cell r="I4905">
            <v>0</v>
          </cell>
          <cell r="J4905">
            <v>0</v>
          </cell>
          <cell r="K4905">
            <v>0</v>
          </cell>
          <cell r="L4905">
            <v>0</v>
          </cell>
          <cell r="M4905">
            <v>-70400</v>
          </cell>
        </row>
        <row r="4906">
          <cell r="A4906" t="str">
            <v>LEASEHOLD IMPROVEMENTS (STRUCT)</v>
          </cell>
          <cell r="B4906" t="str">
            <v>V2010_50%</v>
          </cell>
          <cell r="C4906" t="str">
            <v>Dec</v>
          </cell>
          <cell r="D4906">
            <v>13590</v>
          </cell>
          <cell r="E4906">
            <v>1834</v>
          </cell>
          <cell r="F4906">
            <v>-4400</v>
          </cell>
          <cell r="G4906">
            <v>0</v>
          </cell>
          <cell r="H4906">
            <v>0</v>
          </cell>
          <cell r="I4906">
            <v>0</v>
          </cell>
          <cell r="J4906">
            <v>0</v>
          </cell>
          <cell r="K4906">
            <v>0</v>
          </cell>
          <cell r="L4906">
            <v>0</v>
          </cell>
          <cell r="M4906">
            <v>11023</v>
          </cell>
        </row>
        <row r="4907">
          <cell r="A4907" t="str">
            <v>Total Tax Classes</v>
          </cell>
          <cell r="B4907">
            <v>0</v>
          </cell>
          <cell r="C4907">
            <v>0</v>
          </cell>
          <cell r="D4907">
            <v>520296641</v>
          </cell>
          <cell r="E4907">
            <v>42192331</v>
          </cell>
          <cell r="F4907">
            <v>-655281</v>
          </cell>
          <cell r="G4907">
            <v>0</v>
          </cell>
          <cell r="H4907">
            <v>0</v>
          </cell>
          <cell r="I4907">
            <v>0</v>
          </cell>
          <cell r="J4907">
            <v>0</v>
          </cell>
          <cell r="K4907">
            <v>0</v>
          </cell>
          <cell r="L4907">
            <v>0</v>
          </cell>
          <cell r="M4907">
            <v>561833691</v>
          </cell>
        </row>
        <row r="4908">
          <cell r="A4908" t="str">
            <v>V2010_50% Total</v>
          </cell>
          <cell r="B4908">
            <v>0</v>
          </cell>
          <cell r="C4908">
            <v>0</v>
          </cell>
          <cell r="D4908">
            <v>520296641</v>
          </cell>
          <cell r="E4908">
            <v>42192331</v>
          </cell>
          <cell r="F4908">
            <v>-655281</v>
          </cell>
          <cell r="G4908">
            <v>0</v>
          </cell>
          <cell r="H4908">
            <v>0</v>
          </cell>
          <cell r="I4908">
            <v>0</v>
          </cell>
          <cell r="J4908">
            <v>0</v>
          </cell>
          <cell r="K4908">
            <v>0</v>
          </cell>
          <cell r="L4908">
            <v>0</v>
          </cell>
          <cell r="M4908">
            <v>561833691</v>
          </cell>
        </row>
        <row r="4909">
          <cell r="A4909">
            <v>0</v>
          </cell>
          <cell r="B4909">
            <v>0</v>
          </cell>
          <cell r="C4909">
            <v>0</v>
          </cell>
          <cell r="D4909">
            <v>0</v>
          </cell>
          <cell r="E4909">
            <v>0</v>
          </cell>
          <cell r="F4909">
            <v>0</v>
          </cell>
          <cell r="G4909">
            <v>0</v>
          </cell>
          <cell r="H4909">
            <v>0</v>
          </cell>
          <cell r="I4909">
            <v>0</v>
          </cell>
          <cell r="J4909">
            <v>0</v>
          </cell>
          <cell r="K4909">
            <v>0</v>
          </cell>
          <cell r="L4909">
            <v>0</v>
          </cell>
          <cell r="M4909">
            <v>0</v>
          </cell>
        </row>
        <row r="4910">
          <cell r="A4910" t="str">
            <v>STEAM HG</v>
          </cell>
          <cell r="B4910" t="str">
            <v>V2011</v>
          </cell>
          <cell r="C4910">
            <v>0</v>
          </cell>
          <cell r="D4910">
            <v>-1315184</v>
          </cell>
          <cell r="E4910">
            <v>-235323</v>
          </cell>
          <cell r="F4910">
            <v>0</v>
          </cell>
          <cell r="G4910">
            <v>0</v>
          </cell>
          <cell r="H4910">
            <v>0</v>
          </cell>
          <cell r="I4910">
            <v>0</v>
          </cell>
          <cell r="J4910">
            <v>0</v>
          </cell>
          <cell r="K4910">
            <v>0</v>
          </cell>
          <cell r="L4910">
            <v>0</v>
          </cell>
          <cell r="M4910">
            <v>-1550507</v>
          </cell>
        </row>
        <row r="4911">
          <cell r="A4911" t="str">
            <v>STEAM HR U1-U3</v>
          </cell>
          <cell r="B4911" t="str">
            <v>V2011</v>
          </cell>
          <cell r="C4911">
            <v>0</v>
          </cell>
          <cell r="D4911">
            <v>11654</v>
          </cell>
          <cell r="E4911">
            <v>2084</v>
          </cell>
          <cell r="F4911">
            <v>-12</v>
          </cell>
          <cell r="G4911">
            <v>0</v>
          </cell>
          <cell r="H4911">
            <v>0</v>
          </cell>
          <cell r="I4911">
            <v>0</v>
          </cell>
          <cell r="J4911">
            <v>0</v>
          </cell>
          <cell r="K4911">
            <v>0</v>
          </cell>
          <cell r="L4911">
            <v>0</v>
          </cell>
          <cell r="M4911">
            <v>13726</v>
          </cell>
        </row>
        <row r="4912">
          <cell r="A4912" t="str">
            <v>POWER EQUIPMENT</v>
          </cell>
          <cell r="B4912" t="str">
            <v>V2011</v>
          </cell>
          <cell r="C4912">
            <v>0</v>
          </cell>
          <cell r="D4912">
            <v>103604</v>
          </cell>
          <cell r="E4912">
            <v>11845</v>
          </cell>
          <cell r="F4912">
            <v>-1062</v>
          </cell>
          <cell r="G4912">
            <v>0</v>
          </cell>
          <cell r="H4912">
            <v>0</v>
          </cell>
          <cell r="I4912">
            <v>0</v>
          </cell>
          <cell r="J4912">
            <v>0</v>
          </cell>
          <cell r="K4912">
            <v>0</v>
          </cell>
          <cell r="L4912">
            <v>0</v>
          </cell>
          <cell r="M4912">
            <v>114387</v>
          </cell>
        </row>
        <row r="4913">
          <cell r="A4913" t="str">
            <v>TRACTOR</v>
          </cell>
          <cell r="B4913" t="str">
            <v>V2011</v>
          </cell>
          <cell r="C4913">
            <v>0</v>
          </cell>
          <cell r="D4913">
            <v>-11245</v>
          </cell>
          <cell r="E4913">
            <v>-687</v>
          </cell>
          <cell r="F4913">
            <v>0</v>
          </cell>
          <cell r="G4913">
            <v>0</v>
          </cell>
          <cell r="H4913">
            <v>0</v>
          </cell>
          <cell r="I4913">
            <v>0</v>
          </cell>
          <cell r="J4913">
            <v>0</v>
          </cell>
          <cell r="K4913">
            <v>0</v>
          </cell>
          <cell r="L4913">
            <v>0</v>
          </cell>
          <cell r="M4913">
            <v>-11932</v>
          </cell>
        </row>
        <row r="4914">
          <cell r="A4914" t="str">
            <v>COAL DEER</v>
          </cell>
          <cell r="B4914" t="str">
            <v>V2011</v>
          </cell>
          <cell r="C4914">
            <v>0</v>
          </cell>
          <cell r="D4914">
            <v>-3866</v>
          </cell>
          <cell r="E4914">
            <v>-444</v>
          </cell>
          <cell r="F4914">
            <v>0</v>
          </cell>
          <cell r="G4914">
            <v>0</v>
          </cell>
          <cell r="H4914">
            <v>0</v>
          </cell>
          <cell r="I4914">
            <v>0</v>
          </cell>
          <cell r="J4914">
            <v>0</v>
          </cell>
          <cell r="K4914">
            <v>0</v>
          </cell>
          <cell r="L4914">
            <v>0</v>
          </cell>
          <cell r="M4914">
            <v>-4310</v>
          </cell>
        </row>
        <row r="4915">
          <cell r="A4915" t="str">
            <v>DATA HNDLNG</v>
          </cell>
          <cell r="B4915" t="str">
            <v>V2011</v>
          </cell>
          <cell r="C4915">
            <v>0</v>
          </cell>
          <cell r="D4915">
            <v>1778510</v>
          </cell>
          <cell r="E4915">
            <v>61841</v>
          </cell>
          <cell r="F4915">
            <v>-1580293</v>
          </cell>
          <cell r="G4915">
            <v>0</v>
          </cell>
          <cell r="H4915">
            <v>0</v>
          </cell>
          <cell r="I4915">
            <v>0</v>
          </cell>
          <cell r="J4915">
            <v>0</v>
          </cell>
          <cell r="K4915">
            <v>0</v>
          </cell>
          <cell r="L4915">
            <v>0</v>
          </cell>
          <cell r="M4915">
            <v>260059</v>
          </cell>
        </row>
        <row r="4916">
          <cell r="A4916" t="str">
            <v>DISTR</v>
          </cell>
          <cell r="B4916" t="str">
            <v>V2011</v>
          </cell>
          <cell r="C4916">
            <v>0</v>
          </cell>
          <cell r="D4916">
            <v>-966033</v>
          </cell>
          <cell r="E4916">
            <v>-172840</v>
          </cell>
          <cell r="F4916">
            <v>128</v>
          </cell>
          <cell r="G4916">
            <v>0</v>
          </cell>
          <cell r="H4916">
            <v>0</v>
          </cell>
          <cell r="I4916">
            <v>0</v>
          </cell>
          <cell r="J4916">
            <v>0</v>
          </cell>
          <cell r="K4916">
            <v>0</v>
          </cell>
          <cell r="L4916">
            <v>0</v>
          </cell>
          <cell r="M4916">
            <v>-1138746</v>
          </cell>
        </row>
        <row r="4917">
          <cell r="A4917" t="str">
            <v>DISTR EASE</v>
          </cell>
          <cell r="B4917" t="str">
            <v>V2011</v>
          </cell>
          <cell r="C4917" t="str">
            <v>Jan</v>
          </cell>
          <cell r="D4917">
            <v>1211</v>
          </cell>
          <cell r="E4917">
            <v>269</v>
          </cell>
          <cell r="F4917">
            <v>0</v>
          </cell>
          <cell r="G4917">
            <v>0</v>
          </cell>
          <cell r="H4917">
            <v>0</v>
          </cell>
          <cell r="I4917">
            <v>0</v>
          </cell>
          <cell r="J4917">
            <v>0</v>
          </cell>
          <cell r="K4917">
            <v>0</v>
          </cell>
          <cell r="L4917">
            <v>0</v>
          </cell>
          <cell r="M4917">
            <v>1480</v>
          </cell>
        </row>
        <row r="4918">
          <cell r="A4918" t="str">
            <v>DISTR EASE</v>
          </cell>
          <cell r="B4918" t="str">
            <v>V2011</v>
          </cell>
          <cell r="C4918" t="str">
            <v>Feb</v>
          </cell>
          <cell r="D4918">
            <v>-17</v>
          </cell>
          <cell r="E4918">
            <v>-4</v>
          </cell>
          <cell r="F4918">
            <v>0</v>
          </cell>
          <cell r="G4918">
            <v>0</v>
          </cell>
          <cell r="H4918">
            <v>0</v>
          </cell>
          <cell r="I4918">
            <v>0</v>
          </cell>
          <cell r="J4918">
            <v>0</v>
          </cell>
          <cell r="K4918">
            <v>0</v>
          </cell>
          <cell r="L4918">
            <v>0</v>
          </cell>
          <cell r="M4918">
            <v>-21</v>
          </cell>
        </row>
        <row r="4919">
          <cell r="A4919" t="str">
            <v>DISTR EASE</v>
          </cell>
          <cell r="B4919" t="str">
            <v>V2011</v>
          </cell>
          <cell r="C4919" t="str">
            <v>Mar</v>
          </cell>
          <cell r="D4919">
            <v>20372</v>
          </cell>
          <cell r="E4919">
            <v>4527</v>
          </cell>
          <cell r="F4919">
            <v>-3</v>
          </cell>
          <cell r="G4919">
            <v>0</v>
          </cell>
          <cell r="H4919">
            <v>0</v>
          </cell>
          <cell r="I4919">
            <v>0</v>
          </cell>
          <cell r="J4919">
            <v>0</v>
          </cell>
          <cell r="K4919">
            <v>0</v>
          </cell>
          <cell r="L4919">
            <v>0</v>
          </cell>
          <cell r="M4919">
            <v>24896</v>
          </cell>
        </row>
        <row r="4920">
          <cell r="A4920" t="str">
            <v>DISTR EASE</v>
          </cell>
          <cell r="B4920" t="str">
            <v>V2011</v>
          </cell>
          <cell r="C4920" t="str">
            <v>Apr</v>
          </cell>
          <cell r="D4920">
            <v>10664</v>
          </cell>
          <cell r="E4920">
            <v>2370</v>
          </cell>
          <cell r="F4920">
            <v>-1</v>
          </cell>
          <cell r="G4920">
            <v>0</v>
          </cell>
          <cell r="H4920">
            <v>0</v>
          </cell>
          <cell r="I4920">
            <v>0</v>
          </cell>
          <cell r="J4920">
            <v>0</v>
          </cell>
          <cell r="K4920">
            <v>0</v>
          </cell>
          <cell r="L4920">
            <v>0</v>
          </cell>
          <cell r="M4920">
            <v>13032</v>
          </cell>
        </row>
        <row r="4921">
          <cell r="A4921" t="str">
            <v>DISTR EASE</v>
          </cell>
          <cell r="B4921" t="str">
            <v>V2011</v>
          </cell>
          <cell r="C4921" t="str">
            <v>May</v>
          </cell>
          <cell r="D4921">
            <v>13319</v>
          </cell>
          <cell r="E4921">
            <v>2960</v>
          </cell>
          <cell r="F4921">
            <v>-2</v>
          </cell>
          <cell r="G4921">
            <v>0</v>
          </cell>
          <cell r="H4921">
            <v>0</v>
          </cell>
          <cell r="I4921">
            <v>0</v>
          </cell>
          <cell r="J4921">
            <v>0</v>
          </cell>
          <cell r="K4921">
            <v>0</v>
          </cell>
          <cell r="L4921">
            <v>0</v>
          </cell>
          <cell r="M4921">
            <v>16277</v>
          </cell>
        </row>
        <row r="4922">
          <cell r="A4922" t="str">
            <v>DISTR EASE</v>
          </cell>
          <cell r="B4922" t="str">
            <v>V2011</v>
          </cell>
          <cell r="C4922" t="str">
            <v>Jun</v>
          </cell>
          <cell r="D4922">
            <v>39512</v>
          </cell>
          <cell r="E4922">
            <v>8780</v>
          </cell>
          <cell r="F4922">
            <v>-5</v>
          </cell>
          <cell r="G4922">
            <v>0</v>
          </cell>
          <cell r="H4922">
            <v>0</v>
          </cell>
          <cell r="I4922">
            <v>0</v>
          </cell>
          <cell r="J4922">
            <v>0</v>
          </cell>
          <cell r="K4922">
            <v>0</v>
          </cell>
          <cell r="L4922">
            <v>0</v>
          </cell>
          <cell r="M4922">
            <v>48286</v>
          </cell>
        </row>
        <row r="4923">
          <cell r="A4923" t="str">
            <v>DISTR EASE</v>
          </cell>
          <cell r="B4923" t="str">
            <v>V2011</v>
          </cell>
          <cell r="C4923" t="str">
            <v>Jul</v>
          </cell>
          <cell r="D4923">
            <v>8290</v>
          </cell>
          <cell r="E4923">
            <v>1842</v>
          </cell>
          <cell r="F4923">
            <v>-1</v>
          </cell>
          <cell r="G4923">
            <v>0</v>
          </cell>
          <cell r="H4923">
            <v>0</v>
          </cell>
          <cell r="I4923">
            <v>0</v>
          </cell>
          <cell r="J4923">
            <v>0</v>
          </cell>
          <cell r="K4923">
            <v>0</v>
          </cell>
          <cell r="L4923">
            <v>0</v>
          </cell>
          <cell r="M4923">
            <v>10131</v>
          </cell>
        </row>
        <row r="4924">
          <cell r="A4924" t="str">
            <v>DISTR EASE</v>
          </cell>
          <cell r="B4924" t="str">
            <v>V2011</v>
          </cell>
          <cell r="C4924" t="str">
            <v>Aug</v>
          </cell>
          <cell r="D4924">
            <v>6382</v>
          </cell>
          <cell r="E4924">
            <v>1418</v>
          </cell>
          <cell r="F4924">
            <v>-1</v>
          </cell>
          <cell r="G4924">
            <v>0</v>
          </cell>
          <cell r="H4924">
            <v>0</v>
          </cell>
          <cell r="I4924">
            <v>0</v>
          </cell>
          <cell r="J4924">
            <v>0</v>
          </cell>
          <cell r="K4924">
            <v>0</v>
          </cell>
          <cell r="L4924">
            <v>0</v>
          </cell>
          <cell r="M4924">
            <v>7800</v>
          </cell>
        </row>
        <row r="4925">
          <cell r="A4925" t="str">
            <v>DISTR EASE</v>
          </cell>
          <cell r="B4925" t="str">
            <v>V2011</v>
          </cell>
          <cell r="C4925" t="str">
            <v>Sep</v>
          </cell>
          <cell r="D4925">
            <v>531</v>
          </cell>
          <cell r="E4925">
            <v>118</v>
          </cell>
          <cell r="F4925">
            <v>0</v>
          </cell>
          <cell r="G4925">
            <v>0</v>
          </cell>
          <cell r="H4925">
            <v>0</v>
          </cell>
          <cell r="I4925">
            <v>0</v>
          </cell>
          <cell r="J4925">
            <v>0</v>
          </cell>
          <cell r="K4925">
            <v>0</v>
          </cell>
          <cell r="L4925">
            <v>0</v>
          </cell>
          <cell r="M4925">
            <v>649</v>
          </cell>
        </row>
        <row r="4926">
          <cell r="A4926" t="str">
            <v>DISTR EASE</v>
          </cell>
          <cell r="B4926" t="str">
            <v>V2011</v>
          </cell>
          <cell r="C4926" t="str">
            <v>Oct</v>
          </cell>
          <cell r="D4926">
            <v>3911</v>
          </cell>
          <cell r="E4926">
            <v>869</v>
          </cell>
          <cell r="F4926">
            <v>-1</v>
          </cell>
          <cell r="G4926">
            <v>0</v>
          </cell>
          <cell r="H4926">
            <v>0</v>
          </cell>
          <cell r="I4926">
            <v>0</v>
          </cell>
          <cell r="J4926">
            <v>0</v>
          </cell>
          <cell r="K4926">
            <v>0</v>
          </cell>
          <cell r="L4926">
            <v>0</v>
          </cell>
          <cell r="M4926">
            <v>4780</v>
          </cell>
        </row>
        <row r="4927">
          <cell r="A4927" t="str">
            <v>DISTR EASE</v>
          </cell>
          <cell r="B4927" t="str">
            <v>V2011</v>
          </cell>
          <cell r="C4927" t="str">
            <v>Nov</v>
          </cell>
          <cell r="D4927">
            <v>39330</v>
          </cell>
          <cell r="E4927">
            <v>8740</v>
          </cell>
          <cell r="F4927">
            <v>-5</v>
          </cell>
          <cell r="G4927">
            <v>0</v>
          </cell>
          <cell r="H4927">
            <v>0</v>
          </cell>
          <cell r="I4927">
            <v>0</v>
          </cell>
          <cell r="J4927">
            <v>0</v>
          </cell>
          <cell r="K4927">
            <v>0</v>
          </cell>
          <cell r="L4927">
            <v>0</v>
          </cell>
          <cell r="M4927">
            <v>48065</v>
          </cell>
        </row>
        <row r="4928">
          <cell r="A4928" t="str">
            <v>DISTR EASE</v>
          </cell>
          <cell r="B4928" t="str">
            <v>V2011</v>
          </cell>
          <cell r="C4928" t="str">
            <v>Dec</v>
          </cell>
          <cell r="D4928">
            <v>38253</v>
          </cell>
          <cell r="E4928">
            <v>8500</v>
          </cell>
          <cell r="F4928">
            <v>-5</v>
          </cell>
          <cell r="G4928">
            <v>0</v>
          </cell>
          <cell r="H4928">
            <v>0</v>
          </cell>
          <cell r="I4928">
            <v>0</v>
          </cell>
          <cell r="J4928">
            <v>0</v>
          </cell>
          <cell r="K4928">
            <v>0</v>
          </cell>
          <cell r="L4928">
            <v>0</v>
          </cell>
          <cell r="M4928">
            <v>46748</v>
          </cell>
        </row>
        <row r="4929">
          <cell r="A4929" t="str">
            <v>HEAVY TRUCK</v>
          </cell>
          <cell r="B4929" t="str">
            <v>V2011</v>
          </cell>
          <cell r="C4929">
            <v>0</v>
          </cell>
          <cell r="D4929">
            <v>77822</v>
          </cell>
          <cell r="E4929">
            <v>4708</v>
          </cell>
          <cell r="F4929">
            <v>-1635</v>
          </cell>
          <cell r="G4929">
            <v>0</v>
          </cell>
          <cell r="H4929">
            <v>0</v>
          </cell>
          <cell r="I4929">
            <v>0</v>
          </cell>
          <cell r="J4929">
            <v>0</v>
          </cell>
          <cell r="K4929">
            <v>0</v>
          </cell>
          <cell r="L4929">
            <v>0</v>
          </cell>
          <cell r="M4929">
            <v>80895</v>
          </cell>
        </row>
        <row r="4930">
          <cell r="A4930" t="str">
            <v>MISC</v>
          </cell>
          <cell r="B4930" t="str">
            <v>V2011</v>
          </cell>
          <cell r="C4930">
            <v>0</v>
          </cell>
          <cell r="D4930">
            <v>6377968</v>
          </cell>
          <cell r="E4930">
            <v>732664</v>
          </cell>
          <cell r="F4930">
            <v>-814</v>
          </cell>
          <cell r="G4930">
            <v>0</v>
          </cell>
          <cell r="H4930">
            <v>0</v>
          </cell>
          <cell r="I4930">
            <v>0</v>
          </cell>
          <cell r="J4930">
            <v>0</v>
          </cell>
          <cell r="K4930">
            <v>0</v>
          </cell>
          <cell r="L4930">
            <v>0</v>
          </cell>
          <cell r="M4930">
            <v>7109819</v>
          </cell>
        </row>
        <row r="4931">
          <cell r="A4931" t="str">
            <v>OFFICE FURN</v>
          </cell>
          <cell r="B4931" t="str">
            <v>V2011</v>
          </cell>
          <cell r="C4931">
            <v>0</v>
          </cell>
          <cell r="D4931">
            <v>236152</v>
          </cell>
          <cell r="E4931">
            <v>27128</v>
          </cell>
          <cell r="F4931">
            <v>-30</v>
          </cell>
          <cell r="G4931">
            <v>0</v>
          </cell>
          <cell r="H4931">
            <v>0</v>
          </cell>
          <cell r="I4931">
            <v>0</v>
          </cell>
          <cell r="J4931">
            <v>0</v>
          </cell>
          <cell r="K4931">
            <v>0</v>
          </cell>
          <cell r="L4931">
            <v>0</v>
          </cell>
          <cell r="M4931">
            <v>263250</v>
          </cell>
        </row>
        <row r="4932">
          <cell r="A4932" t="str">
            <v>STEAM DJ</v>
          </cell>
          <cell r="B4932" t="str">
            <v>V2011</v>
          </cell>
          <cell r="C4932">
            <v>0</v>
          </cell>
          <cell r="D4932">
            <v>974227</v>
          </cell>
          <cell r="E4932">
            <v>173961</v>
          </cell>
          <cell r="F4932">
            <v>-4326</v>
          </cell>
          <cell r="G4932">
            <v>0</v>
          </cell>
          <cell r="H4932">
            <v>0</v>
          </cell>
          <cell r="I4932">
            <v>0</v>
          </cell>
          <cell r="J4932">
            <v>0</v>
          </cell>
          <cell r="K4932">
            <v>0</v>
          </cell>
          <cell r="L4932">
            <v>0</v>
          </cell>
          <cell r="M4932">
            <v>1143862</v>
          </cell>
        </row>
        <row r="4933">
          <cell r="A4933" t="str">
            <v>TRAILERS</v>
          </cell>
          <cell r="B4933" t="str">
            <v>V2011</v>
          </cell>
          <cell r="C4933">
            <v>0</v>
          </cell>
          <cell r="D4933">
            <v>5359</v>
          </cell>
          <cell r="E4933">
            <v>326</v>
          </cell>
          <cell r="F4933">
            <v>-54</v>
          </cell>
          <cell r="G4933">
            <v>0</v>
          </cell>
          <cell r="H4933">
            <v>0</v>
          </cell>
          <cell r="I4933">
            <v>0</v>
          </cell>
          <cell r="J4933">
            <v>0</v>
          </cell>
          <cell r="K4933">
            <v>0</v>
          </cell>
          <cell r="L4933">
            <v>0</v>
          </cell>
          <cell r="M4933">
            <v>5631</v>
          </cell>
        </row>
        <row r="4934">
          <cell r="A4934" t="str">
            <v>STEAM HA NON DEP LAND</v>
          </cell>
          <cell r="B4934" t="str">
            <v>V2011</v>
          </cell>
          <cell r="C4934" t="str">
            <v>Oct</v>
          </cell>
          <cell r="D4934">
            <v>0</v>
          </cell>
          <cell r="E4934">
            <v>0</v>
          </cell>
          <cell r="F4934">
            <v>0</v>
          </cell>
          <cell r="G4934">
            <v>0</v>
          </cell>
          <cell r="H4934">
            <v>0</v>
          </cell>
          <cell r="I4934">
            <v>0</v>
          </cell>
          <cell r="J4934">
            <v>0</v>
          </cell>
          <cell r="K4934">
            <v>0</v>
          </cell>
          <cell r="L4934">
            <v>0</v>
          </cell>
          <cell r="M4934">
            <v>0</v>
          </cell>
        </row>
        <row r="4935">
          <cell r="A4935" t="str">
            <v>DISTR NON DEP LAND</v>
          </cell>
          <cell r="B4935" t="str">
            <v>V2011</v>
          </cell>
          <cell r="C4935" t="str">
            <v>Jan</v>
          </cell>
          <cell r="D4935">
            <v>0</v>
          </cell>
          <cell r="E4935">
            <v>0</v>
          </cell>
          <cell r="F4935">
            <v>0</v>
          </cell>
          <cell r="G4935">
            <v>0</v>
          </cell>
          <cell r="H4935">
            <v>0</v>
          </cell>
          <cell r="I4935">
            <v>0</v>
          </cell>
          <cell r="J4935">
            <v>0</v>
          </cell>
          <cell r="K4935">
            <v>0</v>
          </cell>
          <cell r="L4935">
            <v>0</v>
          </cell>
          <cell r="M4935">
            <v>0</v>
          </cell>
        </row>
        <row r="4936">
          <cell r="A4936" t="str">
            <v>DISTR NON DEP LAND</v>
          </cell>
          <cell r="B4936" t="str">
            <v>V2011</v>
          </cell>
          <cell r="C4936" t="str">
            <v>Mar</v>
          </cell>
          <cell r="D4936">
            <v>0</v>
          </cell>
          <cell r="E4936">
            <v>0</v>
          </cell>
          <cell r="F4936">
            <v>0</v>
          </cell>
          <cell r="G4936">
            <v>0</v>
          </cell>
          <cell r="H4936">
            <v>0</v>
          </cell>
          <cell r="I4936">
            <v>0</v>
          </cell>
          <cell r="J4936">
            <v>0</v>
          </cell>
          <cell r="K4936">
            <v>0</v>
          </cell>
          <cell r="L4936">
            <v>0</v>
          </cell>
          <cell r="M4936">
            <v>0</v>
          </cell>
        </row>
        <row r="4937">
          <cell r="A4937" t="str">
            <v>DISTR NON DEP LAND</v>
          </cell>
          <cell r="B4937" t="str">
            <v>V2011</v>
          </cell>
          <cell r="C4937" t="str">
            <v>Apr</v>
          </cell>
          <cell r="D4937">
            <v>0</v>
          </cell>
          <cell r="E4937">
            <v>0</v>
          </cell>
          <cell r="F4937">
            <v>0</v>
          </cell>
          <cell r="G4937">
            <v>0</v>
          </cell>
          <cell r="H4937">
            <v>0</v>
          </cell>
          <cell r="I4937">
            <v>0</v>
          </cell>
          <cell r="J4937">
            <v>0</v>
          </cell>
          <cell r="K4937">
            <v>0</v>
          </cell>
          <cell r="L4937">
            <v>0</v>
          </cell>
          <cell r="M4937">
            <v>0</v>
          </cell>
        </row>
        <row r="4938">
          <cell r="A4938" t="str">
            <v>DISTR NON DEP LAND</v>
          </cell>
          <cell r="B4938" t="str">
            <v>V2011</v>
          </cell>
          <cell r="C4938" t="str">
            <v>Aug</v>
          </cell>
          <cell r="D4938">
            <v>0</v>
          </cell>
          <cell r="E4938">
            <v>0</v>
          </cell>
          <cell r="F4938">
            <v>0</v>
          </cell>
          <cell r="G4938">
            <v>0</v>
          </cell>
          <cell r="H4938">
            <v>0</v>
          </cell>
          <cell r="I4938">
            <v>0</v>
          </cell>
          <cell r="J4938">
            <v>0</v>
          </cell>
          <cell r="K4938">
            <v>0</v>
          </cell>
          <cell r="L4938">
            <v>0</v>
          </cell>
          <cell r="M4938">
            <v>0</v>
          </cell>
        </row>
        <row r="4939">
          <cell r="A4939" t="str">
            <v>DISTR NON DEP LAND</v>
          </cell>
          <cell r="B4939" t="str">
            <v>V2011</v>
          </cell>
          <cell r="C4939" t="str">
            <v>Sep</v>
          </cell>
          <cell r="D4939">
            <v>0</v>
          </cell>
          <cell r="E4939">
            <v>0</v>
          </cell>
          <cell r="F4939">
            <v>0</v>
          </cell>
          <cell r="G4939">
            <v>0</v>
          </cell>
          <cell r="H4939">
            <v>0</v>
          </cell>
          <cell r="I4939">
            <v>0</v>
          </cell>
          <cell r="J4939">
            <v>0</v>
          </cell>
          <cell r="K4939">
            <v>0</v>
          </cell>
          <cell r="L4939">
            <v>0</v>
          </cell>
          <cell r="M4939">
            <v>0</v>
          </cell>
        </row>
        <row r="4940">
          <cell r="A4940" t="str">
            <v>DISTR NON DEP LAND</v>
          </cell>
          <cell r="B4940" t="str">
            <v>V2011</v>
          </cell>
          <cell r="C4940" t="str">
            <v>Dec</v>
          </cell>
          <cell r="D4940">
            <v>0</v>
          </cell>
          <cell r="E4940">
            <v>0</v>
          </cell>
          <cell r="F4940">
            <v>0</v>
          </cell>
          <cell r="G4940">
            <v>0</v>
          </cell>
          <cell r="H4940">
            <v>0</v>
          </cell>
          <cell r="I4940">
            <v>0</v>
          </cell>
          <cell r="J4940">
            <v>0</v>
          </cell>
          <cell r="K4940">
            <v>0</v>
          </cell>
          <cell r="L4940">
            <v>0</v>
          </cell>
          <cell r="M4940">
            <v>0</v>
          </cell>
        </row>
        <row r="4941">
          <cell r="A4941" t="str">
            <v>STRUCTURES</v>
          </cell>
          <cell r="B4941" t="str">
            <v>V2011</v>
          </cell>
          <cell r="C4941" t="str">
            <v>Jan</v>
          </cell>
          <cell r="D4941">
            <v>-6554</v>
          </cell>
          <cell r="E4941">
            <v>-1321</v>
          </cell>
          <cell r="F4941">
            <v>5</v>
          </cell>
          <cell r="G4941">
            <v>0</v>
          </cell>
          <cell r="H4941">
            <v>0</v>
          </cell>
          <cell r="I4941">
            <v>0</v>
          </cell>
          <cell r="J4941">
            <v>0</v>
          </cell>
          <cell r="K4941">
            <v>0</v>
          </cell>
          <cell r="L4941">
            <v>0</v>
          </cell>
          <cell r="M4941">
            <v>-7870</v>
          </cell>
        </row>
        <row r="4942">
          <cell r="A4942" t="str">
            <v>STRUCTURES</v>
          </cell>
          <cell r="B4942" t="str">
            <v>V2011</v>
          </cell>
          <cell r="C4942" t="str">
            <v>Feb</v>
          </cell>
          <cell r="D4942">
            <v>154610</v>
          </cell>
          <cell r="E4942">
            <v>30938</v>
          </cell>
          <cell r="F4942">
            <v>-8255</v>
          </cell>
          <cell r="G4942">
            <v>0</v>
          </cell>
          <cell r="H4942">
            <v>0</v>
          </cell>
          <cell r="I4942">
            <v>0</v>
          </cell>
          <cell r="J4942">
            <v>0</v>
          </cell>
          <cell r="K4942">
            <v>0</v>
          </cell>
          <cell r="L4942">
            <v>0</v>
          </cell>
          <cell r="M4942">
            <v>177294</v>
          </cell>
        </row>
        <row r="4943">
          <cell r="A4943" t="str">
            <v>STRUCTURES</v>
          </cell>
          <cell r="B4943" t="str">
            <v>V2011</v>
          </cell>
          <cell r="C4943" t="str">
            <v>Mar</v>
          </cell>
          <cell r="D4943">
            <v>-2582</v>
          </cell>
          <cell r="E4943">
            <v>-539</v>
          </cell>
          <cell r="F4943">
            <v>2</v>
          </cell>
          <cell r="G4943">
            <v>0</v>
          </cell>
          <cell r="H4943">
            <v>0</v>
          </cell>
          <cell r="I4943">
            <v>0</v>
          </cell>
          <cell r="J4943">
            <v>0</v>
          </cell>
          <cell r="K4943">
            <v>0</v>
          </cell>
          <cell r="L4943">
            <v>0</v>
          </cell>
          <cell r="M4943">
            <v>-3119</v>
          </cell>
        </row>
        <row r="4944">
          <cell r="A4944" t="str">
            <v>STRUCTURES</v>
          </cell>
          <cell r="B4944" t="str">
            <v>V2011</v>
          </cell>
          <cell r="C4944" t="str">
            <v>Apr</v>
          </cell>
          <cell r="D4944">
            <v>25570</v>
          </cell>
          <cell r="E4944">
            <v>5298</v>
          </cell>
          <cell r="F4944">
            <v>-1370</v>
          </cell>
          <cell r="G4944">
            <v>0</v>
          </cell>
          <cell r="H4944">
            <v>0</v>
          </cell>
          <cell r="I4944">
            <v>0</v>
          </cell>
          <cell r="J4944">
            <v>0</v>
          </cell>
          <cell r="K4944">
            <v>0</v>
          </cell>
          <cell r="L4944">
            <v>0</v>
          </cell>
          <cell r="M4944">
            <v>29498</v>
          </cell>
        </row>
        <row r="4945">
          <cell r="A4945" t="str">
            <v>STRUCTURES</v>
          </cell>
          <cell r="B4945" t="str">
            <v>V2011</v>
          </cell>
          <cell r="C4945" t="str">
            <v>May</v>
          </cell>
          <cell r="D4945">
            <v>11709</v>
          </cell>
          <cell r="E4945">
            <v>2470</v>
          </cell>
          <cell r="F4945">
            <v>-628</v>
          </cell>
          <cell r="G4945">
            <v>0</v>
          </cell>
          <cell r="H4945">
            <v>0</v>
          </cell>
          <cell r="I4945">
            <v>0</v>
          </cell>
          <cell r="J4945">
            <v>0</v>
          </cell>
          <cell r="K4945">
            <v>0</v>
          </cell>
          <cell r="L4945">
            <v>0</v>
          </cell>
          <cell r="M4945">
            <v>13550</v>
          </cell>
        </row>
        <row r="4946">
          <cell r="A4946" t="str">
            <v>STRUCTURES</v>
          </cell>
          <cell r="B4946" t="str">
            <v>V2011</v>
          </cell>
          <cell r="C4946" t="str">
            <v>Jun</v>
          </cell>
          <cell r="D4946">
            <v>54495</v>
          </cell>
          <cell r="E4946">
            <v>11706</v>
          </cell>
          <cell r="F4946">
            <v>-2929</v>
          </cell>
          <cell r="G4946">
            <v>0</v>
          </cell>
          <cell r="H4946">
            <v>0</v>
          </cell>
          <cell r="I4946">
            <v>0</v>
          </cell>
          <cell r="J4946">
            <v>0</v>
          </cell>
          <cell r="K4946">
            <v>0</v>
          </cell>
          <cell r="L4946">
            <v>0</v>
          </cell>
          <cell r="M4946">
            <v>63271</v>
          </cell>
        </row>
        <row r="4947">
          <cell r="A4947" t="str">
            <v>STRUCTURES</v>
          </cell>
          <cell r="B4947" t="str">
            <v>V2011</v>
          </cell>
          <cell r="C4947" t="str">
            <v>Jul</v>
          </cell>
          <cell r="D4947">
            <v>95233</v>
          </cell>
          <cell r="E4947">
            <v>20840</v>
          </cell>
          <cell r="F4947">
            <v>-5129</v>
          </cell>
          <cell r="G4947">
            <v>0</v>
          </cell>
          <cell r="H4947">
            <v>0</v>
          </cell>
          <cell r="I4947">
            <v>0</v>
          </cell>
          <cell r="J4947">
            <v>0</v>
          </cell>
          <cell r="K4947">
            <v>0</v>
          </cell>
          <cell r="L4947">
            <v>0</v>
          </cell>
          <cell r="M4947">
            <v>110944</v>
          </cell>
        </row>
        <row r="4948">
          <cell r="A4948" t="str">
            <v>STRUCTURES</v>
          </cell>
          <cell r="B4948" t="str">
            <v>V2011</v>
          </cell>
          <cell r="C4948" t="str">
            <v>Aug</v>
          </cell>
          <cell r="D4948">
            <v>66196</v>
          </cell>
          <cell r="E4948">
            <v>14762</v>
          </cell>
          <cell r="F4948">
            <v>-3572</v>
          </cell>
          <cell r="G4948">
            <v>0</v>
          </cell>
          <cell r="H4948">
            <v>0</v>
          </cell>
          <cell r="I4948">
            <v>0</v>
          </cell>
          <cell r="J4948">
            <v>0</v>
          </cell>
          <cell r="K4948">
            <v>0</v>
          </cell>
          <cell r="L4948">
            <v>0</v>
          </cell>
          <cell r="M4948">
            <v>77386</v>
          </cell>
        </row>
        <row r="4949">
          <cell r="A4949" t="str">
            <v>STRUCTURES</v>
          </cell>
          <cell r="B4949" t="str">
            <v>V2011</v>
          </cell>
          <cell r="C4949" t="str">
            <v>Sep</v>
          </cell>
          <cell r="D4949">
            <v>37245</v>
          </cell>
          <cell r="E4949">
            <v>8467</v>
          </cell>
          <cell r="F4949">
            <v>-2014</v>
          </cell>
          <cell r="G4949">
            <v>0</v>
          </cell>
          <cell r="H4949">
            <v>0</v>
          </cell>
          <cell r="I4949">
            <v>0</v>
          </cell>
          <cell r="J4949">
            <v>0</v>
          </cell>
          <cell r="K4949">
            <v>0</v>
          </cell>
          <cell r="L4949">
            <v>0</v>
          </cell>
          <cell r="M4949">
            <v>43698</v>
          </cell>
        </row>
        <row r="4950">
          <cell r="A4950" t="str">
            <v>STRUCTURES</v>
          </cell>
          <cell r="B4950" t="str">
            <v>V2011</v>
          </cell>
          <cell r="C4950" t="str">
            <v>Oct</v>
          </cell>
          <cell r="D4950">
            <v>11200</v>
          </cell>
          <cell r="E4950">
            <v>2597</v>
          </cell>
          <cell r="F4950">
            <v>-607</v>
          </cell>
          <cell r="G4950">
            <v>0</v>
          </cell>
          <cell r="H4950">
            <v>0</v>
          </cell>
          <cell r="I4950">
            <v>0</v>
          </cell>
          <cell r="J4950">
            <v>0</v>
          </cell>
          <cell r="K4950">
            <v>0</v>
          </cell>
          <cell r="L4950">
            <v>0</v>
          </cell>
          <cell r="M4950">
            <v>13191</v>
          </cell>
        </row>
        <row r="4951">
          <cell r="A4951" t="str">
            <v>STRUCTURES</v>
          </cell>
          <cell r="B4951" t="str">
            <v>V2011</v>
          </cell>
          <cell r="C4951" t="str">
            <v>Nov</v>
          </cell>
          <cell r="D4951">
            <v>61868</v>
          </cell>
          <cell r="E4951">
            <v>14635</v>
          </cell>
          <cell r="F4951">
            <v>-3359</v>
          </cell>
          <cell r="G4951">
            <v>0</v>
          </cell>
          <cell r="H4951">
            <v>0</v>
          </cell>
          <cell r="I4951">
            <v>0</v>
          </cell>
          <cell r="J4951">
            <v>0</v>
          </cell>
          <cell r="K4951">
            <v>0</v>
          </cell>
          <cell r="L4951">
            <v>0</v>
          </cell>
          <cell r="M4951">
            <v>73144</v>
          </cell>
        </row>
        <row r="4952">
          <cell r="A4952" t="str">
            <v>STRUCTURES</v>
          </cell>
          <cell r="B4952" t="str">
            <v>V2011</v>
          </cell>
          <cell r="C4952" t="str">
            <v>Dec</v>
          </cell>
          <cell r="D4952">
            <v>770352</v>
          </cell>
          <cell r="E4952">
            <v>186088</v>
          </cell>
          <cell r="F4952">
            <v>-40977</v>
          </cell>
          <cell r="G4952">
            <v>0</v>
          </cell>
          <cell r="H4952">
            <v>0</v>
          </cell>
          <cell r="I4952">
            <v>0</v>
          </cell>
          <cell r="J4952">
            <v>0</v>
          </cell>
          <cell r="K4952">
            <v>0</v>
          </cell>
          <cell r="L4952">
            <v>0</v>
          </cell>
          <cell r="M4952">
            <v>915464</v>
          </cell>
        </row>
        <row r="4953">
          <cell r="A4953" t="str">
            <v>GENERAL NON DEP LAND</v>
          </cell>
          <cell r="B4953" t="str">
            <v>V2011</v>
          </cell>
          <cell r="C4953" t="str">
            <v>Jul</v>
          </cell>
          <cell r="D4953">
            <v>0</v>
          </cell>
          <cell r="E4953">
            <v>0</v>
          </cell>
          <cell r="F4953">
            <v>0</v>
          </cell>
          <cell r="G4953">
            <v>0</v>
          </cell>
          <cell r="H4953">
            <v>0</v>
          </cell>
          <cell r="I4953">
            <v>0</v>
          </cell>
          <cell r="J4953">
            <v>0</v>
          </cell>
          <cell r="K4953">
            <v>0</v>
          </cell>
          <cell r="L4953">
            <v>0</v>
          </cell>
          <cell r="M4953">
            <v>0</v>
          </cell>
        </row>
        <row r="4954">
          <cell r="A4954" t="str">
            <v>GENERAL NON DEP LAND</v>
          </cell>
          <cell r="B4954" t="str">
            <v>V2011</v>
          </cell>
          <cell r="C4954" t="str">
            <v>Dec</v>
          </cell>
          <cell r="D4954">
            <v>0</v>
          </cell>
          <cell r="E4954">
            <v>0</v>
          </cell>
          <cell r="F4954">
            <v>0</v>
          </cell>
          <cell r="G4954">
            <v>0</v>
          </cell>
          <cell r="H4954">
            <v>0</v>
          </cell>
          <cell r="I4954">
            <v>0</v>
          </cell>
          <cell r="J4954">
            <v>0</v>
          </cell>
          <cell r="K4954">
            <v>0</v>
          </cell>
          <cell r="L4954">
            <v>0</v>
          </cell>
          <cell r="M4954">
            <v>0</v>
          </cell>
        </row>
        <row r="4955">
          <cell r="A4955" t="str">
            <v>STRUCT NONUT</v>
          </cell>
          <cell r="B4955" t="str">
            <v>V2011</v>
          </cell>
          <cell r="C4955" t="str">
            <v>Jan</v>
          </cell>
          <cell r="D4955">
            <v>23208</v>
          </cell>
          <cell r="E4955">
            <v>4442</v>
          </cell>
          <cell r="F4955">
            <v>-2590</v>
          </cell>
          <cell r="G4955">
            <v>0</v>
          </cell>
          <cell r="H4955">
            <v>0</v>
          </cell>
          <cell r="I4955">
            <v>0</v>
          </cell>
          <cell r="J4955">
            <v>0</v>
          </cell>
          <cell r="K4955">
            <v>0</v>
          </cell>
          <cell r="L4955">
            <v>0</v>
          </cell>
          <cell r="M4955">
            <v>25060</v>
          </cell>
        </row>
        <row r="4956">
          <cell r="A4956" t="str">
            <v>STRUCT NONUT</v>
          </cell>
          <cell r="B4956" t="str">
            <v>V2011</v>
          </cell>
          <cell r="C4956" t="str">
            <v>Feb</v>
          </cell>
          <cell r="D4956">
            <v>19544</v>
          </cell>
          <cell r="E4956">
            <v>3805</v>
          </cell>
          <cell r="F4956">
            <v>-2185</v>
          </cell>
          <cell r="G4956">
            <v>0</v>
          </cell>
          <cell r="H4956">
            <v>0</v>
          </cell>
          <cell r="I4956">
            <v>0</v>
          </cell>
          <cell r="J4956">
            <v>0</v>
          </cell>
          <cell r="K4956">
            <v>0</v>
          </cell>
          <cell r="L4956">
            <v>0</v>
          </cell>
          <cell r="M4956">
            <v>21164</v>
          </cell>
        </row>
        <row r="4957">
          <cell r="A4957" t="str">
            <v>STRUCT NONUT</v>
          </cell>
          <cell r="B4957" t="str">
            <v>V2011</v>
          </cell>
          <cell r="C4957" t="str">
            <v>Mar</v>
          </cell>
          <cell r="D4957">
            <v>1</v>
          </cell>
          <cell r="E4957">
            <v>0</v>
          </cell>
          <cell r="F4957">
            <v>0</v>
          </cell>
          <cell r="G4957">
            <v>0</v>
          </cell>
          <cell r="H4957">
            <v>0</v>
          </cell>
          <cell r="I4957">
            <v>0</v>
          </cell>
          <cell r="J4957">
            <v>0</v>
          </cell>
          <cell r="K4957">
            <v>0</v>
          </cell>
          <cell r="L4957">
            <v>0</v>
          </cell>
          <cell r="M4957">
            <v>1</v>
          </cell>
        </row>
        <row r="4958">
          <cell r="A4958" t="str">
            <v>NU NON DEP LAND</v>
          </cell>
          <cell r="B4958" t="str">
            <v>V2011</v>
          </cell>
          <cell r="C4958" t="str">
            <v>Jan</v>
          </cell>
          <cell r="D4958">
            <v>0</v>
          </cell>
          <cell r="E4958">
            <v>0</v>
          </cell>
          <cell r="F4958">
            <v>0</v>
          </cell>
          <cell r="G4958">
            <v>0</v>
          </cell>
          <cell r="H4958">
            <v>0</v>
          </cell>
          <cell r="I4958">
            <v>0</v>
          </cell>
          <cell r="J4958">
            <v>0</v>
          </cell>
          <cell r="K4958">
            <v>0</v>
          </cell>
          <cell r="L4958">
            <v>0</v>
          </cell>
          <cell r="M4958">
            <v>0</v>
          </cell>
        </row>
        <row r="4959">
          <cell r="A4959" t="str">
            <v>NU NON DEP LAND</v>
          </cell>
          <cell r="B4959" t="str">
            <v>V2011</v>
          </cell>
          <cell r="C4959" t="str">
            <v>Feb</v>
          </cell>
          <cell r="D4959">
            <v>0</v>
          </cell>
          <cell r="E4959">
            <v>0</v>
          </cell>
          <cell r="F4959">
            <v>0</v>
          </cell>
          <cell r="G4959">
            <v>0</v>
          </cell>
          <cell r="H4959">
            <v>0</v>
          </cell>
          <cell r="I4959">
            <v>0</v>
          </cell>
          <cell r="J4959">
            <v>0</v>
          </cell>
          <cell r="K4959">
            <v>0</v>
          </cell>
          <cell r="L4959">
            <v>0</v>
          </cell>
          <cell r="M4959">
            <v>0</v>
          </cell>
        </row>
        <row r="4960">
          <cell r="A4960" t="str">
            <v>NU NON DEP LAND</v>
          </cell>
          <cell r="B4960" t="str">
            <v>V2011</v>
          </cell>
          <cell r="C4960" t="str">
            <v>Mar</v>
          </cell>
          <cell r="D4960">
            <v>0</v>
          </cell>
          <cell r="E4960">
            <v>0</v>
          </cell>
          <cell r="F4960">
            <v>0</v>
          </cell>
          <cell r="G4960">
            <v>0</v>
          </cell>
          <cell r="H4960">
            <v>0</v>
          </cell>
          <cell r="I4960">
            <v>0</v>
          </cell>
          <cell r="J4960">
            <v>0</v>
          </cell>
          <cell r="K4960">
            <v>0</v>
          </cell>
          <cell r="L4960">
            <v>0</v>
          </cell>
          <cell r="M4960">
            <v>0</v>
          </cell>
        </row>
        <row r="4961">
          <cell r="A4961" t="str">
            <v>NU NON DEP LAND</v>
          </cell>
          <cell r="B4961" t="str">
            <v>V2011</v>
          </cell>
          <cell r="C4961" t="str">
            <v>Apr</v>
          </cell>
          <cell r="D4961">
            <v>0</v>
          </cell>
          <cell r="E4961">
            <v>0</v>
          </cell>
          <cell r="F4961">
            <v>0</v>
          </cell>
          <cell r="G4961">
            <v>0</v>
          </cell>
          <cell r="H4961">
            <v>0</v>
          </cell>
          <cell r="I4961">
            <v>0</v>
          </cell>
          <cell r="J4961">
            <v>0</v>
          </cell>
          <cell r="K4961">
            <v>0</v>
          </cell>
          <cell r="L4961">
            <v>0</v>
          </cell>
          <cell r="M4961">
            <v>0</v>
          </cell>
        </row>
        <row r="4962">
          <cell r="A4962" t="str">
            <v>NU NON DEP LAND</v>
          </cell>
          <cell r="B4962" t="str">
            <v>V2011</v>
          </cell>
          <cell r="C4962" t="str">
            <v>May</v>
          </cell>
          <cell r="D4962">
            <v>0</v>
          </cell>
          <cell r="E4962">
            <v>0</v>
          </cell>
          <cell r="F4962">
            <v>0</v>
          </cell>
          <cell r="G4962">
            <v>0</v>
          </cell>
          <cell r="H4962">
            <v>0</v>
          </cell>
          <cell r="I4962">
            <v>0</v>
          </cell>
          <cell r="J4962">
            <v>0</v>
          </cell>
          <cell r="K4962">
            <v>0</v>
          </cell>
          <cell r="L4962">
            <v>0</v>
          </cell>
          <cell r="M4962">
            <v>0</v>
          </cell>
        </row>
        <row r="4963">
          <cell r="A4963" t="str">
            <v>NU NON DEP LAND</v>
          </cell>
          <cell r="B4963" t="str">
            <v>V2011</v>
          </cell>
          <cell r="C4963" t="str">
            <v>Jul</v>
          </cell>
          <cell r="D4963">
            <v>0</v>
          </cell>
          <cell r="E4963">
            <v>0</v>
          </cell>
          <cell r="F4963">
            <v>0</v>
          </cell>
          <cell r="G4963">
            <v>0</v>
          </cell>
          <cell r="H4963">
            <v>0</v>
          </cell>
          <cell r="I4963">
            <v>0</v>
          </cell>
          <cell r="J4963">
            <v>0</v>
          </cell>
          <cell r="K4963">
            <v>0</v>
          </cell>
          <cell r="L4963">
            <v>0</v>
          </cell>
          <cell r="M4963">
            <v>0</v>
          </cell>
        </row>
        <row r="4964">
          <cell r="A4964" t="str">
            <v>COMM EQUIPT</v>
          </cell>
          <cell r="B4964" t="str">
            <v>V2011</v>
          </cell>
          <cell r="C4964">
            <v>0</v>
          </cell>
          <cell r="D4964">
            <v>243791</v>
          </cell>
          <cell r="E4964">
            <v>28005</v>
          </cell>
          <cell r="F4964">
            <v>-31</v>
          </cell>
          <cell r="G4964">
            <v>0</v>
          </cell>
          <cell r="H4964">
            <v>0</v>
          </cell>
          <cell r="I4964">
            <v>0</v>
          </cell>
          <cell r="J4964">
            <v>0</v>
          </cell>
          <cell r="K4964">
            <v>0</v>
          </cell>
          <cell r="L4964">
            <v>0</v>
          </cell>
          <cell r="M4964">
            <v>271765</v>
          </cell>
        </row>
        <row r="4965">
          <cell r="A4965" t="str">
            <v>COAL UTAH</v>
          </cell>
          <cell r="B4965" t="str">
            <v>V2011</v>
          </cell>
          <cell r="C4965">
            <v>0</v>
          </cell>
          <cell r="D4965">
            <v>3826</v>
          </cell>
          <cell r="E4965">
            <v>440</v>
          </cell>
          <cell r="F4965">
            <v>0</v>
          </cell>
          <cell r="G4965">
            <v>0</v>
          </cell>
          <cell r="H4965">
            <v>0</v>
          </cell>
          <cell r="I4965">
            <v>0</v>
          </cell>
          <cell r="J4965">
            <v>0</v>
          </cell>
          <cell r="K4965">
            <v>0</v>
          </cell>
          <cell r="L4965">
            <v>0</v>
          </cell>
          <cell r="M4965">
            <v>4266</v>
          </cell>
        </row>
        <row r="4966">
          <cell r="A4966" t="str">
            <v>COAL HUNTER WASH</v>
          </cell>
          <cell r="B4966" t="str">
            <v>V2011</v>
          </cell>
          <cell r="C4966">
            <v>0</v>
          </cell>
          <cell r="D4966">
            <v>-100669</v>
          </cell>
          <cell r="E4966">
            <v>-11565</v>
          </cell>
          <cell r="F4966">
            <v>0</v>
          </cell>
          <cell r="G4966">
            <v>0</v>
          </cell>
          <cell r="H4966">
            <v>0</v>
          </cell>
          <cell r="I4966">
            <v>0</v>
          </cell>
          <cell r="J4966">
            <v>0</v>
          </cell>
          <cell r="K4966">
            <v>0</v>
          </cell>
          <cell r="L4966">
            <v>0</v>
          </cell>
          <cell r="M4966">
            <v>-112234</v>
          </cell>
        </row>
        <row r="4967">
          <cell r="A4967" t="str">
            <v>LEASEHOLD IMPROVEMENTS</v>
          </cell>
          <cell r="B4967" t="str">
            <v>V2011</v>
          </cell>
          <cell r="C4967">
            <v>0</v>
          </cell>
          <cell r="D4967">
            <v>-117483</v>
          </cell>
          <cell r="E4967">
            <v>-26100</v>
          </cell>
          <cell r="F4967">
            <v>86</v>
          </cell>
          <cell r="G4967">
            <v>0</v>
          </cell>
          <cell r="H4967">
            <v>0</v>
          </cell>
          <cell r="I4967">
            <v>0</v>
          </cell>
          <cell r="J4967">
            <v>0</v>
          </cell>
          <cell r="K4967">
            <v>0</v>
          </cell>
          <cell r="L4967">
            <v>0</v>
          </cell>
          <cell r="M4967">
            <v>-143497</v>
          </cell>
        </row>
        <row r="4968">
          <cell r="A4968" t="str">
            <v>DISTR Indian Res</v>
          </cell>
          <cell r="B4968" t="str">
            <v>V2011</v>
          </cell>
          <cell r="C4968">
            <v>0</v>
          </cell>
          <cell r="D4968">
            <v>52883</v>
          </cell>
          <cell r="E4968">
            <v>6983</v>
          </cell>
          <cell r="F4968">
            <v>-7</v>
          </cell>
          <cell r="G4968">
            <v>0</v>
          </cell>
          <cell r="H4968">
            <v>0</v>
          </cell>
          <cell r="I4968">
            <v>0</v>
          </cell>
          <cell r="J4968">
            <v>0</v>
          </cell>
          <cell r="K4968">
            <v>0</v>
          </cell>
          <cell r="L4968">
            <v>0</v>
          </cell>
          <cell r="M4968">
            <v>59859</v>
          </cell>
        </row>
        <row r="4969">
          <cell r="A4969" t="str">
            <v>MISC Indian Res</v>
          </cell>
          <cell r="B4969" t="str">
            <v>V2011</v>
          </cell>
          <cell r="C4969">
            <v>0</v>
          </cell>
          <cell r="D4969">
            <v>6635</v>
          </cell>
          <cell r="E4969">
            <v>0</v>
          </cell>
          <cell r="F4969">
            <v>-6635</v>
          </cell>
          <cell r="G4969">
            <v>0</v>
          </cell>
          <cell r="H4969">
            <v>0</v>
          </cell>
          <cell r="I4969">
            <v>0</v>
          </cell>
          <cell r="J4969">
            <v>0</v>
          </cell>
          <cell r="K4969">
            <v>0</v>
          </cell>
          <cell r="L4969">
            <v>0</v>
          </cell>
          <cell r="M4969">
            <v>0</v>
          </cell>
        </row>
        <row r="4970">
          <cell r="A4970" t="str">
            <v>SOFTWARE</v>
          </cell>
          <cell r="B4970" t="str">
            <v>V2011</v>
          </cell>
          <cell r="C4970" t="str">
            <v>Feb</v>
          </cell>
          <cell r="D4970">
            <v>-20331</v>
          </cell>
          <cell r="E4970">
            <v>0</v>
          </cell>
          <cell r="F4970">
            <v>0</v>
          </cell>
          <cell r="G4970">
            <v>0</v>
          </cell>
          <cell r="H4970">
            <v>0</v>
          </cell>
          <cell r="I4970">
            <v>0</v>
          </cell>
          <cell r="J4970">
            <v>0</v>
          </cell>
          <cell r="K4970">
            <v>0</v>
          </cell>
          <cell r="L4970">
            <v>0</v>
          </cell>
          <cell r="M4970">
            <v>-20331</v>
          </cell>
        </row>
        <row r="4971">
          <cell r="A4971" t="str">
            <v>SOFTWARE</v>
          </cell>
          <cell r="B4971" t="str">
            <v>V2011</v>
          </cell>
          <cell r="C4971" t="str">
            <v>Apr</v>
          </cell>
          <cell r="D4971">
            <v>-49231</v>
          </cell>
          <cell r="E4971">
            <v>0</v>
          </cell>
          <cell r="F4971">
            <v>0</v>
          </cell>
          <cell r="G4971">
            <v>0</v>
          </cell>
          <cell r="H4971">
            <v>0</v>
          </cell>
          <cell r="I4971">
            <v>0</v>
          </cell>
          <cell r="J4971">
            <v>0</v>
          </cell>
          <cell r="K4971">
            <v>0</v>
          </cell>
          <cell r="L4971">
            <v>0</v>
          </cell>
          <cell r="M4971">
            <v>-49231</v>
          </cell>
        </row>
        <row r="4972">
          <cell r="A4972" t="str">
            <v>SOFTWARE</v>
          </cell>
          <cell r="B4972" t="str">
            <v>V2011</v>
          </cell>
          <cell r="C4972" t="str">
            <v>Jul</v>
          </cell>
          <cell r="D4972">
            <v>-4210</v>
          </cell>
          <cell r="E4972">
            <v>0</v>
          </cell>
          <cell r="F4972">
            <v>0</v>
          </cell>
          <cell r="G4972">
            <v>0</v>
          </cell>
          <cell r="H4972">
            <v>0</v>
          </cell>
          <cell r="I4972">
            <v>0</v>
          </cell>
          <cell r="J4972">
            <v>0</v>
          </cell>
          <cell r="K4972">
            <v>0</v>
          </cell>
          <cell r="L4972">
            <v>0</v>
          </cell>
          <cell r="M4972">
            <v>-4210</v>
          </cell>
        </row>
        <row r="4973">
          <cell r="A4973" t="str">
            <v>SOFTWARE</v>
          </cell>
          <cell r="B4973" t="str">
            <v>V2011</v>
          </cell>
          <cell r="C4973" t="str">
            <v>Oct</v>
          </cell>
          <cell r="D4973">
            <v>-1799</v>
          </cell>
          <cell r="E4973">
            <v>0</v>
          </cell>
          <cell r="F4973">
            <v>0</v>
          </cell>
          <cell r="G4973">
            <v>0</v>
          </cell>
          <cell r="H4973">
            <v>0</v>
          </cell>
          <cell r="I4973">
            <v>0</v>
          </cell>
          <cell r="J4973">
            <v>0</v>
          </cell>
          <cell r="K4973">
            <v>0</v>
          </cell>
          <cell r="L4973">
            <v>0</v>
          </cell>
          <cell r="M4973">
            <v>-1799</v>
          </cell>
        </row>
        <row r="4974">
          <cell r="A4974" t="str">
            <v>BK INTANG - TAX FRANCH &amp; CONS</v>
          </cell>
          <cell r="B4974" t="str">
            <v>V2011</v>
          </cell>
          <cell r="C4974" t="str">
            <v>Jan</v>
          </cell>
          <cell r="D4974">
            <v>271</v>
          </cell>
          <cell r="E4974">
            <v>54</v>
          </cell>
          <cell r="F4974">
            <v>0</v>
          </cell>
          <cell r="G4974">
            <v>0</v>
          </cell>
          <cell r="H4974">
            <v>0</v>
          </cell>
          <cell r="I4974">
            <v>0</v>
          </cell>
          <cell r="J4974">
            <v>0</v>
          </cell>
          <cell r="K4974">
            <v>0</v>
          </cell>
          <cell r="L4974">
            <v>0</v>
          </cell>
          <cell r="M4974">
            <v>326</v>
          </cell>
        </row>
        <row r="4975">
          <cell r="A4975" t="str">
            <v>BK INTANG - TAX FRANCH &amp; CONS</v>
          </cell>
          <cell r="B4975" t="str">
            <v>V2011</v>
          </cell>
          <cell r="C4975" t="str">
            <v>Feb</v>
          </cell>
          <cell r="D4975">
            <v>737</v>
          </cell>
          <cell r="E4975">
            <v>150</v>
          </cell>
          <cell r="F4975">
            <v>0</v>
          </cell>
          <cell r="G4975">
            <v>0</v>
          </cell>
          <cell r="H4975">
            <v>0</v>
          </cell>
          <cell r="I4975">
            <v>0</v>
          </cell>
          <cell r="J4975">
            <v>0</v>
          </cell>
          <cell r="K4975">
            <v>0</v>
          </cell>
          <cell r="L4975">
            <v>0</v>
          </cell>
          <cell r="M4975">
            <v>886</v>
          </cell>
        </row>
        <row r="4976">
          <cell r="A4976" t="str">
            <v>BK INTANG - TAX FRANCH &amp; CONS</v>
          </cell>
          <cell r="B4976" t="str">
            <v>V2011</v>
          </cell>
          <cell r="C4976" t="str">
            <v>Jun</v>
          </cell>
          <cell r="D4976">
            <v>-1843</v>
          </cell>
          <cell r="E4976">
            <v>-402</v>
          </cell>
          <cell r="F4976">
            <v>0</v>
          </cell>
          <cell r="G4976">
            <v>0</v>
          </cell>
          <cell r="H4976">
            <v>0</v>
          </cell>
          <cell r="I4976">
            <v>0</v>
          </cell>
          <cell r="J4976">
            <v>0</v>
          </cell>
          <cell r="K4976">
            <v>0</v>
          </cell>
          <cell r="L4976">
            <v>0</v>
          </cell>
          <cell r="M4976">
            <v>-2245</v>
          </cell>
        </row>
        <row r="4977">
          <cell r="A4977" t="str">
            <v>HEAVY TRUCKS Indian Res</v>
          </cell>
          <cell r="B4977" t="str">
            <v>V2011</v>
          </cell>
          <cell r="C4977">
            <v>0</v>
          </cell>
          <cell r="D4977">
            <v>-84462</v>
          </cell>
          <cell r="E4977">
            <v>0</v>
          </cell>
          <cell r="F4977">
            <v>0</v>
          </cell>
          <cell r="G4977">
            <v>0</v>
          </cell>
          <cell r="H4977">
            <v>0</v>
          </cell>
          <cell r="I4977">
            <v>0</v>
          </cell>
          <cell r="J4977">
            <v>0</v>
          </cell>
          <cell r="K4977">
            <v>0</v>
          </cell>
          <cell r="L4977">
            <v>0</v>
          </cell>
          <cell r="M4977">
            <v>-84462</v>
          </cell>
        </row>
        <row r="4978">
          <cell r="A4978" t="str">
            <v>FUTURE USE</v>
          </cell>
          <cell r="B4978" t="str">
            <v>V2011</v>
          </cell>
          <cell r="C4978" t="str">
            <v>Jan</v>
          </cell>
          <cell r="D4978">
            <v>0</v>
          </cell>
          <cell r="E4978">
            <v>0</v>
          </cell>
          <cell r="F4978">
            <v>0</v>
          </cell>
          <cell r="G4978">
            <v>0</v>
          </cell>
          <cell r="H4978">
            <v>0</v>
          </cell>
          <cell r="I4978">
            <v>0</v>
          </cell>
          <cell r="J4978">
            <v>0</v>
          </cell>
          <cell r="K4978">
            <v>0</v>
          </cell>
          <cell r="L4978">
            <v>0</v>
          </cell>
          <cell r="M4978">
            <v>0</v>
          </cell>
        </row>
        <row r="4979">
          <cell r="A4979" t="str">
            <v>FUTURE USE</v>
          </cell>
          <cell r="B4979" t="str">
            <v>V2011</v>
          </cell>
          <cell r="C4979" t="str">
            <v>Feb</v>
          </cell>
          <cell r="D4979">
            <v>0</v>
          </cell>
          <cell r="E4979">
            <v>0</v>
          </cell>
          <cell r="F4979">
            <v>0</v>
          </cell>
          <cell r="G4979">
            <v>0</v>
          </cell>
          <cell r="H4979">
            <v>0</v>
          </cell>
          <cell r="I4979">
            <v>0</v>
          </cell>
          <cell r="J4979">
            <v>0</v>
          </cell>
          <cell r="K4979">
            <v>0</v>
          </cell>
          <cell r="L4979">
            <v>0</v>
          </cell>
          <cell r="M4979">
            <v>0</v>
          </cell>
        </row>
        <row r="4980">
          <cell r="A4980" t="str">
            <v>FUTURE USE</v>
          </cell>
          <cell r="B4980" t="str">
            <v>V2011</v>
          </cell>
          <cell r="C4980" t="str">
            <v>Mar</v>
          </cell>
          <cell r="D4980">
            <v>0</v>
          </cell>
          <cell r="E4980">
            <v>0</v>
          </cell>
          <cell r="F4980">
            <v>0</v>
          </cell>
          <cell r="G4980">
            <v>0</v>
          </cell>
          <cell r="H4980">
            <v>0</v>
          </cell>
          <cell r="I4980">
            <v>0</v>
          </cell>
          <cell r="J4980">
            <v>0</v>
          </cell>
          <cell r="K4980">
            <v>0</v>
          </cell>
          <cell r="L4980">
            <v>0</v>
          </cell>
          <cell r="M4980">
            <v>0</v>
          </cell>
        </row>
        <row r="4981">
          <cell r="A4981" t="str">
            <v>FUTURE USE</v>
          </cell>
          <cell r="B4981" t="str">
            <v>V2011</v>
          </cell>
          <cell r="C4981" t="str">
            <v>Apr</v>
          </cell>
          <cell r="D4981">
            <v>0</v>
          </cell>
          <cell r="E4981">
            <v>0</v>
          </cell>
          <cell r="F4981">
            <v>0</v>
          </cell>
          <cell r="G4981">
            <v>0</v>
          </cell>
          <cell r="H4981">
            <v>0</v>
          </cell>
          <cell r="I4981">
            <v>0</v>
          </cell>
          <cell r="J4981">
            <v>0</v>
          </cell>
          <cell r="K4981">
            <v>0</v>
          </cell>
          <cell r="L4981">
            <v>0</v>
          </cell>
          <cell r="M4981">
            <v>0</v>
          </cell>
        </row>
        <row r="4982">
          <cell r="A4982" t="str">
            <v>FUTURE USE</v>
          </cell>
          <cell r="B4982" t="str">
            <v>V2011</v>
          </cell>
          <cell r="C4982" t="str">
            <v>Jul</v>
          </cell>
          <cell r="D4982">
            <v>0</v>
          </cell>
          <cell r="E4982">
            <v>0</v>
          </cell>
          <cell r="F4982">
            <v>0</v>
          </cell>
          <cell r="G4982">
            <v>0</v>
          </cell>
          <cell r="H4982">
            <v>0</v>
          </cell>
          <cell r="I4982">
            <v>0</v>
          </cell>
          <cell r="J4982">
            <v>0</v>
          </cell>
          <cell r="K4982">
            <v>0</v>
          </cell>
          <cell r="L4982">
            <v>0</v>
          </cell>
          <cell r="M4982">
            <v>0</v>
          </cell>
        </row>
        <row r="4983">
          <cell r="A4983" t="str">
            <v>FUTURE USE</v>
          </cell>
          <cell r="B4983" t="str">
            <v>V2011</v>
          </cell>
          <cell r="C4983" t="str">
            <v>Aug</v>
          </cell>
          <cell r="D4983">
            <v>0</v>
          </cell>
          <cell r="E4983">
            <v>0</v>
          </cell>
          <cell r="F4983">
            <v>0</v>
          </cell>
          <cell r="G4983">
            <v>0</v>
          </cell>
          <cell r="H4983">
            <v>0</v>
          </cell>
          <cell r="I4983">
            <v>0</v>
          </cell>
          <cell r="J4983">
            <v>0</v>
          </cell>
          <cell r="K4983">
            <v>0</v>
          </cell>
          <cell r="L4983">
            <v>0</v>
          </cell>
          <cell r="M4983">
            <v>0</v>
          </cell>
        </row>
        <row r="4984">
          <cell r="A4984" t="str">
            <v>FUTURE USE</v>
          </cell>
          <cell r="B4984" t="str">
            <v>V2011</v>
          </cell>
          <cell r="C4984" t="str">
            <v>Dec</v>
          </cell>
          <cell r="D4984">
            <v>0</v>
          </cell>
          <cell r="E4984">
            <v>0</v>
          </cell>
          <cell r="F4984">
            <v>0</v>
          </cell>
          <cell r="G4984">
            <v>0</v>
          </cell>
          <cell r="H4984">
            <v>0</v>
          </cell>
          <cell r="I4984">
            <v>0</v>
          </cell>
          <cell r="J4984">
            <v>0</v>
          </cell>
          <cell r="K4984">
            <v>0</v>
          </cell>
          <cell r="L4984">
            <v>0</v>
          </cell>
          <cell r="M4984">
            <v>0</v>
          </cell>
        </row>
        <row r="4985">
          <cell r="A4985" t="str">
            <v>TRANS - East</v>
          </cell>
          <cell r="B4985" t="str">
            <v>V2011</v>
          </cell>
          <cell r="C4985">
            <v>0</v>
          </cell>
          <cell r="D4985">
            <v>2182252</v>
          </cell>
          <cell r="E4985">
            <v>389762</v>
          </cell>
          <cell r="F4985">
            <v>-8573</v>
          </cell>
          <cell r="G4985">
            <v>0</v>
          </cell>
          <cell r="H4985">
            <v>0</v>
          </cell>
          <cell r="I4985">
            <v>0</v>
          </cell>
          <cell r="J4985">
            <v>0</v>
          </cell>
          <cell r="K4985">
            <v>0</v>
          </cell>
          <cell r="L4985">
            <v>0</v>
          </cell>
          <cell r="M4985">
            <v>2563441</v>
          </cell>
        </row>
        <row r="4986">
          <cell r="A4986" t="str">
            <v>TRANS - West</v>
          </cell>
          <cell r="B4986" t="str">
            <v>V2011</v>
          </cell>
          <cell r="C4986">
            <v>0</v>
          </cell>
          <cell r="D4986">
            <v>-1272360</v>
          </cell>
          <cell r="E4986">
            <v>-227646</v>
          </cell>
          <cell r="F4986">
            <v>177</v>
          </cell>
          <cell r="G4986">
            <v>0</v>
          </cell>
          <cell r="H4986">
            <v>0</v>
          </cell>
          <cell r="I4986">
            <v>0</v>
          </cell>
          <cell r="J4986">
            <v>0</v>
          </cell>
          <cell r="K4986">
            <v>0</v>
          </cell>
          <cell r="L4986">
            <v>0</v>
          </cell>
          <cell r="M4986">
            <v>-1499829</v>
          </cell>
        </row>
        <row r="4987">
          <cell r="A4987" t="str">
            <v>TRANS 69+KV - JB</v>
          </cell>
          <cell r="B4987" t="str">
            <v>V2011</v>
          </cell>
          <cell r="C4987">
            <v>0</v>
          </cell>
          <cell r="D4987">
            <v>54246</v>
          </cell>
          <cell r="E4987">
            <v>8975</v>
          </cell>
          <cell r="F4987">
            <v>-8</v>
          </cell>
          <cell r="G4987">
            <v>0</v>
          </cell>
          <cell r="H4987">
            <v>0</v>
          </cell>
          <cell r="I4987">
            <v>0</v>
          </cell>
          <cell r="J4987">
            <v>0</v>
          </cell>
          <cell r="K4987">
            <v>0</v>
          </cell>
          <cell r="L4987">
            <v>0</v>
          </cell>
          <cell r="M4987">
            <v>63214</v>
          </cell>
        </row>
        <row r="4988">
          <cell r="A4988" t="str">
            <v>OTHER PROD LAKESIDE 1</v>
          </cell>
          <cell r="B4988" t="str">
            <v>V2011</v>
          </cell>
          <cell r="C4988">
            <v>0</v>
          </cell>
          <cell r="D4988">
            <v>480399</v>
          </cell>
          <cell r="E4988">
            <v>85952</v>
          </cell>
          <cell r="F4988">
            <v>-54</v>
          </cell>
          <cell r="G4988">
            <v>0</v>
          </cell>
          <cell r="H4988">
            <v>0</v>
          </cell>
          <cell r="I4988">
            <v>0</v>
          </cell>
          <cell r="J4988">
            <v>0</v>
          </cell>
          <cell r="K4988">
            <v>0</v>
          </cell>
          <cell r="L4988">
            <v>0</v>
          </cell>
          <cell r="M4988">
            <v>566297</v>
          </cell>
        </row>
        <row r="4989">
          <cell r="A4989" t="str">
            <v>BK INTANG - TAX T &amp; D</v>
          </cell>
          <cell r="B4989" t="str">
            <v>V2011</v>
          </cell>
          <cell r="C4989" t="str">
            <v>Jun</v>
          </cell>
          <cell r="D4989">
            <v>6466938</v>
          </cell>
          <cell r="E4989">
            <v>1410945</v>
          </cell>
          <cell r="F4989">
            <v>0</v>
          </cell>
          <cell r="G4989">
            <v>0</v>
          </cell>
          <cell r="H4989">
            <v>0</v>
          </cell>
          <cell r="I4989">
            <v>0</v>
          </cell>
          <cell r="J4989">
            <v>0</v>
          </cell>
          <cell r="K4989">
            <v>0</v>
          </cell>
          <cell r="L4989">
            <v>0</v>
          </cell>
          <cell r="M4989">
            <v>7877883</v>
          </cell>
        </row>
        <row r="4990">
          <cell r="A4990" t="str">
            <v>BK INTANG - TAX T &amp; D</v>
          </cell>
          <cell r="B4990" t="str">
            <v>V2011</v>
          </cell>
          <cell r="C4990" t="str">
            <v>Jul</v>
          </cell>
          <cell r="D4990">
            <v>215</v>
          </cell>
          <cell r="E4990">
            <v>48</v>
          </cell>
          <cell r="F4990">
            <v>0</v>
          </cell>
          <cell r="G4990">
            <v>0</v>
          </cell>
          <cell r="H4990">
            <v>0</v>
          </cell>
          <cell r="I4990">
            <v>0</v>
          </cell>
          <cell r="J4990">
            <v>0</v>
          </cell>
          <cell r="K4990">
            <v>0</v>
          </cell>
          <cell r="L4990">
            <v>0</v>
          </cell>
          <cell r="M4990">
            <v>263</v>
          </cell>
        </row>
        <row r="4991">
          <cell r="A4991" t="str">
            <v>BK INTANG - TAX T &amp; D</v>
          </cell>
          <cell r="B4991" t="str">
            <v>V2011</v>
          </cell>
          <cell r="C4991" t="str">
            <v>Sep</v>
          </cell>
          <cell r="D4991">
            <v>51494</v>
          </cell>
          <cell r="E4991">
            <v>11883</v>
          </cell>
          <cell r="F4991">
            <v>0</v>
          </cell>
          <cell r="G4991">
            <v>0</v>
          </cell>
          <cell r="H4991">
            <v>0</v>
          </cell>
          <cell r="I4991">
            <v>0</v>
          </cell>
          <cell r="J4991">
            <v>0</v>
          </cell>
          <cell r="K4991">
            <v>0</v>
          </cell>
          <cell r="L4991">
            <v>0</v>
          </cell>
          <cell r="M4991">
            <v>63377</v>
          </cell>
        </row>
        <row r="4992">
          <cell r="A4992" t="str">
            <v>BK INTANG - TAX T &amp; D</v>
          </cell>
          <cell r="B4992" t="str">
            <v>V2011</v>
          </cell>
          <cell r="C4992" t="str">
            <v>Oct</v>
          </cell>
          <cell r="D4992">
            <v>25960</v>
          </cell>
          <cell r="E4992">
            <v>6108</v>
          </cell>
          <cell r="F4992">
            <v>0</v>
          </cell>
          <cell r="G4992">
            <v>0</v>
          </cell>
          <cell r="H4992">
            <v>0</v>
          </cell>
          <cell r="I4992">
            <v>0</v>
          </cell>
          <cell r="J4992">
            <v>0</v>
          </cell>
          <cell r="K4992">
            <v>0</v>
          </cell>
          <cell r="L4992">
            <v>0</v>
          </cell>
          <cell r="M4992">
            <v>32068</v>
          </cell>
        </row>
        <row r="4993">
          <cell r="A4993" t="str">
            <v>BK INTANG - TAX T &amp; D</v>
          </cell>
          <cell r="B4993" t="str">
            <v>V2011</v>
          </cell>
          <cell r="C4993" t="str">
            <v>Nov</v>
          </cell>
          <cell r="D4993">
            <v>2095</v>
          </cell>
          <cell r="E4993">
            <v>503</v>
          </cell>
          <cell r="F4993">
            <v>0</v>
          </cell>
          <cell r="G4993">
            <v>0</v>
          </cell>
          <cell r="H4993">
            <v>0</v>
          </cell>
          <cell r="I4993">
            <v>0</v>
          </cell>
          <cell r="J4993">
            <v>0</v>
          </cell>
          <cell r="K4993">
            <v>0</v>
          </cell>
          <cell r="L4993">
            <v>0</v>
          </cell>
          <cell r="M4993">
            <v>2598</v>
          </cell>
        </row>
        <row r="4994">
          <cell r="A4994" t="str">
            <v>BK INTANG - TAX T &amp; D</v>
          </cell>
          <cell r="B4994" t="str">
            <v>V2011</v>
          </cell>
          <cell r="C4994" t="str">
            <v>Dec</v>
          </cell>
          <cell r="D4994">
            <v>163176</v>
          </cell>
          <cell r="E4994">
            <v>39960</v>
          </cell>
          <cell r="F4994">
            <v>0</v>
          </cell>
          <cell r="G4994">
            <v>0</v>
          </cell>
          <cell r="H4994">
            <v>0</v>
          </cell>
          <cell r="I4994">
            <v>0</v>
          </cell>
          <cell r="J4994">
            <v>0</v>
          </cell>
          <cell r="K4994">
            <v>0</v>
          </cell>
          <cell r="L4994">
            <v>0</v>
          </cell>
          <cell r="M4994">
            <v>203135</v>
          </cell>
        </row>
        <row r="4995">
          <cell r="A4995" t="str">
            <v>BK INTANG - TAX SECTION 197</v>
          </cell>
          <cell r="B4995" t="str">
            <v>V2011</v>
          </cell>
          <cell r="C4995" t="str">
            <v>Jan</v>
          </cell>
          <cell r="D4995">
            <v>7217</v>
          </cell>
          <cell r="E4995">
            <v>1443</v>
          </cell>
          <cell r="F4995">
            <v>0</v>
          </cell>
          <cell r="G4995">
            <v>0</v>
          </cell>
          <cell r="H4995">
            <v>0</v>
          </cell>
          <cell r="I4995">
            <v>0</v>
          </cell>
          <cell r="J4995">
            <v>0</v>
          </cell>
          <cell r="K4995">
            <v>0</v>
          </cell>
          <cell r="L4995">
            <v>0</v>
          </cell>
          <cell r="M4995">
            <v>8661</v>
          </cell>
        </row>
        <row r="4996">
          <cell r="A4996" t="str">
            <v>BK INTANG - TAX SECTION 197</v>
          </cell>
          <cell r="B4996" t="str">
            <v>V2011</v>
          </cell>
          <cell r="C4996" t="str">
            <v>Feb</v>
          </cell>
          <cell r="D4996">
            <v>611613</v>
          </cell>
          <cell r="E4996">
            <v>124406</v>
          </cell>
          <cell r="F4996">
            <v>0</v>
          </cell>
          <cell r="G4996">
            <v>0</v>
          </cell>
          <cell r="H4996">
            <v>0</v>
          </cell>
          <cell r="I4996">
            <v>0</v>
          </cell>
          <cell r="J4996">
            <v>0</v>
          </cell>
          <cell r="K4996">
            <v>0</v>
          </cell>
          <cell r="L4996">
            <v>0</v>
          </cell>
          <cell r="M4996">
            <v>736019</v>
          </cell>
        </row>
        <row r="4997">
          <cell r="A4997" t="str">
            <v>BK INTANG - TAX SECTION 197</v>
          </cell>
          <cell r="B4997" t="str">
            <v>V2011</v>
          </cell>
          <cell r="C4997" t="str">
            <v>Mar</v>
          </cell>
          <cell r="D4997">
            <v>20273</v>
          </cell>
          <cell r="E4997">
            <v>4194</v>
          </cell>
          <cell r="F4997">
            <v>0</v>
          </cell>
          <cell r="G4997">
            <v>0</v>
          </cell>
          <cell r="H4997">
            <v>0</v>
          </cell>
          <cell r="I4997">
            <v>0</v>
          </cell>
          <cell r="J4997">
            <v>0</v>
          </cell>
          <cell r="K4997">
            <v>0</v>
          </cell>
          <cell r="L4997">
            <v>0</v>
          </cell>
          <cell r="M4997">
            <v>24468</v>
          </cell>
        </row>
        <row r="4998">
          <cell r="A4998" t="str">
            <v>BK INTANG - TAX SECTION 197</v>
          </cell>
          <cell r="B4998" t="str">
            <v>V2011</v>
          </cell>
          <cell r="C4998" t="str">
            <v>Apr</v>
          </cell>
          <cell r="D4998">
            <v>-5020</v>
          </cell>
          <cell r="E4998">
            <v>-1057</v>
          </cell>
          <cell r="F4998">
            <v>0</v>
          </cell>
          <cell r="G4998">
            <v>0</v>
          </cell>
          <cell r="H4998">
            <v>0</v>
          </cell>
          <cell r="I4998">
            <v>0</v>
          </cell>
          <cell r="J4998">
            <v>0</v>
          </cell>
          <cell r="K4998">
            <v>0</v>
          </cell>
          <cell r="L4998">
            <v>0</v>
          </cell>
          <cell r="M4998">
            <v>-6077</v>
          </cell>
        </row>
        <row r="4999">
          <cell r="A4999" t="str">
            <v>BK INTANG - TAX SECTION 197</v>
          </cell>
          <cell r="B4999" t="str">
            <v>V2011</v>
          </cell>
          <cell r="C4999" t="str">
            <v>May</v>
          </cell>
          <cell r="D4999">
            <v>19282</v>
          </cell>
          <cell r="E4999">
            <v>4132</v>
          </cell>
          <cell r="F4999">
            <v>0</v>
          </cell>
          <cell r="G4999">
            <v>0</v>
          </cell>
          <cell r="H4999">
            <v>0</v>
          </cell>
          <cell r="I4999">
            <v>0</v>
          </cell>
          <cell r="J4999">
            <v>0</v>
          </cell>
          <cell r="K4999">
            <v>0</v>
          </cell>
          <cell r="L4999">
            <v>0</v>
          </cell>
          <cell r="M4999">
            <v>23414</v>
          </cell>
        </row>
        <row r="5000">
          <cell r="A5000" t="str">
            <v>BK INTANG - TAX SECTION 197</v>
          </cell>
          <cell r="B5000" t="str">
            <v>V2011</v>
          </cell>
          <cell r="C5000" t="str">
            <v>Jun</v>
          </cell>
          <cell r="D5000">
            <v>1376</v>
          </cell>
          <cell r="E5000">
            <v>300</v>
          </cell>
          <cell r="F5000">
            <v>0</v>
          </cell>
          <cell r="G5000">
            <v>0</v>
          </cell>
          <cell r="H5000">
            <v>0</v>
          </cell>
          <cell r="I5000">
            <v>0</v>
          </cell>
          <cell r="J5000">
            <v>0</v>
          </cell>
          <cell r="K5000">
            <v>0</v>
          </cell>
          <cell r="L5000">
            <v>0</v>
          </cell>
          <cell r="M5000">
            <v>1676</v>
          </cell>
        </row>
        <row r="5001">
          <cell r="A5001" t="str">
            <v>BK INTANG - TAX SECTION 197</v>
          </cell>
          <cell r="B5001" t="str">
            <v>V2011</v>
          </cell>
          <cell r="C5001" t="str">
            <v>Jul</v>
          </cell>
          <cell r="D5001">
            <v>-3573</v>
          </cell>
          <cell r="E5001">
            <v>-794</v>
          </cell>
          <cell r="F5001">
            <v>0</v>
          </cell>
          <cell r="G5001">
            <v>0</v>
          </cell>
          <cell r="H5001">
            <v>0</v>
          </cell>
          <cell r="I5001">
            <v>0</v>
          </cell>
          <cell r="J5001">
            <v>0</v>
          </cell>
          <cell r="K5001">
            <v>0</v>
          </cell>
          <cell r="L5001">
            <v>0</v>
          </cell>
          <cell r="M5001">
            <v>-4367</v>
          </cell>
        </row>
        <row r="5002">
          <cell r="A5002" t="str">
            <v>BK INTANG - TAX SECTION 197</v>
          </cell>
          <cell r="B5002" t="str">
            <v>V2011</v>
          </cell>
          <cell r="C5002" t="str">
            <v>Aug</v>
          </cell>
          <cell r="D5002">
            <v>-124</v>
          </cell>
          <cell r="E5002">
            <v>-28</v>
          </cell>
          <cell r="F5002">
            <v>0</v>
          </cell>
          <cell r="G5002">
            <v>0</v>
          </cell>
          <cell r="H5002">
            <v>0</v>
          </cell>
          <cell r="I5002">
            <v>0</v>
          </cell>
          <cell r="J5002">
            <v>0</v>
          </cell>
          <cell r="K5002">
            <v>0</v>
          </cell>
          <cell r="L5002">
            <v>0</v>
          </cell>
          <cell r="M5002">
            <v>-152</v>
          </cell>
        </row>
        <row r="5003">
          <cell r="A5003" t="str">
            <v>BK INTANG - TAX SECTION 197</v>
          </cell>
          <cell r="B5003" t="str">
            <v>V2011</v>
          </cell>
          <cell r="C5003" t="str">
            <v>Sep</v>
          </cell>
          <cell r="D5003">
            <v>9680</v>
          </cell>
          <cell r="E5003">
            <v>2234</v>
          </cell>
          <cell r="F5003">
            <v>0</v>
          </cell>
          <cell r="G5003">
            <v>0</v>
          </cell>
          <cell r="H5003">
            <v>0</v>
          </cell>
          <cell r="I5003">
            <v>0</v>
          </cell>
          <cell r="J5003">
            <v>0</v>
          </cell>
          <cell r="K5003">
            <v>0</v>
          </cell>
          <cell r="L5003">
            <v>0</v>
          </cell>
          <cell r="M5003">
            <v>11914</v>
          </cell>
        </row>
        <row r="5004">
          <cell r="A5004" t="str">
            <v>BK INTANG - TAX SECTION 197</v>
          </cell>
          <cell r="B5004" t="str">
            <v>V2011</v>
          </cell>
          <cell r="C5004" t="str">
            <v>Oct</v>
          </cell>
          <cell r="D5004">
            <v>2122</v>
          </cell>
          <cell r="E5004">
            <v>499</v>
          </cell>
          <cell r="F5004">
            <v>0</v>
          </cell>
          <cell r="G5004">
            <v>0</v>
          </cell>
          <cell r="H5004">
            <v>0</v>
          </cell>
          <cell r="I5004">
            <v>0</v>
          </cell>
          <cell r="J5004">
            <v>0</v>
          </cell>
          <cell r="K5004">
            <v>0</v>
          </cell>
          <cell r="L5004">
            <v>0</v>
          </cell>
          <cell r="M5004">
            <v>2621</v>
          </cell>
        </row>
        <row r="5005">
          <cell r="A5005" t="str">
            <v>BK INTANG - TAX SECTION 197</v>
          </cell>
          <cell r="B5005" t="str">
            <v>V2011</v>
          </cell>
          <cell r="C5005" t="str">
            <v>Nov</v>
          </cell>
          <cell r="D5005">
            <v>-334</v>
          </cell>
          <cell r="E5005">
            <v>-80</v>
          </cell>
          <cell r="F5005">
            <v>0</v>
          </cell>
          <cell r="G5005">
            <v>0</v>
          </cell>
          <cell r="H5005">
            <v>0</v>
          </cell>
          <cell r="I5005">
            <v>0</v>
          </cell>
          <cell r="J5005">
            <v>0</v>
          </cell>
          <cell r="K5005">
            <v>0</v>
          </cell>
          <cell r="L5005">
            <v>0</v>
          </cell>
          <cell r="M5005">
            <v>-414</v>
          </cell>
        </row>
        <row r="5006">
          <cell r="A5006" t="str">
            <v>BK INTANG - TAX SECTION 197</v>
          </cell>
          <cell r="B5006" t="str">
            <v>V2011</v>
          </cell>
          <cell r="C5006" t="str">
            <v>Dec</v>
          </cell>
          <cell r="D5006">
            <v>-4242</v>
          </cell>
          <cell r="E5006">
            <v>-1039</v>
          </cell>
          <cell r="F5006">
            <v>0</v>
          </cell>
          <cell r="G5006">
            <v>0</v>
          </cell>
          <cell r="H5006">
            <v>0</v>
          </cell>
          <cell r="I5006">
            <v>0</v>
          </cell>
          <cell r="J5006">
            <v>0</v>
          </cell>
          <cell r="K5006">
            <v>0</v>
          </cell>
          <cell r="L5006">
            <v>0</v>
          </cell>
          <cell r="M5006">
            <v>-5281</v>
          </cell>
        </row>
        <row r="5007">
          <cell r="A5007" t="str">
            <v>BK INTANG - TAX STEAM</v>
          </cell>
          <cell r="B5007" t="str">
            <v>V2011</v>
          </cell>
          <cell r="C5007" t="str">
            <v>Jul</v>
          </cell>
          <cell r="D5007">
            <v>781259</v>
          </cell>
          <cell r="E5007">
            <v>173616</v>
          </cell>
          <cell r="F5007">
            <v>0</v>
          </cell>
          <cell r="G5007">
            <v>0</v>
          </cell>
          <cell r="H5007">
            <v>0</v>
          </cell>
          <cell r="I5007">
            <v>0</v>
          </cell>
          <cell r="J5007">
            <v>0</v>
          </cell>
          <cell r="K5007">
            <v>0</v>
          </cell>
          <cell r="L5007">
            <v>0</v>
          </cell>
          <cell r="M5007">
            <v>954875</v>
          </cell>
        </row>
        <row r="5008">
          <cell r="A5008" t="str">
            <v>BK INTANG - TAX STEAM</v>
          </cell>
          <cell r="B5008" t="str">
            <v>V2011</v>
          </cell>
          <cell r="C5008" t="str">
            <v>Aug</v>
          </cell>
          <cell r="D5008">
            <v>941070</v>
          </cell>
          <cell r="E5008">
            <v>213077</v>
          </cell>
          <cell r="F5008">
            <v>0</v>
          </cell>
          <cell r="G5008">
            <v>0</v>
          </cell>
          <cell r="H5008">
            <v>0</v>
          </cell>
          <cell r="I5008">
            <v>0</v>
          </cell>
          <cell r="J5008">
            <v>0</v>
          </cell>
          <cell r="K5008">
            <v>0</v>
          </cell>
          <cell r="L5008">
            <v>0</v>
          </cell>
          <cell r="M5008">
            <v>1154146</v>
          </cell>
        </row>
        <row r="5009">
          <cell r="A5009" t="str">
            <v>COAL DEER 30% DEV</v>
          </cell>
          <cell r="B5009" t="str">
            <v>V2011</v>
          </cell>
          <cell r="C5009">
            <v>0</v>
          </cell>
          <cell r="D5009">
            <v>71085</v>
          </cell>
          <cell r="E5009">
            <v>7899</v>
          </cell>
          <cell r="F5009">
            <v>0</v>
          </cell>
          <cell r="G5009">
            <v>0</v>
          </cell>
          <cell r="H5009">
            <v>0</v>
          </cell>
          <cell r="I5009">
            <v>0</v>
          </cell>
          <cell r="J5009">
            <v>0</v>
          </cell>
          <cell r="K5009">
            <v>0</v>
          </cell>
          <cell r="L5009">
            <v>0</v>
          </cell>
          <cell r="M5009">
            <v>78984</v>
          </cell>
        </row>
        <row r="5010">
          <cell r="A5010" t="str">
            <v>OTHER PROD MARENGO I WIND</v>
          </cell>
          <cell r="B5010" t="str">
            <v>V2011</v>
          </cell>
          <cell r="C5010">
            <v>0</v>
          </cell>
          <cell r="D5010">
            <v>-8661</v>
          </cell>
          <cell r="E5010">
            <v>-529</v>
          </cell>
          <cell r="F5010">
            <v>1</v>
          </cell>
          <cell r="G5010">
            <v>0</v>
          </cell>
          <cell r="H5010">
            <v>0</v>
          </cell>
          <cell r="I5010">
            <v>0</v>
          </cell>
          <cell r="J5010">
            <v>0</v>
          </cell>
          <cell r="K5010">
            <v>0</v>
          </cell>
          <cell r="L5010">
            <v>0</v>
          </cell>
          <cell r="M5010">
            <v>-9189</v>
          </cell>
        </row>
        <row r="5011">
          <cell r="A5011" t="str">
            <v>OTHER PROD MARENGO I LAND IMP</v>
          </cell>
          <cell r="B5011" t="str">
            <v>V2011</v>
          </cell>
          <cell r="C5011">
            <v>0</v>
          </cell>
          <cell r="D5011">
            <v>3462</v>
          </cell>
          <cell r="E5011">
            <v>573</v>
          </cell>
          <cell r="F5011">
            <v>0</v>
          </cell>
          <cell r="G5011">
            <v>0</v>
          </cell>
          <cell r="H5011">
            <v>0</v>
          </cell>
          <cell r="I5011">
            <v>0</v>
          </cell>
          <cell r="J5011">
            <v>0</v>
          </cell>
          <cell r="K5011">
            <v>0</v>
          </cell>
          <cell r="L5011">
            <v>0</v>
          </cell>
          <cell r="M5011">
            <v>4034</v>
          </cell>
        </row>
        <row r="5012">
          <cell r="A5012" t="str">
            <v>BK INTANG - TAX EMISSION CR-STATE</v>
          </cell>
          <cell r="B5012" t="str">
            <v>V2011</v>
          </cell>
          <cell r="C5012" t="str">
            <v>Jun</v>
          </cell>
          <cell r="D5012">
            <v>0</v>
          </cell>
          <cell r="E5012">
            <v>0</v>
          </cell>
          <cell r="F5012">
            <v>0</v>
          </cell>
          <cell r="G5012">
            <v>0</v>
          </cell>
          <cell r="H5012">
            <v>0</v>
          </cell>
          <cell r="I5012">
            <v>0</v>
          </cell>
          <cell r="J5012">
            <v>0</v>
          </cell>
          <cell r="K5012">
            <v>0</v>
          </cell>
          <cell r="L5012">
            <v>0</v>
          </cell>
          <cell r="M5012">
            <v>0</v>
          </cell>
        </row>
        <row r="5013">
          <cell r="A5013" t="str">
            <v>BK INTANG - TAX EMISSION CR-STATE</v>
          </cell>
          <cell r="B5013" t="str">
            <v>V2011</v>
          </cell>
          <cell r="C5013" t="str">
            <v>Aug</v>
          </cell>
          <cell r="D5013">
            <v>0</v>
          </cell>
          <cell r="E5013">
            <v>0</v>
          </cell>
          <cell r="F5013">
            <v>0</v>
          </cell>
          <cell r="G5013">
            <v>0</v>
          </cell>
          <cell r="H5013">
            <v>0</v>
          </cell>
          <cell r="I5013">
            <v>0</v>
          </cell>
          <cell r="J5013">
            <v>0</v>
          </cell>
          <cell r="K5013">
            <v>0</v>
          </cell>
          <cell r="L5013">
            <v>0</v>
          </cell>
          <cell r="M5013">
            <v>0</v>
          </cell>
        </row>
        <row r="5014">
          <cell r="A5014" t="str">
            <v>OTHER PROD GH LAND IMP</v>
          </cell>
          <cell r="B5014" t="str">
            <v>V2011</v>
          </cell>
          <cell r="C5014">
            <v>0</v>
          </cell>
          <cell r="D5014">
            <v>7882</v>
          </cell>
          <cell r="E5014">
            <v>1304</v>
          </cell>
          <cell r="F5014">
            <v>-1</v>
          </cell>
          <cell r="G5014">
            <v>0</v>
          </cell>
          <cell r="H5014">
            <v>0</v>
          </cell>
          <cell r="I5014">
            <v>0</v>
          </cell>
          <cell r="J5014">
            <v>0</v>
          </cell>
          <cell r="K5014">
            <v>0</v>
          </cell>
          <cell r="L5014">
            <v>0</v>
          </cell>
          <cell r="M5014">
            <v>9185</v>
          </cell>
        </row>
        <row r="5015">
          <cell r="A5015" t="str">
            <v>OTHER PROD GH (Wind)</v>
          </cell>
          <cell r="B5015" t="str">
            <v>V2011</v>
          </cell>
          <cell r="C5015">
            <v>0</v>
          </cell>
          <cell r="D5015">
            <v>-22032</v>
          </cell>
          <cell r="E5015">
            <v>-1347</v>
          </cell>
          <cell r="F5015">
            <v>3</v>
          </cell>
          <cell r="G5015">
            <v>0</v>
          </cell>
          <cell r="H5015">
            <v>0</v>
          </cell>
          <cell r="I5015">
            <v>0</v>
          </cell>
          <cell r="J5015">
            <v>0</v>
          </cell>
          <cell r="K5015">
            <v>0</v>
          </cell>
          <cell r="L5015">
            <v>0</v>
          </cell>
          <cell r="M5015">
            <v>-23376</v>
          </cell>
        </row>
        <row r="5016">
          <cell r="A5016" t="str">
            <v>OTHER PROD GH STRUCT</v>
          </cell>
          <cell r="B5016" t="str">
            <v>V2011</v>
          </cell>
          <cell r="C5016" t="str">
            <v>Apr</v>
          </cell>
          <cell r="D5016">
            <v>285</v>
          </cell>
          <cell r="E5016">
            <v>61</v>
          </cell>
          <cell r="F5016">
            <v>0</v>
          </cell>
          <cell r="G5016">
            <v>0</v>
          </cell>
          <cell r="H5016">
            <v>0</v>
          </cell>
          <cell r="I5016">
            <v>0</v>
          </cell>
          <cell r="J5016">
            <v>0</v>
          </cell>
          <cell r="K5016">
            <v>0</v>
          </cell>
          <cell r="L5016">
            <v>0</v>
          </cell>
          <cell r="M5016">
            <v>346</v>
          </cell>
        </row>
        <row r="5017">
          <cell r="A5017" t="str">
            <v>HYDRO West</v>
          </cell>
          <cell r="B5017" t="str">
            <v>V2011</v>
          </cell>
          <cell r="C5017">
            <v>0</v>
          </cell>
          <cell r="D5017">
            <v>-13758</v>
          </cell>
          <cell r="E5017">
            <v>-2462</v>
          </cell>
          <cell r="F5017">
            <v>0</v>
          </cell>
          <cell r="G5017">
            <v>0</v>
          </cell>
          <cell r="H5017">
            <v>0</v>
          </cell>
          <cell r="I5017">
            <v>0</v>
          </cell>
          <cell r="J5017">
            <v>0</v>
          </cell>
          <cell r="K5017">
            <v>0</v>
          </cell>
          <cell r="L5017">
            <v>0</v>
          </cell>
          <cell r="M5017">
            <v>-16220</v>
          </cell>
        </row>
        <row r="5018">
          <cell r="A5018" t="str">
            <v>TRANS 69+KV - East</v>
          </cell>
          <cell r="B5018" t="str">
            <v>V2011</v>
          </cell>
          <cell r="C5018">
            <v>0</v>
          </cell>
          <cell r="D5018">
            <v>-520896</v>
          </cell>
          <cell r="E5018">
            <v>-86182</v>
          </cell>
          <cell r="F5018">
            <v>72</v>
          </cell>
          <cell r="G5018">
            <v>0</v>
          </cell>
          <cell r="H5018">
            <v>0</v>
          </cell>
          <cell r="I5018">
            <v>0</v>
          </cell>
          <cell r="J5018">
            <v>0</v>
          </cell>
          <cell r="K5018">
            <v>0</v>
          </cell>
          <cell r="L5018">
            <v>0</v>
          </cell>
          <cell r="M5018">
            <v>-607006</v>
          </cell>
        </row>
        <row r="5019">
          <cell r="A5019" t="str">
            <v>TRANS 69+KV - West</v>
          </cell>
          <cell r="B5019" t="str">
            <v>V2011</v>
          </cell>
          <cell r="C5019">
            <v>0</v>
          </cell>
          <cell r="D5019">
            <v>-288317</v>
          </cell>
          <cell r="E5019">
            <v>-47702</v>
          </cell>
          <cell r="F5019">
            <v>40</v>
          </cell>
          <cell r="G5019">
            <v>0</v>
          </cell>
          <cell r="H5019">
            <v>0</v>
          </cell>
          <cell r="I5019">
            <v>0</v>
          </cell>
          <cell r="J5019">
            <v>0</v>
          </cell>
          <cell r="K5019">
            <v>0</v>
          </cell>
          <cell r="L5019">
            <v>0</v>
          </cell>
          <cell r="M5019">
            <v>-335979</v>
          </cell>
        </row>
        <row r="5020">
          <cell r="A5020" t="str">
            <v>TRANS - JB</v>
          </cell>
          <cell r="B5020" t="str">
            <v>V2011</v>
          </cell>
          <cell r="C5020">
            <v>0</v>
          </cell>
          <cell r="D5020">
            <v>-3029032</v>
          </cell>
          <cell r="E5020">
            <v>-541944</v>
          </cell>
          <cell r="F5020">
            <v>422</v>
          </cell>
          <cell r="G5020">
            <v>0</v>
          </cell>
          <cell r="H5020">
            <v>0</v>
          </cell>
          <cell r="I5020">
            <v>0</v>
          </cell>
          <cell r="J5020">
            <v>0</v>
          </cell>
          <cell r="K5020">
            <v>0</v>
          </cell>
          <cell r="L5020">
            <v>0</v>
          </cell>
          <cell r="M5020">
            <v>-3570553</v>
          </cell>
        </row>
        <row r="5021">
          <cell r="A5021" t="str">
            <v>HYDRO West NON DEP LAND</v>
          </cell>
          <cell r="B5021" t="str">
            <v>V2011</v>
          </cell>
          <cell r="C5021" t="str">
            <v>Jan</v>
          </cell>
          <cell r="D5021">
            <v>0</v>
          </cell>
          <cell r="E5021">
            <v>0</v>
          </cell>
          <cell r="F5021">
            <v>0</v>
          </cell>
          <cell r="G5021">
            <v>0</v>
          </cell>
          <cell r="H5021">
            <v>0</v>
          </cell>
          <cell r="I5021">
            <v>0</v>
          </cell>
          <cell r="J5021">
            <v>0</v>
          </cell>
          <cell r="K5021">
            <v>0</v>
          </cell>
          <cell r="L5021">
            <v>0</v>
          </cell>
          <cell r="M5021">
            <v>0</v>
          </cell>
        </row>
        <row r="5022">
          <cell r="A5022" t="str">
            <v>HYDRO West NON DEP LAND</v>
          </cell>
          <cell r="B5022" t="str">
            <v>V2011</v>
          </cell>
          <cell r="C5022" t="str">
            <v>Mar</v>
          </cell>
          <cell r="D5022">
            <v>0</v>
          </cell>
          <cell r="E5022">
            <v>0</v>
          </cell>
          <cell r="F5022">
            <v>0</v>
          </cell>
          <cell r="G5022">
            <v>0</v>
          </cell>
          <cell r="H5022">
            <v>0</v>
          </cell>
          <cell r="I5022">
            <v>0</v>
          </cell>
          <cell r="J5022">
            <v>0</v>
          </cell>
          <cell r="K5022">
            <v>0</v>
          </cell>
          <cell r="L5022">
            <v>0</v>
          </cell>
          <cell r="M5022">
            <v>0</v>
          </cell>
        </row>
        <row r="5023">
          <cell r="A5023" t="str">
            <v>HYDRO West NON DEP LAND</v>
          </cell>
          <cell r="B5023" t="str">
            <v>V2011</v>
          </cell>
          <cell r="C5023" t="str">
            <v>Apr</v>
          </cell>
          <cell r="D5023">
            <v>0</v>
          </cell>
          <cell r="E5023">
            <v>0</v>
          </cell>
          <cell r="F5023">
            <v>0</v>
          </cell>
          <cell r="G5023">
            <v>0</v>
          </cell>
          <cell r="H5023">
            <v>0</v>
          </cell>
          <cell r="I5023">
            <v>0</v>
          </cell>
          <cell r="J5023">
            <v>0</v>
          </cell>
          <cell r="K5023">
            <v>0</v>
          </cell>
          <cell r="L5023">
            <v>0</v>
          </cell>
          <cell r="M5023">
            <v>0</v>
          </cell>
        </row>
        <row r="5024">
          <cell r="A5024" t="str">
            <v>HYDRO West NON DEP LAND</v>
          </cell>
          <cell r="B5024" t="str">
            <v>V2011</v>
          </cell>
          <cell r="C5024" t="str">
            <v>May</v>
          </cell>
          <cell r="D5024">
            <v>0</v>
          </cell>
          <cell r="E5024">
            <v>0</v>
          </cell>
          <cell r="F5024">
            <v>0</v>
          </cell>
          <cell r="G5024">
            <v>0</v>
          </cell>
          <cell r="H5024">
            <v>0</v>
          </cell>
          <cell r="I5024">
            <v>0</v>
          </cell>
          <cell r="J5024">
            <v>0</v>
          </cell>
          <cell r="K5024">
            <v>0</v>
          </cell>
          <cell r="L5024">
            <v>0</v>
          </cell>
          <cell r="M5024">
            <v>0</v>
          </cell>
        </row>
        <row r="5025">
          <cell r="A5025" t="str">
            <v>HYDRO West NON DEP LAND</v>
          </cell>
          <cell r="B5025" t="str">
            <v>V2011</v>
          </cell>
          <cell r="C5025" t="str">
            <v>Jun</v>
          </cell>
          <cell r="D5025">
            <v>0</v>
          </cell>
          <cell r="E5025">
            <v>0</v>
          </cell>
          <cell r="F5025">
            <v>0</v>
          </cell>
          <cell r="G5025">
            <v>0</v>
          </cell>
          <cell r="H5025">
            <v>0</v>
          </cell>
          <cell r="I5025">
            <v>0</v>
          </cell>
          <cell r="J5025">
            <v>0</v>
          </cell>
          <cell r="K5025">
            <v>0</v>
          </cell>
          <cell r="L5025">
            <v>0</v>
          </cell>
          <cell r="M5025">
            <v>0</v>
          </cell>
        </row>
        <row r="5026">
          <cell r="A5026" t="str">
            <v>HYDRO West NON DEP LAND</v>
          </cell>
          <cell r="B5026" t="str">
            <v>V2011</v>
          </cell>
          <cell r="C5026" t="str">
            <v>Jul</v>
          </cell>
          <cell r="D5026">
            <v>0</v>
          </cell>
          <cell r="E5026">
            <v>0</v>
          </cell>
          <cell r="F5026">
            <v>0</v>
          </cell>
          <cell r="G5026">
            <v>0</v>
          </cell>
          <cell r="H5026">
            <v>0</v>
          </cell>
          <cell r="I5026">
            <v>0</v>
          </cell>
          <cell r="J5026">
            <v>0</v>
          </cell>
          <cell r="K5026">
            <v>0</v>
          </cell>
          <cell r="L5026">
            <v>0</v>
          </cell>
          <cell r="M5026">
            <v>0</v>
          </cell>
        </row>
        <row r="5027">
          <cell r="A5027" t="str">
            <v>HYDRO West NON DEP LAND</v>
          </cell>
          <cell r="B5027" t="str">
            <v>V2011</v>
          </cell>
          <cell r="C5027" t="str">
            <v>Aug</v>
          </cell>
          <cell r="D5027">
            <v>0</v>
          </cell>
          <cell r="E5027">
            <v>0</v>
          </cell>
          <cell r="F5027">
            <v>0</v>
          </cell>
          <cell r="G5027">
            <v>0</v>
          </cell>
          <cell r="H5027">
            <v>0</v>
          </cell>
          <cell r="I5027">
            <v>0</v>
          </cell>
          <cell r="J5027">
            <v>0</v>
          </cell>
          <cell r="K5027">
            <v>0</v>
          </cell>
          <cell r="L5027">
            <v>0</v>
          </cell>
          <cell r="M5027">
            <v>0</v>
          </cell>
        </row>
        <row r="5028">
          <cell r="A5028" t="str">
            <v>TRANS West NON DEP LAND</v>
          </cell>
          <cell r="B5028" t="str">
            <v>V2011</v>
          </cell>
          <cell r="C5028" t="str">
            <v>Jan</v>
          </cell>
          <cell r="D5028">
            <v>0</v>
          </cell>
          <cell r="E5028">
            <v>0</v>
          </cell>
          <cell r="F5028">
            <v>0</v>
          </cell>
          <cell r="G5028">
            <v>0</v>
          </cell>
          <cell r="H5028">
            <v>0</v>
          </cell>
          <cell r="I5028">
            <v>0</v>
          </cell>
          <cell r="J5028">
            <v>0</v>
          </cell>
          <cell r="K5028">
            <v>0</v>
          </cell>
          <cell r="L5028">
            <v>0</v>
          </cell>
          <cell r="M5028">
            <v>0</v>
          </cell>
        </row>
        <row r="5029">
          <cell r="A5029" t="str">
            <v>TRANS West NON DEP LAND</v>
          </cell>
          <cell r="B5029" t="str">
            <v>V2011</v>
          </cell>
          <cell r="C5029" t="str">
            <v>Oct</v>
          </cell>
          <cell r="D5029">
            <v>0</v>
          </cell>
          <cell r="E5029">
            <v>0</v>
          </cell>
          <cell r="F5029">
            <v>0</v>
          </cell>
          <cell r="G5029">
            <v>0</v>
          </cell>
          <cell r="H5029">
            <v>0</v>
          </cell>
          <cell r="I5029">
            <v>0</v>
          </cell>
          <cell r="J5029">
            <v>0</v>
          </cell>
          <cell r="K5029">
            <v>0</v>
          </cell>
          <cell r="L5029">
            <v>0</v>
          </cell>
          <cell r="M5029">
            <v>0</v>
          </cell>
        </row>
        <row r="5030">
          <cell r="A5030" t="str">
            <v>TRANS East NON DEP LAND</v>
          </cell>
          <cell r="B5030" t="str">
            <v>V2011</v>
          </cell>
          <cell r="C5030" t="str">
            <v>Jan</v>
          </cell>
          <cell r="D5030">
            <v>0</v>
          </cell>
          <cell r="E5030">
            <v>0</v>
          </cell>
          <cell r="F5030">
            <v>0</v>
          </cell>
          <cell r="G5030">
            <v>0</v>
          </cell>
          <cell r="H5030">
            <v>0</v>
          </cell>
          <cell r="I5030">
            <v>0</v>
          </cell>
          <cell r="J5030">
            <v>0</v>
          </cell>
          <cell r="K5030">
            <v>0</v>
          </cell>
          <cell r="L5030">
            <v>0</v>
          </cell>
          <cell r="M5030">
            <v>0</v>
          </cell>
        </row>
        <row r="5031">
          <cell r="A5031" t="str">
            <v>TRANS East NON DEP LAND</v>
          </cell>
          <cell r="B5031" t="str">
            <v>V2011</v>
          </cell>
          <cell r="C5031" t="str">
            <v>Feb</v>
          </cell>
          <cell r="D5031">
            <v>0</v>
          </cell>
          <cell r="E5031">
            <v>0</v>
          </cell>
          <cell r="F5031">
            <v>0</v>
          </cell>
          <cell r="G5031">
            <v>0</v>
          </cell>
          <cell r="H5031">
            <v>0</v>
          </cell>
          <cell r="I5031">
            <v>0</v>
          </cell>
          <cell r="J5031">
            <v>0</v>
          </cell>
          <cell r="K5031">
            <v>0</v>
          </cell>
          <cell r="L5031">
            <v>0</v>
          </cell>
          <cell r="M5031">
            <v>0</v>
          </cell>
        </row>
        <row r="5032">
          <cell r="A5032" t="str">
            <v>TRANS East NON DEP LAND</v>
          </cell>
          <cell r="B5032" t="str">
            <v>V2011</v>
          </cell>
          <cell r="C5032" t="str">
            <v>Mar</v>
          </cell>
          <cell r="D5032">
            <v>0</v>
          </cell>
          <cell r="E5032">
            <v>0</v>
          </cell>
          <cell r="F5032">
            <v>0</v>
          </cell>
          <cell r="G5032">
            <v>0</v>
          </cell>
          <cell r="H5032">
            <v>0</v>
          </cell>
          <cell r="I5032">
            <v>0</v>
          </cell>
          <cell r="J5032">
            <v>0</v>
          </cell>
          <cell r="K5032">
            <v>0</v>
          </cell>
          <cell r="L5032">
            <v>0</v>
          </cell>
          <cell r="M5032">
            <v>0</v>
          </cell>
        </row>
        <row r="5033">
          <cell r="A5033" t="str">
            <v>TRANS East NON DEP LAND</v>
          </cell>
          <cell r="B5033" t="str">
            <v>V2011</v>
          </cell>
          <cell r="C5033" t="str">
            <v>Apr</v>
          </cell>
          <cell r="D5033">
            <v>0</v>
          </cell>
          <cell r="E5033">
            <v>0</v>
          </cell>
          <cell r="F5033">
            <v>0</v>
          </cell>
          <cell r="G5033">
            <v>0</v>
          </cell>
          <cell r="H5033">
            <v>0</v>
          </cell>
          <cell r="I5033">
            <v>0</v>
          </cell>
          <cell r="J5033">
            <v>0</v>
          </cell>
          <cell r="K5033">
            <v>0</v>
          </cell>
          <cell r="L5033">
            <v>0</v>
          </cell>
          <cell r="M5033">
            <v>0</v>
          </cell>
        </row>
        <row r="5034">
          <cell r="A5034" t="str">
            <v>TRANS East NON DEP LAND</v>
          </cell>
          <cell r="B5034" t="str">
            <v>V2011</v>
          </cell>
          <cell r="C5034" t="str">
            <v>May</v>
          </cell>
          <cell r="D5034">
            <v>0</v>
          </cell>
          <cell r="E5034">
            <v>0</v>
          </cell>
          <cell r="F5034">
            <v>0</v>
          </cell>
          <cell r="G5034">
            <v>0</v>
          </cell>
          <cell r="H5034">
            <v>0</v>
          </cell>
          <cell r="I5034">
            <v>0</v>
          </cell>
          <cell r="J5034">
            <v>0</v>
          </cell>
          <cell r="K5034">
            <v>0</v>
          </cell>
          <cell r="L5034">
            <v>0</v>
          </cell>
          <cell r="M5034">
            <v>0</v>
          </cell>
        </row>
        <row r="5035">
          <cell r="A5035" t="str">
            <v>TRANS East NON DEP LAND</v>
          </cell>
          <cell r="B5035" t="str">
            <v>V2011</v>
          </cell>
          <cell r="C5035" t="str">
            <v>Jun</v>
          </cell>
          <cell r="D5035">
            <v>0</v>
          </cell>
          <cell r="E5035">
            <v>0</v>
          </cell>
          <cell r="F5035">
            <v>0</v>
          </cell>
          <cell r="G5035">
            <v>0</v>
          </cell>
          <cell r="H5035">
            <v>0</v>
          </cell>
          <cell r="I5035">
            <v>0</v>
          </cell>
          <cell r="J5035">
            <v>0</v>
          </cell>
          <cell r="K5035">
            <v>0</v>
          </cell>
          <cell r="L5035">
            <v>0</v>
          </cell>
          <cell r="M5035">
            <v>0</v>
          </cell>
        </row>
        <row r="5036">
          <cell r="A5036" t="str">
            <v>TRANS East NON DEP LAND</v>
          </cell>
          <cell r="B5036" t="str">
            <v>V2011</v>
          </cell>
          <cell r="C5036" t="str">
            <v>Jul</v>
          </cell>
          <cell r="D5036">
            <v>0</v>
          </cell>
          <cell r="E5036">
            <v>0</v>
          </cell>
          <cell r="F5036">
            <v>0</v>
          </cell>
          <cell r="G5036">
            <v>0</v>
          </cell>
          <cell r="H5036">
            <v>0</v>
          </cell>
          <cell r="I5036">
            <v>0</v>
          </cell>
          <cell r="J5036">
            <v>0</v>
          </cell>
          <cell r="K5036">
            <v>0</v>
          </cell>
          <cell r="L5036">
            <v>0</v>
          </cell>
          <cell r="M5036">
            <v>0</v>
          </cell>
        </row>
        <row r="5037">
          <cell r="A5037" t="str">
            <v>TRANS East NON DEP LAND</v>
          </cell>
          <cell r="B5037" t="str">
            <v>V2011</v>
          </cell>
          <cell r="C5037" t="str">
            <v>Aug</v>
          </cell>
          <cell r="D5037">
            <v>0</v>
          </cell>
          <cell r="E5037">
            <v>0</v>
          </cell>
          <cell r="F5037">
            <v>0</v>
          </cell>
          <cell r="G5037">
            <v>0</v>
          </cell>
          <cell r="H5037">
            <v>0</v>
          </cell>
          <cell r="I5037">
            <v>0</v>
          </cell>
          <cell r="J5037">
            <v>0</v>
          </cell>
          <cell r="K5037">
            <v>0</v>
          </cell>
          <cell r="L5037">
            <v>0</v>
          </cell>
          <cell r="M5037">
            <v>0</v>
          </cell>
        </row>
        <row r="5038">
          <cell r="A5038" t="str">
            <v>TRANS East NON DEP LAND</v>
          </cell>
          <cell r="B5038" t="str">
            <v>V2011</v>
          </cell>
          <cell r="C5038" t="str">
            <v>Sep</v>
          </cell>
          <cell r="D5038">
            <v>0</v>
          </cell>
          <cell r="E5038">
            <v>0</v>
          </cell>
          <cell r="F5038">
            <v>0</v>
          </cell>
          <cell r="G5038">
            <v>0</v>
          </cell>
          <cell r="H5038">
            <v>0</v>
          </cell>
          <cell r="I5038">
            <v>0</v>
          </cell>
          <cell r="J5038">
            <v>0</v>
          </cell>
          <cell r="K5038">
            <v>0</v>
          </cell>
          <cell r="L5038">
            <v>0</v>
          </cell>
          <cell r="M5038">
            <v>0</v>
          </cell>
        </row>
        <row r="5039">
          <cell r="A5039" t="str">
            <v>TRANS East NON DEP LAND</v>
          </cell>
          <cell r="B5039" t="str">
            <v>V2011</v>
          </cell>
          <cell r="C5039" t="str">
            <v>Oct</v>
          </cell>
          <cell r="D5039">
            <v>0</v>
          </cell>
          <cell r="E5039">
            <v>0</v>
          </cell>
          <cell r="F5039">
            <v>0</v>
          </cell>
          <cell r="G5039">
            <v>0</v>
          </cell>
          <cell r="H5039">
            <v>0</v>
          </cell>
          <cell r="I5039">
            <v>0</v>
          </cell>
          <cell r="J5039">
            <v>0</v>
          </cell>
          <cell r="K5039">
            <v>0</v>
          </cell>
          <cell r="L5039">
            <v>0</v>
          </cell>
          <cell r="M5039">
            <v>0</v>
          </cell>
        </row>
        <row r="5040">
          <cell r="A5040" t="str">
            <v>TRANS East NON DEP LAND</v>
          </cell>
          <cell r="B5040" t="str">
            <v>V2011</v>
          </cell>
          <cell r="C5040" t="str">
            <v>Nov</v>
          </cell>
          <cell r="D5040">
            <v>0</v>
          </cell>
          <cell r="E5040">
            <v>0</v>
          </cell>
          <cell r="F5040">
            <v>0</v>
          </cell>
          <cell r="G5040">
            <v>0</v>
          </cell>
          <cell r="H5040">
            <v>0</v>
          </cell>
          <cell r="I5040">
            <v>0</v>
          </cell>
          <cell r="J5040">
            <v>0</v>
          </cell>
          <cell r="K5040">
            <v>0</v>
          </cell>
          <cell r="L5040">
            <v>0</v>
          </cell>
          <cell r="M5040">
            <v>0</v>
          </cell>
        </row>
        <row r="5041">
          <cell r="A5041" t="str">
            <v>TRANS EASE - West</v>
          </cell>
          <cell r="B5041" t="str">
            <v>V2011</v>
          </cell>
          <cell r="C5041" t="str">
            <v>Jan</v>
          </cell>
          <cell r="D5041">
            <v>21865</v>
          </cell>
          <cell r="E5041">
            <v>4859</v>
          </cell>
          <cell r="F5041">
            <v>-3</v>
          </cell>
          <cell r="G5041">
            <v>0</v>
          </cell>
          <cell r="H5041">
            <v>0</v>
          </cell>
          <cell r="I5041">
            <v>0</v>
          </cell>
          <cell r="J5041">
            <v>0</v>
          </cell>
          <cell r="K5041">
            <v>0</v>
          </cell>
          <cell r="L5041">
            <v>0</v>
          </cell>
          <cell r="M5041">
            <v>26720</v>
          </cell>
        </row>
        <row r="5042">
          <cell r="A5042" t="str">
            <v>TRANS EASE - West</v>
          </cell>
          <cell r="B5042" t="str">
            <v>V2011</v>
          </cell>
          <cell r="C5042" t="str">
            <v>Apr</v>
          </cell>
          <cell r="D5042">
            <v>4700</v>
          </cell>
          <cell r="E5042">
            <v>1045</v>
          </cell>
          <cell r="F5042">
            <v>-1</v>
          </cell>
          <cell r="G5042">
            <v>0</v>
          </cell>
          <cell r="H5042">
            <v>0</v>
          </cell>
          <cell r="I5042">
            <v>0</v>
          </cell>
          <cell r="J5042">
            <v>0</v>
          </cell>
          <cell r="K5042">
            <v>0</v>
          </cell>
          <cell r="L5042">
            <v>0</v>
          </cell>
          <cell r="M5042">
            <v>5744</v>
          </cell>
        </row>
        <row r="5043">
          <cell r="A5043" t="str">
            <v>TRANS EASE - West</v>
          </cell>
          <cell r="B5043" t="str">
            <v>V2011</v>
          </cell>
          <cell r="C5043" t="str">
            <v>Sep</v>
          </cell>
          <cell r="D5043">
            <v>280</v>
          </cell>
          <cell r="E5043">
            <v>62</v>
          </cell>
          <cell r="F5043">
            <v>0</v>
          </cell>
          <cell r="G5043">
            <v>0</v>
          </cell>
          <cell r="H5043">
            <v>0</v>
          </cell>
          <cell r="I5043">
            <v>0</v>
          </cell>
          <cell r="J5043">
            <v>0</v>
          </cell>
          <cell r="K5043">
            <v>0</v>
          </cell>
          <cell r="L5043">
            <v>0</v>
          </cell>
          <cell r="M5043">
            <v>342</v>
          </cell>
        </row>
        <row r="5044">
          <cell r="A5044" t="str">
            <v>TRANS EASE - West</v>
          </cell>
          <cell r="B5044" t="str">
            <v>V2011</v>
          </cell>
          <cell r="C5044" t="str">
            <v>Oct</v>
          </cell>
          <cell r="D5044">
            <v>295</v>
          </cell>
          <cell r="E5044">
            <v>66</v>
          </cell>
          <cell r="F5044">
            <v>0</v>
          </cell>
          <cell r="G5044">
            <v>0</v>
          </cell>
          <cell r="H5044">
            <v>0</v>
          </cell>
          <cell r="I5044">
            <v>0</v>
          </cell>
          <cell r="J5044">
            <v>0</v>
          </cell>
          <cell r="K5044">
            <v>0</v>
          </cell>
          <cell r="L5044">
            <v>0</v>
          </cell>
          <cell r="M5044">
            <v>361</v>
          </cell>
        </row>
        <row r="5045">
          <cell r="A5045" t="str">
            <v>TRANS EASE - West</v>
          </cell>
          <cell r="B5045" t="str">
            <v>V2011</v>
          </cell>
          <cell r="C5045" t="str">
            <v>Nov</v>
          </cell>
          <cell r="D5045">
            <v>3091</v>
          </cell>
          <cell r="E5045">
            <v>687</v>
          </cell>
          <cell r="F5045">
            <v>0</v>
          </cell>
          <cell r="G5045">
            <v>0</v>
          </cell>
          <cell r="H5045">
            <v>0</v>
          </cell>
          <cell r="I5045">
            <v>0</v>
          </cell>
          <cell r="J5045">
            <v>0</v>
          </cell>
          <cell r="K5045">
            <v>0</v>
          </cell>
          <cell r="L5045">
            <v>0</v>
          </cell>
          <cell r="M5045">
            <v>3778</v>
          </cell>
        </row>
        <row r="5046">
          <cell r="A5046" t="str">
            <v>TRANS EASE - West</v>
          </cell>
          <cell r="B5046" t="str">
            <v>V2011</v>
          </cell>
          <cell r="C5046" t="str">
            <v>Dec</v>
          </cell>
          <cell r="D5046">
            <v>7</v>
          </cell>
          <cell r="E5046">
            <v>2</v>
          </cell>
          <cell r="F5046">
            <v>0</v>
          </cell>
          <cell r="G5046">
            <v>0</v>
          </cell>
          <cell r="H5046">
            <v>0</v>
          </cell>
          <cell r="I5046">
            <v>0</v>
          </cell>
          <cell r="J5046">
            <v>0</v>
          </cell>
          <cell r="K5046">
            <v>0</v>
          </cell>
          <cell r="L5046">
            <v>0</v>
          </cell>
          <cell r="M5046">
            <v>9</v>
          </cell>
        </row>
        <row r="5047">
          <cell r="A5047" t="str">
            <v>TRANS EASE - East</v>
          </cell>
          <cell r="B5047" t="str">
            <v>V2011</v>
          </cell>
          <cell r="C5047" t="str">
            <v>Jan</v>
          </cell>
          <cell r="D5047">
            <v>15532</v>
          </cell>
          <cell r="E5047">
            <v>3451</v>
          </cell>
          <cell r="F5047">
            <v>-2</v>
          </cell>
          <cell r="G5047">
            <v>0</v>
          </cell>
          <cell r="H5047">
            <v>0</v>
          </cell>
          <cell r="I5047">
            <v>0</v>
          </cell>
          <cell r="J5047">
            <v>0</v>
          </cell>
          <cell r="K5047">
            <v>0</v>
          </cell>
          <cell r="L5047">
            <v>0</v>
          </cell>
          <cell r="M5047">
            <v>18981</v>
          </cell>
        </row>
        <row r="5048">
          <cell r="A5048" t="str">
            <v>TRANS EASE - East</v>
          </cell>
          <cell r="B5048" t="str">
            <v>V2011</v>
          </cell>
          <cell r="C5048" t="str">
            <v>Feb</v>
          </cell>
          <cell r="D5048">
            <v>8485</v>
          </cell>
          <cell r="E5048">
            <v>1885</v>
          </cell>
          <cell r="F5048">
            <v>-1</v>
          </cell>
          <cell r="G5048">
            <v>0</v>
          </cell>
          <cell r="H5048">
            <v>0</v>
          </cell>
          <cell r="I5048">
            <v>0</v>
          </cell>
          <cell r="J5048">
            <v>0</v>
          </cell>
          <cell r="K5048">
            <v>0</v>
          </cell>
          <cell r="L5048">
            <v>0</v>
          </cell>
          <cell r="M5048">
            <v>10369</v>
          </cell>
        </row>
        <row r="5049">
          <cell r="A5049" t="str">
            <v>TRANS EASE - East</v>
          </cell>
          <cell r="B5049" t="str">
            <v>V2011</v>
          </cell>
          <cell r="C5049" t="str">
            <v>Mar</v>
          </cell>
          <cell r="D5049">
            <v>4285</v>
          </cell>
          <cell r="E5049">
            <v>952</v>
          </cell>
          <cell r="F5049">
            <v>-1</v>
          </cell>
          <cell r="G5049">
            <v>0</v>
          </cell>
          <cell r="H5049">
            <v>0</v>
          </cell>
          <cell r="I5049">
            <v>0</v>
          </cell>
          <cell r="J5049">
            <v>0</v>
          </cell>
          <cell r="K5049">
            <v>0</v>
          </cell>
          <cell r="L5049">
            <v>0</v>
          </cell>
          <cell r="M5049">
            <v>5236</v>
          </cell>
        </row>
        <row r="5050">
          <cell r="A5050" t="str">
            <v>TRANS EASE - East</v>
          </cell>
          <cell r="B5050" t="str">
            <v>V2011</v>
          </cell>
          <cell r="C5050" t="str">
            <v>Apr</v>
          </cell>
          <cell r="D5050">
            <v>154534</v>
          </cell>
          <cell r="E5050">
            <v>34340</v>
          </cell>
          <cell r="F5050">
            <v>-22</v>
          </cell>
          <cell r="G5050">
            <v>0</v>
          </cell>
          <cell r="H5050">
            <v>0</v>
          </cell>
          <cell r="I5050">
            <v>0</v>
          </cell>
          <cell r="J5050">
            <v>0</v>
          </cell>
          <cell r="K5050">
            <v>0</v>
          </cell>
          <cell r="L5050">
            <v>0</v>
          </cell>
          <cell r="M5050">
            <v>188852</v>
          </cell>
        </row>
        <row r="5051">
          <cell r="A5051" t="str">
            <v>TRANS EASE - East</v>
          </cell>
          <cell r="B5051" t="str">
            <v>V2011</v>
          </cell>
          <cell r="C5051" t="str">
            <v>May</v>
          </cell>
          <cell r="D5051">
            <v>120391</v>
          </cell>
          <cell r="E5051">
            <v>26753</v>
          </cell>
          <cell r="F5051">
            <v>-17</v>
          </cell>
          <cell r="G5051">
            <v>0</v>
          </cell>
          <cell r="H5051">
            <v>0</v>
          </cell>
          <cell r="I5051">
            <v>0</v>
          </cell>
          <cell r="J5051">
            <v>0</v>
          </cell>
          <cell r="K5051">
            <v>0</v>
          </cell>
          <cell r="L5051">
            <v>0</v>
          </cell>
          <cell r="M5051">
            <v>147127</v>
          </cell>
        </row>
        <row r="5052">
          <cell r="A5052" t="str">
            <v>TRANS EASE - East</v>
          </cell>
          <cell r="B5052" t="str">
            <v>V2011</v>
          </cell>
          <cell r="C5052" t="str">
            <v>Jun</v>
          </cell>
          <cell r="D5052">
            <v>-7174</v>
          </cell>
          <cell r="E5052">
            <v>-1594</v>
          </cell>
          <cell r="F5052">
            <v>1</v>
          </cell>
          <cell r="G5052">
            <v>0</v>
          </cell>
          <cell r="H5052">
            <v>0</v>
          </cell>
          <cell r="I5052">
            <v>0</v>
          </cell>
          <cell r="J5052">
            <v>0</v>
          </cell>
          <cell r="K5052">
            <v>0</v>
          </cell>
          <cell r="L5052">
            <v>0</v>
          </cell>
          <cell r="M5052">
            <v>-8767</v>
          </cell>
        </row>
        <row r="5053">
          <cell r="A5053" t="str">
            <v>TRANS EASE - East</v>
          </cell>
          <cell r="B5053" t="str">
            <v>V2011</v>
          </cell>
          <cell r="C5053" t="str">
            <v>Jul</v>
          </cell>
          <cell r="D5053">
            <v>7373</v>
          </cell>
          <cell r="E5053">
            <v>1638</v>
          </cell>
          <cell r="F5053">
            <v>-1</v>
          </cell>
          <cell r="G5053">
            <v>0</v>
          </cell>
          <cell r="H5053">
            <v>0</v>
          </cell>
          <cell r="I5053">
            <v>0</v>
          </cell>
          <cell r="J5053">
            <v>0</v>
          </cell>
          <cell r="K5053">
            <v>0</v>
          </cell>
          <cell r="L5053">
            <v>0</v>
          </cell>
          <cell r="M5053">
            <v>9010</v>
          </cell>
        </row>
        <row r="5054">
          <cell r="A5054" t="str">
            <v>TRANS EASE - East</v>
          </cell>
          <cell r="B5054" t="str">
            <v>V2011</v>
          </cell>
          <cell r="C5054" t="str">
            <v>Aug</v>
          </cell>
          <cell r="D5054">
            <v>19881</v>
          </cell>
          <cell r="E5054">
            <v>4418</v>
          </cell>
          <cell r="F5054">
            <v>-3</v>
          </cell>
          <cell r="G5054">
            <v>0</v>
          </cell>
          <cell r="H5054">
            <v>0</v>
          </cell>
          <cell r="I5054">
            <v>0</v>
          </cell>
          <cell r="J5054">
            <v>0</v>
          </cell>
          <cell r="K5054">
            <v>0</v>
          </cell>
          <cell r="L5054">
            <v>0</v>
          </cell>
          <cell r="M5054">
            <v>24296</v>
          </cell>
        </row>
        <row r="5055">
          <cell r="A5055" t="str">
            <v>TRANS EASE - East</v>
          </cell>
          <cell r="B5055" t="str">
            <v>V2011</v>
          </cell>
          <cell r="C5055" t="str">
            <v>Sep</v>
          </cell>
          <cell r="D5055">
            <v>26742</v>
          </cell>
          <cell r="E5055">
            <v>5943</v>
          </cell>
          <cell r="F5055">
            <v>-4</v>
          </cell>
          <cell r="G5055">
            <v>0</v>
          </cell>
          <cell r="H5055">
            <v>0</v>
          </cell>
          <cell r="I5055">
            <v>0</v>
          </cell>
          <cell r="J5055">
            <v>0</v>
          </cell>
          <cell r="K5055">
            <v>0</v>
          </cell>
          <cell r="L5055">
            <v>0</v>
          </cell>
          <cell r="M5055">
            <v>32681</v>
          </cell>
        </row>
        <row r="5056">
          <cell r="A5056" t="str">
            <v>TRANS EASE - East</v>
          </cell>
          <cell r="B5056" t="str">
            <v>V2011</v>
          </cell>
          <cell r="C5056" t="str">
            <v>Oct</v>
          </cell>
          <cell r="D5056">
            <v>5498</v>
          </cell>
          <cell r="E5056">
            <v>1222</v>
          </cell>
          <cell r="F5056">
            <v>-1</v>
          </cell>
          <cell r="G5056">
            <v>0</v>
          </cell>
          <cell r="H5056">
            <v>0</v>
          </cell>
          <cell r="I5056">
            <v>0</v>
          </cell>
          <cell r="J5056">
            <v>0</v>
          </cell>
          <cell r="K5056">
            <v>0</v>
          </cell>
          <cell r="L5056">
            <v>0</v>
          </cell>
          <cell r="M5056">
            <v>6720</v>
          </cell>
        </row>
        <row r="5057">
          <cell r="A5057" t="str">
            <v>TRANS EASE - East</v>
          </cell>
          <cell r="B5057" t="str">
            <v>V2011</v>
          </cell>
          <cell r="C5057" t="str">
            <v>Nov</v>
          </cell>
          <cell r="D5057">
            <v>5842</v>
          </cell>
          <cell r="E5057">
            <v>1298</v>
          </cell>
          <cell r="F5057">
            <v>-1</v>
          </cell>
          <cell r="G5057">
            <v>0</v>
          </cell>
          <cell r="H5057">
            <v>0</v>
          </cell>
          <cell r="I5057">
            <v>0</v>
          </cell>
          <cell r="J5057">
            <v>0</v>
          </cell>
          <cell r="K5057">
            <v>0</v>
          </cell>
          <cell r="L5057">
            <v>0</v>
          </cell>
          <cell r="M5057">
            <v>7139</v>
          </cell>
        </row>
        <row r="5058">
          <cell r="A5058" t="str">
            <v>TRANS EASE - East</v>
          </cell>
          <cell r="B5058" t="str">
            <v>V2011</v>
          </cell>
          <cell r="C5058" t="str">
            <v>Dec</v>
          </cell>
          <cell r="D5058">
            <v>36746</v>
          </cell>
          <cell r="E5058">
            <v>8166</v>
          </cell>
          <cell r="F5058">
            <v>-5</v>
          </cell>
          <cell r="G5058">
            <v>0</v>
          </cell>
          <cell r="H5058">
            <v>0</v>
          </cell>
          <cell r="I5058">
            <v>0</v>
          </cell>
          <cell r="J5058">
            <v>0</v>
          </cell>
          <cell r="K5058">
            <v>0</v>
          </cell>
          <cell r="L5058">
            <v>0</v>
          </cell>
          <cell r="M5058">
            <v>44907</v>
          </cell>
        </row>
        <row r="5059">
          <cell r="A5059" t="str">
            <v>STEAM NA Water Rights</v>
          </cell>
          <cell r="B5059" t="str">
            <v>V2011</v>
          </cell>
          <cell r="C5059" t="str">
            <v>Aug</v>
          </cell>
          <cell r="D5059">
            <v>0</v>
          </cell>
          <cell r="E5059">
            <v>0</v>
          </cell>
          <cell r="F5059">
            <v>0</v>
          </cell>
          <cell r="G5059">
            <v>0</v>
          </cell>
          <cell r="H5059">
            <v>0</v>
          </cell>
          <cell r="I5059">
            <v>0</v>
          </cell>
          <cell r="J5059">
            <v>0</v>
          </cell>
          <cell r="K5059">
            <v>0</v>
          </cell>
          <cell r="L5059">
            <v>0</v>
          </cell>
          <cell r="M5059">
            <v>0</v>
          </cell>
        </row>
        <row r="5060">
          <cell r="A5060" t="str">
            <v>OTHER PROD 7M I (Wind)</v>
          </cell>
          <cell r="B5060" t="str">
            <v>V2011</v>
          </cell>
          <cell r="C5060">
            <v>0</v>
          </cell>
          <cell r="D5060">
            <v>350285</v>
          </cell>
          <cell r="E5060">
            <v>21408</v>
          </cell>
          <cell r="F5060">
            <v>-42</v>
          </cell>
          <cell r="G5060">
            <v>0</v>
          </cell>
          <cell r="H5060">
            <v>0</v>
          </cell>
          <cell r="I5060">
            <v>0</v>
          </cell>
          <cell r="J5060">
            <v>0</v>
          </cell>
          <cell r="K5060">
            <v>0</v>
          </cell>
          <cell r="L5060">
            <v>0</v>
          </cell>
          <cell r="M5060">
            <v>371652</v>
          </cell>
        </row>
        <row r="5061">
          <cell r="A5061" t="str">
            <v>OTHER PROD MARENGO II LAND IMP</v>
          </cell>
          <cell r="B5061" t="str">
            <v>V2011</v>
          </cell>
          <cell r="C5061">
            <v>0</v>
          </cell>
          <cell r="D5061">
            <v>1200</v>
          </cell>
          <cell r="E5061">
            <v>198</v>
          </cell>
          <cell r="F5061">
            <v>0</v>
          </cell>
          <cell r="G5061">
            <v>0</v>
          </cell>
          <cell r="H5061">
            <v>0</v>
          </cell>
          <cell r="I5061">
            <v>0</v>
          </cell>
          <cell r="J5061">
            <v>0</v>
          </cell>
          <cell r="K5061">
            <v>0</v>
          </cell>
          <cell r="L5061">
            <v>0</v>
          </cell>
          <cell r="M5061">
            <v>1398</v>
          </cell>
        </row>
        <row r="5062">
          <cell r="A5062" t="str">
            <v>OTHER PROD MARENGO II WIND</v>
          </cell>
          <cell r="B5062" t="str">
            <v>V2011</v>
          </cell>
          <cell r="C5062">
            <v>0</v>
          </cell>
          <cell r="D5062">
            <v>-3001</v>
          </cell>
          <cell r="E5062">
            <v>-183</v>
          </cell>
          <cell r="F5062">
            <v>0</v>
          </cell>
          <cell r="G5062">
            <v>0</v>
          </cell>
          <cell r="H5062">
            <v>0</v>
          </cell>
          <cell r="I5062">
            <v>0</v>
          </cell>
          <cell r="J5062">
            <v>0</v>
          </cell>
          <cell r="K5062">
            <v>0</v>
          </cell>
          <cell r="L5062">
            <v>0</v>
          </cell>
          <cell r="M5062">
            <v>-3184</v>
          </cell>
        </row>
        <row r="5063">
          <cell r="A5063" t="str">
            <v>OTHER PROD HIGH PLAINS (WIND)</v>
          </cell>
          <cell r="B5063" t="str">
            <v>V2011</v>
          </cell>
          <cell r="C5063">
            <v>0</v>
          </cell>
          <cell r="D5063">
            <v>-353201</v>
          </cell>
          <cell r="E5063">
            <v>-21587</v>
          </cell>
          <cell r="F5063">
            <v>42</v>
          </cell>
          <cell r="G5063">
            <v>0</v>
          </cell>
          <cell r="H5063">
            <v>0</v>
          </cell>
          <cell r="I5063">
            <v>0</v>
          </cell>
          <cell r="J5063">
            <v>0</v>
          </cell>
          <cell r="K5063">
            <v>0</v>
          </cell>
          <cell r="L5063">
            <v>0</v>
          </cell>
          <cell r="M5063">
            <v>-374745</v>
          </cell>
        </row>
        <row r="5064">
          <cell r="A5064" t="str">
            <v>OTHER PROD DUNLAP (Wind)</v>
          </cell>
          <cell r="B5064" t="str">
            <v>V2011</v>
          </cell>
          <cell r="C5064">
            <v>0</v>
          </cell>
          <cell r="D5064">
            <v>-5345980</v>
          </cell>
          <cell r="E5064">
            <v>-326730</v>
          </cell>
          <cell r="F5064">
            <v>636</v>
          </cell>
          <cell r="G5064">
            <v>0</v>
          </cell>
          <cell r="H5064">
            <v>0</v>
          </cell>
          <cell r="I5064">
            <v>0</v>
          </cell>
          <cell r="J5064">
            <v>0</v>
          </cell>
          <cell r="K5064">
            <v>0</v>
          </cell>
          <cell r="L5064">
            <v>0</v>
          </cell>
          <cell r="M5064">
            <v>-5672074</v>
          </cell>
        </row>
        <row r="5065">
          <cell r="A5065" t="str">
            <v>BK INTANG - TAX NON-DEPR</v>
          </cell>
          <cell r="B5065" t="str">
            <v>V2011</v>
          </cell>
          <cell r="C5065" t="str">
            <v>Sep</v>
          </cell>
          <cell r="D5065">
            <v>0</v>
          </cell>
          <cell r="E5065">
            <v>0</v>
          </cell>
          <cell r="F5065">
            <v>0</v>
          </cell>
          <cell r="G5065">
            <v>0</v>
          </cell>
          <cell r="H5065">
            <v>0</v>
          </cell>
          <cell r="I5065">
            <v>0</v>
          </cell>
          <cell r="J5065">
            <v>0</v>
          </cell>
          <cell r="K5065">
            <v>0</v>
          </cell>
          <cell r="L5065">
            <v>0</v>
          </cell>
          <cell r="M5065">
            <v>0</v>
          </cell>
        </row>
        <row r="5066">
          <cell r="A5066" t="str">
            <v>OTHER PROD HIGH PLAINS_MCFAD_COMMON</v>
          </cell>
          <cell r="B5066" t="str">
            <v>V2011</v>
          </cell>
          <cell r="C5066">
            <v>0</v>
          </cell>
          <cell r="D5066">
            <v>302</v>
          </cell>
          <cell r="E5066">
            <v>18</v>
          </cell>
          <cell r="F5066">
            <v>0</v>
          </cell>
          <cell r="G5066">
            <v>0</v>
          </cell>
          <cell r="H5066">
            <v>0</v>
          </cell>
          <cell r="I5066">
            <v>0</v>
          </cell>
          <cell r="J5066">
            <v>0</v>
          </cell>
          <cell r="K5066">
            <v>0</v>
          </cell>
          <cell r="L5066">
            <v>0</v>
          </cell>
          <cell r="M5066">
            <v>320</v>
          </cell>
        </row>
        <row r="5067">
          <cell r="A5067" t="str">
            <v>OTHER PROD HIGH PLAINS LAND IMP</v>
          </cell>
          <cell r="B5067" t="str">
            <v>V2011</v>
          </cell>
          <cell r="C5067">
            <v>0</v>
          </cell>
          <cell r="D5067">
            <v>0</v>
          </cell>
          <cell r="E5067">
            <v>0</v>
          </cell>
          <cell r="F5067">
            <v>0</v>
          </cell>
          <cell r="G5067">
            <v>0</v>
          </cell>
          <cell r="H5067">
            <v>0</v>
          </cell>
          <cell r="I5067">
            <v>0</v>
          </cell>
          <cell r="J5067">
            <v>0</v>
          </cell>
          <cell r="K5067">
            <v>0</v>
          </cell>
          <cell r="L5067">
            <v>0</v>
          </cell>
          <cell r="M5067">
            <v>0</v>
          </cell>
        </row>
        <row r="5068">
          <cell r="A5068" t="str">
            <v>TRANS 69+KV - East (USED)</v>
          </cell>
          <cell r="B5068" t="str">
            <v>V2011</v>
          </cell>
          <cell r="C5068">
            <v>0</v>
          </cell>
          <cell r="D5068">
            <v>111882</v>
          </cell>
          <cell r="E5068">
            <v>20018</v>
          </cell>
          <cell r="F5068">
            <v>-16</v>
          </cell>
          <cell r="G5068">
            <v>0</v>
          </cell>
          <cell r="H5068">
            <v>0</v>
          </cell>
          <cell r="I5068">
            <v>0</v>
          </cell>
          <cell r="J5068">
            <v>0</v>
          </cell>
          <cell r="K5068">
            <v>0</v>
          </cell>
          <cell r="L5068">
            <v>0</v>
          </cell>
          <cell r="M5068">
            <v>131884</v>
          </cell>
        </row>
        <row r="5069">
          <cell r="A5069" t="str">
            <v>POWER EQUIPMENT (USED)</v>
          </cell>
          <cell r="B5069" t="str">
            <v>V2011</v>
          </cell>
          <cell r="C5069">
            <v>0</v>
          </cell>
          <cell r="D5069">
            <v>509540</v>
          </cell>
          <cell r="E5069">
            <v>58537</v>
          </cell>
          <cell r="F5069">
            <v>0</v>
          </cell>
          <cell r="G5069">
            <v>0</v>
          </cell>
          <cell r="H5069">
            <v>0</v>
          </cell>
          <cell r="I5069">
            <v>0</v>
          </cell>
          <cell r="J5069">
            <v>0</v>
          </cell>
          <cell r="K5069">
            <v>0</v>
          </cell>
          <cell r="L5069">
            <v>0</v>
          </cell>
          <cell r="M5069">
            <v>568077</v>
          </cell>
        </row>
        <row r="5070">
          <cell r="A5070" t="str">
            <v>COAL DEER (USED)</v>
          </cell>
          <cell r="B5070" t="str">
            <v>V2011</v>
          </cell>
          <cell r="C5070">
            <v>0</v>
          </cell>
          <cell r="D5070">
            <v>0</v>
          </cell>
          <cell r="E5070">
            <v>0</v>
          </cell>
          <cell r="F5070">
            <v>0</v>
          </cell>
          <cell r="G5070">
            <v>0</v>
          </cell>
          <cell r="H5070">
            <v>0</v>
          </cell>
          <cell r="I5070">
            <v>0</v>
          </cell>
          <cell r="J5070">
            <v>0</v>
          </cell>
          <cell r="K5070">
            <v>0</v>
          </cell>
          <cell r="L5070">
            <v>0</v>
          </cell>
          <cell r="M5070">
            <v>0</v>
          </cell>
        </row>
        <row r="5071">
          <cell r="A5071" t="str">
            <v>MISC (USED)</v>
          </cell>
          <cell r="B5071" t="str">
            <v>V2011</v>
          </cell>
          <cell r="C5071">
            <v>0</v>
          </cell>
          <cell r="D5071">
            <v>35203</v>
          </cell>
          <cell r="E5071">
            <v>4044</v>
          </cell>
          <cell r="F5071">
            <v>0</v>
          </cell>
          <cell r="G5071">
            <v>0</v>
          </cell>
          <cell r="H5071">
            <v>0</v>
          </cell>
          <cell r="I5071">
            <v>0</v>
          </cell>
          <cell r="J5071">
            <v>0</v>
          </cell>
          <cell r="K5071">
            <v>0</v>
          </cell>
          <cell r="L5071">
            <v>0</v>
          </cell>
          <cell r="M5071">
            <v>39247</v>
          </cell>
        </row>
        <row r="5072">
          <cell r="A5072" t="str">
            <v>OTHER PROD LJ WIND (USED)</v>
          </cell>
          <cell r="B5072" t="str">
            <v>V2011</v>
          </cell>
          <cell r="C5072">
            <v>0</v>
          </cell>
          <cell r="D5072">
            <v>728</v>
          </cell>
          <cell r="E5072">
            <v>45</v>
          </cell>
          <cell r="F5072">
            <v>0</v>
          </cell>
          <cell r="G5072">
            <v>0</v>
          </cell>
          <cell r="H5072">
            <v>0</v>
          </cell>
          <cell r="I5072">
            <v>0</v>
          </cell>
          <cell r="J5072">
            <v>0</v>
          </cell>
          <cell r="K5072">
            <v>0</v>
          </cell>
          <cell r="L5072">
            <v>0</v>
          </cell>
          <cell r="M5072">
            <v>772</v>
          </cell>
        </row>
        <row r="5073">
          <cell r="A5073" t="str">
            <v>HEAVY TRUCK (USED)</v>
          </cell>
          <cell r="B5073" t="str">
            <v>V2011</v>
          </cell>
          <cell r="C5073">
            <v>0</v>
          </cell>
          <cell r="D5073">
            <v>11114493</v>
          </cell>
          <cell r="E5073">
            <v>675656</v>
          </cell>
          <cell r="F5073">
            <v>-123653</v>
          </cell>
          <cell r="G5073">
            <v>0</v>
          </cell>
          <cell r="H5073">
            <v>0</v>
          </cell>
          <cell r="I5073">
            <v>0</v>
          </cell>
          <cell r="J5073">
            <v>0</v>
          </cell>
          <cell r="K5073">
            <v>0</v>
          </cell>
          <cell r="L5073">
            <v>0</v>
          </cell>
          <cell r="M5073">
            <v>11666496</v>
          </cell>
        </row>
        <row r="5074">
          <cell r="A5074" t="str">
            <v>OTHER PROD DUNLAP NON DEP LAND</v>
          </cell>
          <cell r="B5074" t="str">
            <v>V2011</v>
          </cell>
          <cell r="C5074" t="str">
            <v>Jan</v>
          </cell>
          <cell r="D5074">
            <v>0</v>
          </cell>
          <cell r="E5074">
            <v>0</v>
          </cell>
          <cell r="F5074">
            <v>0</v>
          </cell>
          <cell r="G5074">
            <v>0</v>
          </cell>
          <cell r="H5074">
            <v>0</v>
          </cell>
          <cell r="I5074">
            <v>0</v>
          </cell>
          <cell r="J5074">
            <v>0</v>
          </cell>
          <cell r="K5074">
            <v>0</v>
          </cell>
          <cell r="L5074">
            <v>0</v>
          </cell>
          <cell r="M5074">
            <v>0</v>
          </cell>
        </row>
        <row r="5075">
          <cell r="A5075" t="str">
            <v>OTHER PROD DUNLAP NON DEP LAND</v>
          </cell>
          <cell r="B5075" t="str">
            <v>V2011</v>
          </cell>
          <cell r="C5075" t="str">
            <v>Mar</v>
          </cell>
          <cell r="D5075">
            <v>0</v>
          </cell>
          <cell r="E5075">
            <v>0</v>
          </cell>
          <cell r="F5075">
            <v>0</v>
          </cell>
          <cell r="G5075">
            <v>0</v>
          </cell>
          <cell r="H5075">
            <v>0</v>
          </cell>
          <cell r="I5075">
            <v>0</v>
          </cell>
          <cell r="J5075">
            <v>0</v>
          </cell>
          <cell r="K5075">
            <v>0</v>
          </cell>
          <cell r="L5075">
            <v>0</v>
          </cell>
          <cell r="M5075">
            <v>0</v>
          </cell>
        </row>
        <row r="5076">
          <cell r="A5076" t="str">
            <v>TRAILERS (USED)</v>
          </cell>
          <cell r="B5076" t="str">
            <v>V2011</v>
          </cell>
          <cell r="C5076">
            <v>0</v>
          </cell>
          <cell r="D5076">
            <v>999911</v>
          </cell>
          <cell r="E5076">
            <v>61115</v>
          </cell>
          <cell r="F5076">
            <v>0</v>
          </cell>
          <cell r="G5076">
            <v>0</v>
          </cell>
          <cell r="H5076">
            <v>0</v>
          </cell>
          <cell r="I5076">
            <v>0</v>
          </cell>
          <cell r="J5076">
            <v>0</v>
          </cell>
          <cell r="K5076">
            <v>0</v>
          </cell>
          <cell r="L5076">
            <v>0</v>
          </cell>
          <cell r="M5076">
            <v>1061026</v>
          </cell>
        </row>
        <row r="5077">
          <cell r="A5077" t="str">
            <v>TRAILERS Indian Res</v>
          </cell>
          <cell r="B5077" t="str">
            <v>V2011</v>
          </cell>
          <cell r="C5077">
            <v>0</v>
          </cell>
          <cell r="D5077">
            <v>6117</v>
          </cell>
          <cell r="E5077">
            <v>0</v>
          </cell>
          <cell r="F5077">
            <v>0</v>
          </cell>
          <cell r="G5077">
            <v>0</v>
          </cell>
          <cell r="H5077">
            <v>0</v>
          </cell>
          <cell r="I5077">
            <v>0</v>
          </cell>
          <cell r="J5077">
            <v>0</v>
          </cell>
          <cell r="K5077">
            <v>0</v>
          </cell>
          <cell r="L5077">
            <v>0</v>
          </cell>
          <cell r="M5077">
            <v>6117</v>
          </cell>
        </row>
        <row r="5078">
          <cell r="A5078" t="str">
            <v>TRAILERS Indian Res (USED)</v>
          </cell>
          <cell r="B5078" t="str">
            <v>V2011</v>
          </cell>
          <cell r="C5078">
            <v>0</v>
          </cell>
          <cell r="D5078">
            <v>37756</v>
          </cell>
          <cell r="E5078">
            <v>0</v>
          </cell>
          <cell r="F5078">
            <v>0</v>
          </cell>
          <cell r="G5078">
            <v>0</v>
          </cell>
          <cell r="H5078">
            <v>0</v>
          </cell>
          <cell r="I5078">
            <v>0</v>
          </cell>
          <cell r="J5078">
            <v>0</v>
          </cell>
          <cell r="K5078">
            <v>0</v>
          </cell>
          <cell r="L5078">
            <v>0</v>
          </cell>
          <cell r="M5078">
            <v>37756</v>
          </cell>
        </row>
        <row r="5079">
          <cell r="A5079" t="str">
            <v>TRACTOR (USED)</v>
          </cell>
          <cell r="B5079" t="str">
            <v>V2011</v>
          </cell>
          <cell r="C5079">
            <v>0</v>
          </cell>
          <cell r="D5079">
            <v>424793</v>
          </cell>
          <cell r="E5079">
            <v>25964</v>
          </cell>
          <cell r="F5079">
            <v>0</v>
          </cell>
          <cell r="G5079">
            <v>0</v>
          </cell>
          <cell r="H5079">
            <v>0</v>
          </cell>
          <cell r="I5079">
            <v>0</v>
          </cell>
          <cell r="J5079">
            <v>0</v>
          </cell>
          <cell r="K5079">
            <v>0</v>
          </cell>
          <cell r="L5079">
            <v>0</v>
          </cell>
          <cell r="M5079">
            <v>450756</v>
          </cell>
        </row>
        <row r="5080">
          <cell r="A5080" t="str">
            <v>OTHER PROD DUNLAP LAND IMP</v>
          </cell>
          <cell r="B5080" t="str">
            <v>V2011</v>
          </cell>
          <cell r="C5080">
            <v>0</v>
          </cell>
          <cell r="D5080">
            <v>2131669</v>
          </cell>
          <cell r="E5080">
            <v>352685</v>
          </cell>
          <cell r="F5080">
            <v>-267</v>
          </cell>
          <cell r="G5080">
            <v>0</v>
          </cell>
          <cell r="H5080">
            <v>0</v>
          </cell>
          <cell r="I5080">
            <v>0</v>
          </cell>
          <cell r="J5080">
            <v>0</v>
          </cell>
          <cell r="K5080">
            <v>0</v>
          </cell>
          <cell r="L5080">
            <v>0</v>
          </cell>
          <cell r="M5080">
            <v>2484087</v>
          </cell>
        </row>
        <row r="5081">
          <cell r="A5081" t="str">
            <v>DISTR (USED)</v>
          </cell>
          <cell r="B5081" t="str">
            <v>V2011</v>
          </cell>
          <cell r="C5081">
            <v>0</v>
          </cell>
          <cell r="D5081">
            <v>159211</v>
          </cell>
          <cell r="E5081">
            <v>28486</v>
          </cell>
          <cell r="F5081">
            <v>-21</v>
          </cell>
          <cell r="G5081">
            <v>0</v>
          </cell>
          <cell r="H5081">
            <v>0</v>
          </cell>
          <cell r="I5081">
            <v>0</v>
          </cell>
          <cell r="J5081">
            <v>0</v>
          </cell>
          <cell r="K5081">
            <v>0</v>
          </cell>
          <cell r="L5081">
            <v>0</v>
          </cell>
          <cell r="M5081">
            <v>187676</v>
          </cell>
        </row>
        <row r="5082">
          <cell r="A5082" t="str">
            <v>LEASEHOLD IMPROVEMENTS (USED)</v>
          </cell>
          <cell r="B5082" t="str">
            <v>V2011</v>
          </cell>
          <cell r="C5082">
            <v>0</v>
          </cell>
          <cell r="D5082">
            <v>7283</v>
          </cell>
          <cell r="E5082">
            <v>1618</v>
          </cell>
          <cell r="F5082">
            <v>-5</v>
          </cell>
          <cell r="G5082">
            <v>0</v>
          </cell>
          <cell r="H5082">
            <v>0</v>
          </cell>
          <cell r="I5082">
            <v>0</v>
          </cell>
          <cell r="J5082">
            <v>0</v>
          </cell>
          <cell r="K5082">
            <v>0</v>
          </cell>
          <cell r="L5082">
            <v>0</v>
          </cell>
          <cell r="M5082">
            <v>8895</v>
          </cell>
        </row>
        <row r="5083">
          <cell r="A5083" t="str">
            <v>AIRCRAFT (USED)</v>
          </cell>
          <cell r="B5083" t="str">
            <v>V2011</v>
          </cell>
          <cell r="C5083">
            <v>0</v>
          </cell>
          <cell r="D5083">
            <v>341990</v>
          </cell>
          <cell r="E5083">
            <v>20903</v>
          </cell>
          <cell r="F5083">
            <v>0</v>
          </cell>
          <cell r="G5083">
            <v>0</v>
          </cell>
          <cell r="H5083">
            <v>0</v>
          </cell>
          <cell r="I5083">
            <v>0</v>
          </cell>
          <cell r="J5083">
            <v>0</v>
          </cell>
          <cell r="K5083">
            <v>0</v>
          </cell>
          <cell r="L5083">
            <v>0</v>
          </cell>
          <cell r="M5083">
            <v>362892</v>
          </cell>
        </row>
        <row r="5084">
          <cell r="A5084" t="str">
            <v>Total Tax Classes</v>
          </cell>
          <cell r="B5084">
            <v>0</v>
          </cell>
          <cell r="C5084">
            <v>0</v>
          </cell>
          <cell r="D5084">
            <v>26394520</v>
          </cell>
          <cell r="E5084">
            <v>3541855</v>
          </cell>
          <cell r="F5084">
            <v>-1799623</v>
          </cell>
          <cell r="G5084">
            <v>0</v>
          </cell>
          <cell r="H5084">
            <v>0</v>
          </cell>
          <cell r="I5084">
            <v>0</v>
          </cell>
          <cell r="J5084">
            <v>0</v>
          </cell>
          <cell r="K5084">
            <v>0</v>
          </cell>
          <cell r="L5084">
            <v>0</v>
          </cell>
          <cell r="M5084">
            <v>28136751</v>
          </cell>
        </row>
        <row r="5085">
          <cell r="A5085" t="str">
            <v>V2011 Total</v>
          </cell>
          <cell r="B5085">
            <v>0</v>
          </cell>
          <cell r="C5085">
            <v>0</v>
          </cell>
          <cell r="D5085">
            <v>26394520</v>
          </cell>
          <cell r="E5085">
            <v>3541855</v>
          </cell>
          <cell r="F5085">
            <v>-1799623</v>
          </cell>
          <cell r="G5085">
            <v>0</v>
          </cell>
          <cell r="H5085">
            <v>0</v>
          </cell>
          <cell r="I5085">
            <v>0</v>
          </cell>
          <cell r="J5085">
            <v>0</v>
          </cell>
          <cell r="K5085">
            <v>0</v>
          </cell>
          <cell r="L5085">
            <v>0</v>
          </cell>
          <cell r="M5085">
            <v>28136751</v>
          </cell>
        </row>
        <row r="5086">
          <cell r="A5086">
            <v>0</v>
          </cell>
          <cell r="B5086">
            <v>0</v>
          </cell>
          <cell r="C5086">
            <v>0</v>
          </cell>
          <cell r="D5086">
            <v>0</v>
          </cell>
          <cell r="E5086">
            <v>0</v>
          </cell>
          <cell r="F5086">
            <v>0</v>
          </cell>
          <cell r="G5086">
            <v>0</v>
          </cell>
          <cell r="H5086">
            <v>0</v>
          </cell>
          <cell r="I5086">
            <v>0</v>
          </cell>
          <cell r="J5086">
            <v>0</v>
          </cell>
          <cell r="K5086">
            <v>0</v>
          </cell>
          <cell r="L5086">
            <v>0</v>
          </cell>
          <cell r="M5086">
            <v>0</v>
          </cell>
        </row>
        <row r="5087">
          <cell r="A5087" t="str">
            <v>OTHER PROD HE</v>
          </cell>
          <cell r="B5087" t="str">
            <v>V2011_100%</v>
          </cell>
          <cell r="C5087">
            <v>0</v>
          </cell>
          <cell r="D5087">
            <v>0</v>
          </cell>
          <cell r="E5087">
            <v>0</v>
          </cell>
          <cell r="F5087">
            <v>0</v>
          </cell>
          <cell r="G5087">
            <v>0</v>
          </cell>
          <cell r="H5087">
            <v>0</v>
          </cell>
          <cell r="I5087">
            <v>0</v>
          </cell>
          <cell r="J5087">
            <v>0</v>
          </cell>
          <cell r="K5087">
            <v>0</v>
          </cell>
          <cell r="L5087">
            <v>0</v>
          </cell>
          <cell r="M5087">
            <v>0</v>
          </cell>
        </row>
        <row r="5088">
          <cell r="A5088" t="str">
            <v>STEAM GA</v>
          </cell>
          <cell r="B5088" t="str">
            <v>V2011_100%</v>
          </cell>
          <cell r="C5088">
            <v>0</v>
          </cell>
          <cell r="D5088">
            <v>0</v>
          </cell>
          <cell r="E5088">
            <v>0</v>
          </cell>
          <cell r="F5088">
            <v>0</v>
          </cell>
          <cell r="G5088">
            <v>0</v>
          </cell>
          <cell r="H5088">
            <v>0</v>
          </cell>
          <cell r="I5088">
            <v>0</v>
          </cell>
          <cell r="J5088">
            <v>0</v>
          </cell>
          <cell r="K5088">
            <v>0</v>
          </cell>
          <cell r="L5088">
            <v>0</v>
          </cell>
          <cell r="M5088">
            <v>0</v>
          </cell>
        </row>
        <row r="5089">
          <cell r="A5089" t="str">
            <v>STEAM BL</v>
          </cell>
          <cell r="B5089" t="str">
            <v>V2011_100%</v>
          </cell>
          <cell r="C5089">
            <v>0</v>
          </cell>
          <cell r="D5089">
            <v>0</v>
          </cell>
          <cell r="E5089">
            <v>0</v>
          </cell>
          <cell r="F5089">
            <v>0</v>
          </cell>
          <cell r="G5089">
            <v>0</v>
          </cell>
          <cell r="H5089">
            <v>0</v>
          </cell>
          <cell r="I5089">
            <v>0</v>
          </cell>
          <cell r="J5089">
            <v>0</v>
          </cell>
          <cell r="K5089">
            <v>0</v>
          </cell>
          <cell r="L5089">
            <v>0</v>
          </cell>
          <cell r="M5089">
            <v>0</v>
          </cell>
        </row>
        <row r="5090">
          <cell r="A5090" t="str">
            <v>STEAM CA</v>
          </cell>
          <cell r="B5090" t="str">
            <v>V2011_100%</v>
          </cell>
          <cell r="C5090">
            <v>0</v>
          </cell>
          <cell r="D5090">
            <v>0</v>
          </cell>
          <cell r="E5090">
            <v>0</v>
          </cell>
          <cell r="F5090">
            <v>0</v>
          </cell>
          <cell r="G5090">
            <v>0</v>
          </cell>
          <cell r="H5090">
            <v>0</v>
          </cell>
          <cell r="I5090">
            <v>0</v>
          </cell>
          <cell r="J5090">
            <v>0</v>
          </cell>
          <cell r="K5090">
            <v>0</v>
          </cell>
          <cell r="L5090">
            <v>0</v>
          </cell>
          <cell r="M5090">
            <v>0</v>
          </cell>
        </row>
        <row r="5091">
          <cell r="A5091" t="str">
            <v>STEAM CR</v>
          </cell>
          <cell r="B5091" t="str">
            <v>V2011_100%</v>
          </cell>
          <cell r="C5091">
            <v>0</v>
          </cell>
          <cell r="D5091">
            <v>0</v>
          </cell>
          <cell r="E5091">
            <v>0</v>
          </cell>
          <cell r="F5091">
            <v>0</v>
          </cell>
          <cell r="G5091">
            <v>0</v>
          </cell>
          <cell r="H5091">
            <v>0</v>
          </cell>
          <cell r="I5091">
            <v>0</v>
          </cell>
          <cell r="J5091">
            <v>0</v>
          </cell>
          <cell r="K5091">
            <v>0</v>
          </cell>
          <cell r="L5091">
            <v>0</v>
          </cell>
          <cell r="M5091">
            <v>0</v>
          </cell>
        </row>
        <row r="5092">
          <cell r="A5092" t="str">
            <v>STEAM HA</v>
          </cell>
          <cell r="B5092" t="str">
            <v>V2011_100%</v>
          </cell>
          <cell r="C5092">
            <v>0</v>
          </cell>
          <cell r="D5092">
            <v>0</v>
          </cell>
          <cell r="E5092">
            <v>0</v>
          </cell>
          <cell r="F5092">
            <v>0</v>
          </cell>
          <cell r="G5092">
            <v>0</v>
          </cell>
          <cell r="H5092">
            <v>0</v>
          </cell>
          <cell r="I5092">
            <v>0</v>
          </cell>
          <cell r="J5092">
            <v>0</v>
          </cell>
          <cell r="K5092">
            <v>0</v>
          </cell>
          <cell r="L5092">
            <v>0</v>
          </cell>
          <cell r="M5092">
            <v>0</v>
          </cell>
        </row>
        <row r="5093">
          <cell r="A5093" t="str">
            <v>STEAM HG</v>
          </cell>
          <cell r="B5093" t="str">
            <v>V2011_100%</v>
          </cell>
          <cell r="C5093">
            <v>0</v>
          </cell>
          <cell r="D5093">
            <v>0</v>
          </cell>
          <cell r="E5093">
            <v>0</v>
          </cell>
          <cell r="F5093">
            <v>0</v>
          </cell>
          <cell r="G5093">
            <v>0</v>
          </cell>
          <cell r="H5093">
            <v>0</v>
          </cell>
          <cell r="I5093">
            <v>0</v>
          </cell>
          <cell r="J5093">
            <v>0</v>
          </cell>
          <cell r="K5093">
            <v>0</v>
          </cell>
          <cell r="L5093">
            <v>0</v>
          </cell>
          <cell r="M5093">
            <v>0</v>
          </cell>
        </row>
        <row r="5094">
          <cell r="A5094" t="str">
            <v>STEAM HR U1-U3</v>
          </cell>
          <cell r="B5094" t="str">
            <v>V2011_100%</v>
          </cell>
          <cell r="C5094">
            <v>0</v>
          </cell>
          <cell r="D5094">
            <v>0</v>
          </cell>
          <cell r="E5094">
            <v>0</v>
          </cell>
          <cell r="F5094">
            <v>0</v>
          </cell>
          <cell r="G5094">
            <v>0</v>
          </cell>
          <cell r="H5094">
            <v>0</v>
          </cell>
          <cell r="I5094">
            <v>0</v>
          </cell>
          <cell r="J5094">
            <v>0</v>
          </cell>
          <cell r="K5094">
            <v>0</v>
          </cell>
          <cell r="L5094">
            <v>0</v>
          </cell>
          <cell r="M5094">
            <v>0</v>
          </cell>
        </row>
        <row r="5095">
          <cell r="A5095" t="str">
            <v>STEAM NA</v>
          </cell>
          <cell r="B5095" t="str">
            <v>V2011_100%</v>
          </cell>
          <cell r="C5095">
            <v>0</v>
          </cell>
          <cell r="D5095">
            <v>0</v>
          </cell>
          <cell r="E5095">
            <v>0</v>
          </cell>
          <cell r="F5095">
            <v>0</v>
          </cell>
          <cell r="G5095">
            <v>0</v>
          </cell>
          <cell r="H5095">
            <v>0</v>
          </cell>
          <cell r="I5095">
            <v>0</v>
          </cell>
          <cell r="J5095">
            <v>0</v>
          </cell>
          <cell r="K5095">
            <v>0</v>
          </cell>
          <cell r="L5095">
            <v>0</v>
          </cell>
          <cell r="M5095">
            <v>0</v>
          </cell>
        </row>
        <row r="5096">
          <cell r="A5096" t="str">
            <v>STEAM WK</v>
          </cell>
          <cell r="B5096" t="str">
            <v>V2011_100%</v>
          </cell>
          <cell r="C5096">
            <v>0</v>
          </cell>
          <cell r="D5096">
            <v>0</v>
          </cell>
          <cell r="E5096">
            <v>0</v>
          </cell>
          <cell r="F5096">
            <v>0</v>
          </cell>
          <cell r="G5096">
            <v>0</v>
          </cell>
          <cell r="H5096">
            <v>0</v>
          </cell>
          <cell r="I5096">
            <v>0</v>
          </cell>
          <cell r="J5096">
            <v>0</v>
          </cell>
          <cell r="K5096">
            <v>0</v>
          </cell>
          <cell r="L5096">
            <v>0</v>
          </cell>
          <cell r="M5096">
            <v>0</v>
          </cell>
        </row>
        <row r="5097">
          <cell r="A5097" t="str">
            <v>STEAM CH</v>
          </cell>
          <cell r="B5097" t="str">
            <v>V2011_100%</v>
          </cell>
          <cell r="C5097">
            <v>0</v>
          </cell>
          <cell r="D5097">
            <v>0</v>
          </cell>
          <cell r="E5097">
            <v>0</v>
          </cell>
          <cell r="F5097">
            <v>0</v>
          </cell>
          <cell r="G5097">
            <v>0</v>
          </cell>
          <cell r="H5097">
            <v>0</v>
          </cell>
          <cell r="I5097">
            <v>0</v>
          </cell>
          <cell r="J5097">
            <v>0</v>
          </cell>
          <cell r="K5097">
            <v>0</v>
          </cell>
          <cell r="L5097">
            <v>0</v>
          </cell>
          <cell r="M5097">
            <v>0</v>
          </cell>
        </row>
        <row r="5098">
          <cell r="A5098" t="str">
            <v>POWER EQUIPMENT</v>
          </cell>
          <cell r="B5098" t="str">
            <v>V2011_100%</v>
          </cell>
          <cell r="C5098">
            <v>0</v>
          </cell>
          <cell r="D5098">
            <v>0</v>
          </cell>
          <cell r="E5098">
            <v>0</v>
          </cell>
          <cell r="F5098">
            <v>0</v>
          </cell>
          <cell r="G5098">
            <v>0</v>
          </cell>
          <cell r="H5098">
            <v>0</v>
          </cell>
          <cell r="I5098">
            <v>0</v>
          </cell>
          <cell r="J5098">
            <v>0</v>
          </cell>
          <cell r="K5098">
            <v>0</v>
          </cell>
          <cell r="L5098">
            <v>0</v>
          </cell>
          <cell r="M5098">
            <v>0</v>
          </cell>
        </row>
        <row r="5099">
          <cell r="A5099" t="str">
            <v>TRACTOR</v>
          </cell>
          <cell r="B5099" t="str">
            <v>V2011_100%</v>
          </cell>
          <cell r="C5099">
            <v>0</v>
          </cell>
          <cell r="D5099">
            <v>0</v>
          </cell>
          <cell r="E5099">
            <v>0</v>
          </cell>
          <cell r="F5099">
            <v>0</v>
          </cell>
          <cell r="G5099">
            <v>0</v>
          </cell>
          <cell r="H5099">
            <v>0</v>
          </cell>
          <cell r="I5099">
            <v>0</v>
          </cell>
          <cell r="J5099">
            <v>0</v>
          </cell>
          <cell r="K5099">
            <v>0</v>
          </cell>
          <cell r="L5099">
            <v>0</v>
          </cell>
          <cell r="M5099">
            <v>0</v>
          </cell>
        </row>
        <row r="5100">
          <cell r="A5100" t="str">
            <v>STEAM JB</v>
          </cell>
          <cell r="B5100" t="str">
            <v>V2011_100%</v>
          </cell>
          <cell r="C5100">
            <v>0</v>
          </cell>
          <cell r="D5100">
            <v>0</v>
          </cell>
          <cell r="E5100">
            <v>0</v>
          </cell>
          <cell r="F5100">
            <v>0</v>
          </cell>
          <cell r="G5100">
            <v>0</v>
          </cell>
          <cell r="H5100">
            <v>0</v>
          </cell>
          <cell r="I5100">
            <v>0</v>
          </cell>
          <cell r="J5100">
            <v>0</v>
          </cell>
          <cell r="K5100">
            <v>0</v>
          </cell>
          <cell r="L5100">
            <v>0</v>
          </cell>
          <cell r="M5100">
            <v>0</v>
          </cell>
        </row>
        <row r="5101">
          <cell r="A5101" t="str">
            <v>COAL DEER</v>
          </cell>
          <cell r="B5101" t="str">
            <v>V2011_100%</v>
          </cell>
          <cell r="C5101">
            <v>0</v>
          </cell>
          <cell r="D5101">
            <v>0</v>
          </cell>
          <cell r="E5101">
            <v>0</v>
          </cell>
          <cell r="F5101">
            <v>0</v>
          </cell>
          <cell r="G5101">
            <v>0</v>
          </cell>
          <cell r="H5101">
            <v>0</v>
          </cell>
          <cell r="I5101">
            <v>0</v>
          </cell>
          <cell r="J5101">
            <v>0</v>
          </cell>
          <cell r="K5101">
            <v>0</v>
          </cell>
          <cell r="L5101">
            <v>0</v>
          </cell>
          <cell r="M5101">
            <v>0</v>
          </cell>
        </row>
        <row r="5102">
          <cell r="A5102" t="str">
            <v>DATA HNDLNG</v>
          </cell>
          <cell r="B5102" t="str">
            <v>V2011_100%</v>
          </cell>
          <cell r="C5102">
            <v>0</v>
          </cell>
          <cell r="D5102">
            <v>0</v>
          </cell>
          <cell r="E5102">
            <v>0</v>
          </cell>
          <cell r="F5102">
            <v>0</v>
          </cell>
          <cell r="G5102">
            <v>0</v>
          </cell>
          <cell r="H5102">
            <v>0</v>
          </cell>
          <cell r="I5102">
            <v>0</v>
          </cell>
          <cell r="J5102">
            <v>0</v>
          </cell>
          <cell r="K5102">
            <v>0</v>
          </cell>
          <cell r="L5102">
            <v>0</v>
          </cell>
          <cell r="M5102">
            <v>0</v>
          </cell>
        </row>
        <row r="5103">
          <cell r="A5103" t="str">
            <v>DISTR</v>
          </cell>
          <cell r="B5103" t="str">
            <v>V2011_100%</v>
          </cell>
          <cell r="C5103">
            <v>0</v>
          </cell>
          <cell r="D5103">
            <v>0</v>
          </cell>
          <cell r="E5103">
            <v>0</v>
          </cell>
          <cell r="F5103">
            <v>0</v>
          </cell>
          <cell r="G5103">
            <v>0</v>
          </cell>
          <cell r="H5103">
            <v>0</v>
          </cell>
          <cell r="I5103">
            <v>0</v>
          </cell>
          <cell r="J5103">
            <v>0</v>
          </cell>
          <cell r="K5103">
            <v>0</v>
          </cell>
          <cell r="L5103">
            <v>0</v>
          </cell>
          <cell r="M5103">
            <v>0</v>
          </cell>
        </row>
        <row r="5104">
          <cell r="A5104" t="str">
            <v>HEAVY TRUCK</v>
          </cell>
          <cell r="B5104" t="str">
            <v>V2011_100%</v>
          </cell>
          <cell r="C5104">
            <v>0</v>
          </cell>
          <cell r="D5104">
            <v>0</v>
          </cell>
          <cell r="E5104">
            <v>0</v>
          </cell>
          <cell r="F5104">
            <v>0</v>
          </cell>
          <cell r="G5104">
            <v>0</v>
          </cell>
          <cell r="H5104">
            <v>0</v>
          </cell>
          <cell r="I5104">
            <v>0</v>
          </cell>
          <cell r="J5104">
            <v>0</v>
          </cell>
          <cell r="K5104">
            <v>0</v>
          </cell>
          <cell r="L5104">
            <v>0</v>
          </cell>
          <cell r="M5104">
            <v>0</v>
          </cell>
        </row>
        <row r="5105">
          <cell r="A5105" t="str">
            <v>LIGHT TRUCK</v>
          </cell>
          <cell r="B5105" t="str">
            <v>V2011_100%</v>
          </cell>
          <cell r="C5105">
            <v>0</v>
          </cell>
          <cell r="D5105">
            <v>20475</v>
          </cell>
          <cell r="E5105">
            <v>0</v>
          </cell>
          <cell r="F5105">
            <v>-198</v>
          </cell>
          <cell r="G5105">
            <v>0</v>
          </cell>
          <cell r="H5105">
            <v>0</v>
          </cell>
          <cell r="I5105">
            <v>0</v>
          </cell>
          <cell r="J5105">
            <v>0</v>
          </cell>
          <cell r="K5105">
            <v>0</v>
          </cell>
          <cell r="L5105">
            <v>0</v>
          </cell>
          <cell r="M5105">
            <v>20276</v>
          </cell>
        </row>
        <row r="5106">
          <cell r="A5106" t="str">
            <v>MISC</v>
          </cell>
          <cell r="B5106" t="str">
            <v>V2011_100%</v>
          </cell>
          <cell r="C5106">
            <v>0</v>
          </cell>
          <cell r="D5106">
            <v>0</v>
          </cell>
          <cell r="E5106">
            <v>0</v>
          </cell>
          <cell r="F5106">
            <v>0</v>
          </cell>
          <cell r="G5106">
            <v>0</v>
          </cell>
          <cell r="H5106">
            <v>0</v>
          </cell>
          <cell r="I5106">
            <v>0</v>
          </cell>
          <cell r="J5106">
            <v>0</v>
          </cell>
          <cell r="K5106">
            <v>0</v>
          </cell>
          <cell r="L5106">
            <v>0</v>
          </cell>
          <cell r="M5106">
            <v>0</v>
          </cell>
        </row>
        <row r="5107">
          <cell r="A5107" t="str">
            <v>OFFICE FURN</v>
          </cell>
          <cell r="B5107" t="str">
            <v>V2011_100%</v>
          </cell>
          <cell r="C5107">
            <v>0</v>
          </cell>
          <cell r="D5107">
            <v>0</v>
          </cell>
          <cell r="E5107">
            <v>0</v>
          </cell>
          <cell r="F5107">
            <v>0</v>
          </cell>
          <cell r="G5107">
            <v>0</v>
          </cell>
          <cell r="H5107">
            <v>0</v>
          </cell>
          <cell r="I5107">
            <v>0</v>
          </cell>
          <cell r="J5107">
            <v>0</v>
          </cell>
          <cell r="K5107">
            <v>0</v>
          </cell>
          <cell r="L5107">
            <v>0</v>
          </cell>
          <cell r="M5107">
            <v>0</v>
          </cell>
        </row>
        <row r="5108">
          <cell r="A5108" t="str">
            <v>STEAM CO</v>
          </cell>
          <cell r="B5108" t="str">
            <v>V2011_100%</v>
          </cell>
          <cell r="C5108">
            <v>0</v>
          </cell>
          <cell r="D5108">
            <v>0</v>
          </cell>
          <cell r="E5108">
            <v>0</v>
          </cell>
          <cell r="F5108">
            <v>0</v>
          </cell>
          <cell r="G5108">
            <v>0</v>
          </cell>
          <cell r="H5108">
            <v>0</v>
          </cell>
          <cell r="I5108">
            <v>0</v>
          </cell>
          <cell r="J5108">
            <v>0</v>
          </cell>
          <cell r="K5108">
            <v>0</v>
          </cell>
          <cell r="L5108">
            <v>0</v>
          </cell>
          <cell r="M5108">
            <v>0</v>
          </cell>
        </row>
        <row r="5109">
          <cell r="A5109" t="str">
            <v>STEAM DJ</v>
          </cell>
          <cell r="B5109" t="str">
            <v>V2011_100%</v>
          </cell>
          <cell r="C5109">
            <v>0</v>
          </cell>
          <cell r="D5109">
            <v>0</v>
          </cell>
          <cell r="E5109">
            <v>0</v>
          </cell>
          <cell r="F5109">
            <v>0</v>
          </cell>
          <cell r="G5109">
            <v>0</v>
          </cell>
          <cell r="H5109">
            <v>0</v>
          </cell>
          <cell r="I5109">
            <v>0</v>
          </cell>
          <cell r="J5109">
            <v>0</v>
          </cell>
          <cell r="K5109">
            <v>0</v>
          </cell>
          <cell r="L5109">
            <v>0</v>
          </cell>
          <cell r="M5109">
            <v>0</v>
          </cell>
        </row>
        <row r="5110">
          <cell r="A5110" t="str">
            <v>TRAILERS</v>
          </cell>
          <cell r="B5110" t="str">
            <v>V2011_100%</v>
          </cell>
          <cell r="C5110">
            <v>0</v>
          </cell>
          <cell r="D5110">
            <v>0</v>
          </cell>
          <cell r="E5110">
            <v>0</v>
          </cell>
          <cell r="F5110">
            <v>0</v>
          </cell>
          <cell r="G5110">
            <v>0</v>
          </cell>
          <cell r="H5110">
            <v>0</v>
          </cell>
          <cell r="I5110">
            <v>0</v>
          </cell>
          <cell r="J5110">
            <v>0</v>
          </cell>
          <cell r="K5110">
            <v>0</v>
          </cell>
          <cell r="L5110">
            <v>0</v>
          </cell>
          <cell r="M5110">
            <v>0</v>
          </cell>
        </row>
        <row r="5111">
          <cell r="A5111" t="str">
            <v>DISTR STREET LIGHTING</v>
          </cell>
          <cell r="B5111" t="str">
            <v>V2011_100%</v>
          </cell>
          <cell r="C5111">
            <v>0</v>
          </cell>
          <cell r="D5111">
            <v>0</v>
          </cell>
          <cell r="E5111">
            <v>0</v>
          </cell>
          <cell r="F5111">
            <v>0</v>
          </cell>
          <cell r="G5111">
            <v>0</v>
          </cell>
          <cell r="H5111">
            <v>0</v>
          </cell>
          <cell r="I5111">
            <v>0</v>
          </cell>
          <cell r="J5111">
            <v>0</v>
          </cell>
          <cell r="K5111">
            <v>0</v>
          </cell>
          <cell r="L5111">
            <v>0</v>
          </cell>
          <cell r="M5111">
            <v>0</v>
          </cell>
        </row>
        <row r="5112">
          <cell r="A5112" t="str">
            <v>COMM EQUIPT</v>
          </cell>
          <cell r="B5112" t="str">
            <v>V2011_100%</v>
          </cell>
          <cell r="C5112">
            <v>0</v>
          </cell>
          <cell r="D5112">
            <v>0</v>
          </cell>
          <cell r="E5112">
            <v>0</v>
          </cell>
          <cell r="F5112">
            <v>0</v>
          </cell>
          <cell r="G5112">
            <v>0</v>
          </cell>
          <cell r="H5112">
            <v>0</v>
          </cell>
          <cell r="I5112">
            <v>0</v>
          </cell>
          <cell r="J5112">
            <v>0</v>
          </cell>
          <cell r="K5112">
            <v>0</v>
          </cell>
          <cell r="L5112">
            <v>0</v>
          </cell>
          <cell r="M5112">
            <v>0</v>
          </cell>
        </row>
        <row r="5113">
          <cell r="A5113" t="str">
            <v>ENVIR CON EQUIP</v>
          </cell>
          <cell r="B5113" t="str">
            <v>V2011_100%</v>
          </cell>
          <cell r="C5113">
            <v>0</v>
          </cell>
          <cell r="D5113">
            <v>0</v>
          </cell>
          <cell r="E5113">
            <v>0</v>
          </cell>
          <cell r="F5113">
            <v>0</v>
          </cell>
          <cell r="G5113">
            <v>0</v>
          </cell>
          <cell r="H5113">
            <v>0</v>
          </cell>
          <cell r="I5113">
            <v>0</v>
          </cell>
          <cell r="J5113">
            <v>0</v>
          </cell>
          <cell r="K5113">
            <v>0</v>
          </cell>
          <cell r="L5113">
            <v>0</v>
          </cell>
          <cell r="M5113">
            <v>0</v>
          </cell>
        </row>
        <row r="5114">
          <cell r="A5114" t="str">
            <v>COAL UTAH</v>
          </cell>
          <cell r="B5114" t="str">
            <v>V2011_100%</v>
          </cell>
          <cell r="C5114">
            <v>0</v>
          </cell>
          <cell r="D5114">
            <v>0</v>
          </cell>
          <cell r="E5114">
            <v>0</v>
          </cell>
          <cell r="F5114">
            <v>0</v>
          </cell>
          <cell r="G5114">
            <v>0</v>
          </cell>
          <cell r="H5114">
            <v>0</v>
          </cell>
          <cell r="I5114">
            <v>0</v>
          </cell>
          <cell r="J5114">
            <v>0</v>
          </cell>
          <cell r="K5114">
            <v>0</v>
          </cell>
          <cell r="L5114">
            <v>0</v>
          </cell>
          <cell r="M5114">
            <v>0</v>
          </cell>
        </row>
        <row r="5115">
          <cell r="A5115" t="str">
            <v>COAL HUNTER WASH</v>
          </cell>
          <cell r="B5115" t="str">
            <v>V2011_100%</v>
          </cell>
          <cell r="C5115">
            <v>0</v>
          </cell>
          <cell r="D5115">
            <v>0</v>
          </cell>
          <cell r="E5115">
            <v>0</v>
          </cell>
          <cell r="F5115">
            <v>0</v>
          </cell>
          <cell r="G5115">
            <v>0</v>
          </cell>
          <cell r="H5115">
            <v>0</v>
          </cell>
          <cell r="I5115">
            <v>0</v>
          </cell>
          <cell r="J5115">
            <v>0</v>
          </cell>
          <cell r="K5115">
            <v>0</v>
          </cell>
          <cell r="L5115">
            <v>0</v>
          </cell>
          <cell r="M5115">
            <v>0</v>
          </cell>
        </row>
        <row r="5116">
          <cell r="A5116" t="str">
            <v>LEASEHOLD IMPROVEMENTS</v>
          </cell>
          <cell r="B5116" t="str">
            <v>V2011_100%</v>
          </cell>
          <cell r="C5116">
            <v>0</v>
          </cell>
          <cell r="D5116">
            <v>0</v>
          </cell>
          <cell r="E5116">
            <v>0</v>
          </cell>
          <cell r="F5116">
            <v>0</v>
          </cell>
          <cell r="G5116">
            <v>0</v>
          </cell>
          <cell r="H5116">
            <v>0</v>
          </cell>
          <cell r="I5116">
            <v>0</v>
          </cell>
          <cell r="J5116">
            <v>0</v>
          </cell>
          <cell r="K5116">
            <v>0</v>
          </cell>
          <cell r="L5116">
            <v>0</v>
          </cell>
          <cell r="M5116">
            <v>0</v>
          </cell>
        </row>
        <row r="5117">
          <cell r="A5117" t="str">
            <v>OTHER PROD CCK</v>
          </cell>
          <cell r="B5117" t="str">
            <v>V2011_100%</v>
          </cell>
          <cell r="C5117">
            <v>0</v>
          </cell>
          <cell r="D5117">
            <v>0</v>
          </cell>
          <cell r="E5117">
            <v>0</v>
          </cell>
          <cell r="F5117">
            <v>0</v>
          </cell>
          <cell r="G5117">
            <v>0</v>
          </cell>
          <cell r="H5117">
            <v>0</v>
          </cell>
          <cell r="I5117">
            <v>0</v>
          </cell>
          <cell r="J5117">
            <v>0</v>
          </cell>
          <cell r="K5117">
            <v>0</v>
          </cell>
          <cell r="L5117">
            <v>0</v>
          </cell>
          <cell r="M5117">
            <v>0</v>
          </cell>
        </row>
        <row r="5118">
          <cell r="A5118" t="str">
            <v>OTHER PROD LJ WIND</v>
          </cell>
          <cell r="B5118" t="str">
            <v>V2011_100%</v>
          </cell>
          <cell r="C5118">
            <v>0</v>
          </cell>
          <cell r="D5118">
            <v>0</v>
          </cell>
          <cell r="E5118">
            <v>0</v>
          </cell>
          <cell r="F5118">
            <v>0</v>
          </cell>
          <cell r="G5118">
            <v>0</v>
          </cell>
          <cell r="H5118">
            <v>0</v>
          </cell>
          <cell r="I5118">
            <v>0</v>
          </cell>
          <cell r="J5118">
            <v>0</v>
          </cell>
          <cell r="K5118">
            <v>0</v>
          </cell>
          <cell r="L5118">
            <v>0</v>
          </cell>
          <cell r="M5118">
            <v>0</v>
          </cell>
        </row>
        <row r="5119">
          <cell r="A5119" t="str">
            <v>AIRCRAFT</v>
          </cell>
          <cell r="B5119" t="str">
            <v>V2011_100%</v>
          </cell>
          <cell r="C5119">
            <v>0</v>
          </cell>
          <cell r="D5119">
            <v>0</v>
          </cell>
          <cell r="E5119">
            <v>0</v>
          </cell>
          <cell r="F5119">
            <v>0</v>
          </cell>
          <cell r="G5119">
            <v>0</v>
          </cell>
          <cell r="H5119">
            <v>0</v>
          </cell>
          <cell r="I5119">
            <v>0</v>
          </cell>
          <cell r="J5119">
            <v>0</v>
          </cell>
          <cell r="K5119">
            <v>0</v>
          </cell>
          <cell r="L5119">
            <v>0</v>
          </cell>
          <cell r="M5119">
            <v>0</v>
          </cell>
        </row>
        <row r="5120">
          <cell r="A5120" t="str">
            <v>DISTR Indian Res</v>
          </cell>
          <cell r="B5120" t="str">
            <v>V2011_100%</v>
          </cell>
          <cell r="C5120">
            <v>0</v>
          </cell>
          <cell r="D5120">
            <v>0</v>
          </cell>
          <cell r="E5120">
            <v>0</v>
          </cell>
          <cell r="F5120">
            <v>0</v>
          </cell>
          <cell r="G5120">
            <v>0</v>
          </cell>
          <cell r="H5120">
            <v>0</v>
          </cell>
          <cell r="I5120">
            <v>0</v>
          </cell>
          <cell r="J5120">
            <v>0</v>
          </cell>
          <cell r="K5120">
            <v>0</v>
          </cell>
          <cell r="L5120">
            <v>0</v>
          </cell>
          <cell r="M5120">
            <v>0</v>
          </cell>
        </row>
        <row r="5121">
          <cell r="A5121" t="str">
            <v>MISC Indian Res</v>
          </cell>
          <cell r="B5121" t="str">
            <v>V2011_100%</v>
          </cell>
          <cell r="C5121">
            <v>0</v>
          </cell>
          <cell r="D5121">
            <v>0</v>
          </cell>
          <cell r="E5121">
            <v>0</v>
          </cell>
          <cell r="F5121">
            <v>0</v>
          </cell>
          <cell r="G5121">
            <v>0</v>
          </cell>
          <cell r="H5121">
            <v>0</v>
          </cell>
          <cell r="I5121">
            <v>0</v>
          </cell>
          <cell r="J5121">
            <v>0</v>
          </cell>
          <cell r="K5121">
            <v>0</v>
          </cell>
          <cell r="L5121">
            <v>0</v>
          </cell>
          <cell r="M5121">
            <v>0</v>
          </cell>
        </row>
        <row r="5122">
          <cell r="A5122" t="str">
            <v>DATA HNDLNG Indian Res</v>
          </cell>
          <cell r="B5122" t="str">
            <v>V2011_100%</v>
          </cell>
          <cell r="C5122">
            <v>0</v>
          </cell>
          <cell r="D5122">
            <v>0</v>
          </cell>
          <cell r="E5122">
            <v>0</v>
          </cell>
          <cell r="F5122">
            <v>0</v>
          </cell>
          <cell r="G5122">
            <v>0</v>
          </cell>
          <cell r="H5122">
            <v>0</v>
          </cell>
          <cell r="I5122">
            <v>0</v>
          </cell>
          <cell r="J5122">
            <v>0</v>
          </cell>
          <cell r="K5122">
            <v>0</v>
          </cell>
          <cell r="L5122">
            <v>0</v>
          </cell>
          <cell r="M5122">
            <v>0</v>
          </cell>
        </row>
        <row r="5123">
          <cell r="A5123" t="str">
            <v>SOFTWARE</v>
          </cell>
          <cell r="B5123" t="str">
            <v>V2011_100%</v>
          </cell>
          <cell r="C5123" t="str">
            <v>Jan</v>
          </cell>
          <cell r="D5123">
            <v>0</v>
          </cell>
          <cell r="E5123">
            <v>0</v>
          </cell>
          <cell r="F5123">
            <v>0</v>
          </cell>
          <cell r="G5123">
            <v>0</v>
          </cell>
          <cell r="H5123">
            <v>0</v>
          </cell>
          <cell r="I5123">
            <v>0</v>
          </cell>
          <cell r="J5123">
            <v>0</v>
          </cell>
          <cell r="K5123">
            <v>0</v>
          </cell>
          <cell r="L5123">
            <v>0</v>
          </cell>
          <cell r="M5123">
            <v>0</v>
          </cell>
        </row>
        <row r="5124">
          <cell r="A5124" t="str">
            <v>SOFTWARE</v>
          </cell>
          <cell r="B5124" t="str">
            <v>V2011_100%</v>
          </cell>
          <cell r="C5124" t="str">
            <v>Feb</v>
          </cell>
          <cell r="D5124">
            <v>0</v>
          </cell>
          <cell r="E5124">
            <v>0</v>
          </cell>
          <cell r="F5124">
            <v>0</v>
          </cell>
          <cell r="G5124">
            <v>0</v>
          </cell>
          <cell r="H5124">
            <v>0</v>
          </cell>
          <cell r="I5124">
            <v>0</v>
          </cell>
          <cell r="J5124">
            <v>0</v>
          </cell>
          <cell r="K5124">
            <v>0</v>
          </cell>
          <cell r="L5124">
            <v>0</v>
          </cell>
          <cell r="M5124">
            <v>0</v>
          </cell>
        </row>
        <row r="5125">
          <cell r="A5125" t="str">
            <v>SOFTWARE</v>
          </cell>
          <cell r="B5125" t="str">
            <v>V2011_100%</v>
          </cell>
          <cell r="C5125" t="str">
            <v>Mar</v>
          </cell>
          <cell r="D5125">
            <v>0</v>
          </cell>
          <cell r="E5125">
            <v>0</v>
          </cell>
          <cell r="F5125">
            <v>0</v>
          </cell>
          <cell r="G5125">
            <v>0</v>
          </cell>
          <cell r="H5125">
            <v>0</v>
          </cell>
          <cell r="I5125">
            <v>0</v>
          </cell>
          <cell r="J5125">
            <v>0</v>
          </cell>
          <cell r="K5125">
            <v>0</v>
          </cell>
          <cell r="L5125">
            <v>0</v>
          </cell>
          <cell r="M5125">
            <v>0</v>
          </cell>
        </row>
        <row r="5126">
          <cell r="A5126" t="str">
            <v>SOFTWARE</v>
          </cell>
          <cell r="B5126" t="str">
            <v>V2011_100%</v>
          </cell>
          <cell r="C5126" t="str">
            <v>Apr</v>
          </cell>
          <cell r="D5126">
            <v>0</v>
          </cell>
          <cell r="E5126">
            <v>0</v>
          </cell>
          <cell r="F5126">
            <v>0</v>
          </cell>
          <cell r="G5126">
            <v>0</v>
          </cell>
          <cell r="H5126">
            <v>0</v>
          </cell>
          <cell r="I5126">
            <v>0</v>
          </cell>
          <cell r="J5126">
            <v>0</v>
          </cell>
          <cell r="K5126">
            <v>0</v>
          </cell>
          <cell r="L5126">
            <v>0</v>
          </cell>
          <cell r="M5126">
            <v>0</v>
          </cell>
        </row>
        <row r="5127">
          <cell r="A5127" t="str">
            <v>SOFTWARE</v>
          </cell>
          <cell r="B5127" t="str">
            <v>V2011_100%</v>
          </cell>
          <cell r="C5127" t="str">
            <v>May</v>
          </cell>
          <cell r="D5127">
            <v>0</v>
          </cell>
          <cell r="E5127">
            <v>0</v>
          </cell>
          <cell r="F5127">
            <v>0</v>
          </cell>
          <cell r="G5127">
            <v>0</v>
          </cell>
          <cell r="H5127">
            <v>0</v>
          </cell>
          <cell r="I5127">
            <v>0</v>
          </cell>
          <cell r="J5127">
            <v>0</v>
          </cell>
          <cell r="K5127">
            <v>0</v>
          </cell>
          <cell r="L5127">
            <v>0</v>
          </cell>
          <cell r="M5127">
            <v>0</v>
          </cell>
        </row>
        <row r="5128">
          <cell r="A5128" t="str">
            <v>SOFTWARE</v>
          </cell>
          <cell r="B5128" t="str">
            <v>V2011_100%</v>
          </cell>
          <cell r="C5128" t="str">
            <v>Jun</v>
          </cell>
          <cell r="D5128">
            <v>0</v>
          </cell>
          <cell r="E5128">
            <v>0</v>
          </cell>
          <cell r="F5128">
            <v>0</v>
          </cell>
          <cell r="G5128">
            <v>0</v>
          </cell>
          <cell r="H5128">
            <v>0</v>
          </cell>
          <cell r="I5128">
            <v>0</v>
          </cell>
          <cell r="J5128">
            <v>0</v>
          </cell>
          <cell r="K5128">
            <v>0</v>
          </cell>
          <cell r="L5128">
            <v>0</v>
          </cell>
          <cell r="M5128">
            <v>0</v>
          </cell>
        </row>
        <row r="5129">
          <cell r="A5129" t="str">
            <v>SOFTWARE</v>
          </cell>
          <cell r="B5129" t="str">
            <v>V2011_100%</v>
          </cell>
          <cell r="C5129" t="str">
            <v>Jul</v>
          </cell>
          <cell r="D5129">
            <v>0</v>
          </cell>
          <cell r="E5129">
            <v>0</v>
          </cell>
          <cell r="F5129">
            <v>0</v>
          </cell>
          <cell r="G5129">
            <v>0</v>
          </cell>
          <cell r="H5129">
            <v>0</v>
          </cell>
          <cell r="I5129">
            <v>0</v>
          </cell>
          <cell r="J5129">
            <v>0</v>
          </cell>
          <cell r="K5129">
            <v>0</v>
          </cell>
          <cell r="L5129">
            <v>0</v>
          </cell>
          <cell r="M5129">
            <v>0</v>
          </cell>
        </row>
        <row r="5130">
          <cell r="A5130" t="str">
            <v>SOFTWARE</v>
          </cell>
          <cell r="B5130" t="str">
            <v>V2011_100%</v>
          </cell>
          <cell r="C5130" t="str">
            <v>Aug</v>
          </cell>
          <cell r="D5130">
            <v>0</v>
          </cell>
          <cell r="E5130">
            <v>0</v>
          </cell>
          <cell r="F5130">
            <v>0</v>
          </cell>
          <cell r="G5130">
            <v>0</v>
          </cell>
          <cell r="H5130">
            <v>0</v>
          </cell>
          <cell r="I5130">
            <v>0</v>
          </cell>
          <cell r="J5130">
            <v>0</v>
          </cell>
          <cell r="K5130">
            <v>0</v>
          </cell>
          <cell r="L5130">
            <v>0</v>
          </cell>
          <cell r="M5130">
            <v>0</v>
          </cell>
        </row>
        <row r="5131">
          <cell r="A5131" t="str">
            <v>SOFTWARE</v>
          </cell>
          <cell r="B5131" t="str">
            <v>V2011_100%</v>
          </cell>
          <cell r="C5131" t="str">
            <v>Sep</v>
          </cell>
          <cell r="D5131">
            <v>0</v>
          </cell>
          <cell r="E5131">
            <v>0</v>
          </cell>
          <cell r="F5131">
            <v>0</v>
          </cell>
          <cell r="G5131">
            <v>0</v>
          </cell>
          <cell r="H5131">
            <v>0</v>
          </cell>
          <cell r="I5131">
            <v>0</v>
          </cell>
          <cell r="J5131">
            <v>0</v>
          </cell>
          <cell r="K5131">
            <v>0</v>
          </cell>
          <cell r="L5131">
            <v>0</v>
          </cell>
          <cell r="M5131">
            <v>0</v>
          </cell>
        </row>
        <row r="5132">
          <cell r="A5132" t="str">
            <v>SOFTWARE</v>
          </cell>
          <cell r="B5132" t="str">
            <v>V2011_100%</v>
          </cell>
          <cell r="C5132" t="str">
            <v>Oct</v>
          </cell>
          <cell r="D5132">
            <v>0</v>
          </cell>
          <cell r="E5132">
            <v>0</v>
          </cell>
          <cell r="F5132">
            <v>0</v>
          </cell>
          <cell r="G5132">
            <v>0</v>
          </cell>
          <cell r="H5132">
            <v>0</v>
          </cell>
          <cell r="I5132">
            <v>0</v>
          </cell>
          <cell r="J5132">
            <v>0</v>
          </cell>
          <cell r="K5132">
            <v>0</v>
          </cell>
          <cell r="L5132">
            <v>0</v>
          </cell>
          <cell r="M5132">
            <v>0</v>
          </cell>
        </row>
        <row r="5133">
          <cell r="A5133" t="str">
            <v>SOFTWARE</v>
          </cell>
          <cell r="B5133" t="str">
            <v>V2011_100%</v>
          </cell>
          <cell r="C5133" t="str">
            <v>Nov</v>
          </cell>
          <cell r="D5133">
            <v>0</v>
          </cell>
          <cell r="E5133">
            <v>0</v>
          </cell>
          <cell r="F5133">
            <v>0</v>
          </cell>
          <cell r="G5133">
            <v>0</v>
          </cell>
          <cell r="H5133">
            <v>0</v>
          </cell>
          <cell r="I5133">
            <v>0</v>
          </cell>
          <cell r="J5133">
            <v>0</v>
          </cell>
          <cell r="K5133">
            <v>0</v>
          </cell>
          <cell r="L5133">
            <v>0</v>
          </cell>
          <cell r="M5133">
            <v>0</v>
          </cell>
        </row>
        <row r="5134">
          <cell r="A5134" t="str">
            <v>SOFTWARE</v>
          </cell>
          <cell r="B5134" t="str">
            <v>V2011_100%</v>
          </cell>
          <cell r="C5134" t="str">
            <v>Dec</v>
          </cell>
          <cell r="D5134">
            <v>0</v>
          </cell>
          <cell r="E5134">
            <v>0</v>
          </cell>
          <cell r="F5134">
            <v>0</v>
          </cell>
          <cell r="G5134">
            <v>0</v>
          </cell>
          <cell r="H5134">
            <v>0</v>
          </cell>
          <cell r="I5134">
            <v>0</v>
          </cell>
          <cell r="J5134">
            <v>0</v>
          </cell>
          <cell r="K5134">
            <v>0</v>
          </cell>
          <cell r="L5134">
            <v>0</v>
          </cell>
          <cell r="M5134">
            <v>0</v>
          </cell>
        </row>
        <row r="5135">
          <cell r="A5135" t="str">
            <v>HEAVY TRUCKS Indian Res</v>
          </cell>
          <cell r="B5135" t="str">
            <v>V2011_100%</v>
          </cell>
          <cell r="C5135">
            <v>0</v>
          </cell>
          <cell r="D5135">
            <v>0</v>
          </cell>
          <cell r="E5135">
            <v>0</v>
          </cell>
          <cell r="F5135">
            <v>0</v>
          </cell>
          <cell r="G5135">
            <v>0</v>
          </cell>
          <cell r="H5135">
            <v>0</v>
          </cell>
          <cell r="I5135">
            <v>0</v>
          </cell>
          <cell r="J5135">
            <v>0</v>
          </cell>
          <cell r="K5135">
            <v>0</v>
          </cell>
          <cell r="L5135">
            <v>0</v>
          </cell>
          <cell r="M5135">
            <v>0</v>
          </cell>
        </row>
        <row r="5136">
          <cell r="A5136" t="str">
            <v>OTHER PROD GA Units 4, 5, 6</v>
          </cell>
          <cell r="B5136" t="str">
            <v>V2011_100%</v>
          </cell>
          <cell r="C5136">
            <v>0</v>
          </cell>
          <cell r="D5136">
            <v>0</v>
          </cell>
          <cell r="E5136">
            <v>0</v>
          </cell>
          <cell r="F5136">
            <v>0</v>
          </cell>
          <cell r="G5136">
            <v>0</v>
          </cell>
          <cell r="H5136">
            <v>0</v>
          </cell>
          <cell r="I5136">
            <v>0</v>
          </cell>
          <cell r="J5136">
            <v>0</v>
          </cell>
          <cell r="K5136">
            <v>0</v>
          </cell>
          <cell r="L5136">
            <v>0</v>
          </cell>
          <cell r="M5136">
            <v>0</v>
          </cell>
        </row>
        <row r="5137">
          <cell r="A5137" t="str">
            <v>TRANS - East</v>
          </cell>
          <cell r="B5137" t="str">
            <v>V2011_100%</v>
          </cell>
          <cell r="C5137">
            <v>0</v>
          </cell>
          <cell r="D5137">
            <v>0</v>
          </cell>
          <cell r="E5137">
            <v>0</v>
          </cell>
          <cell r="F5137">
            <v>0</v>
          </cell>
          <cell r="G5137">
            <v>0</v>
          </cell>
          <cell r="H5137">
            <v>0</v>
          </cell>
          <cell r="I5137">
            <v>0</v>
          </cell>
          <cell r="J5137">
            <v>0</v>
          </cell>
          <cell r="K5137">
            <v>0</v>
          </cell>
          <cell r="L5137">
            <v>0</v>
          </cell>
          <cell r="M5137">
            <v>0</v>
          </cell>
        </row>
        <row r="5138">
          <cell r="A5138" t="str">
            <v>TRANS - West</v>
          </cell>
          <cell r="B5138" t="str">
            <v>V2011_100%</v>
          </cell>
          <cell r="C5138">
            <v>0</v>
          </cell>
          <cell r="D5138">
            <v>0</v>
          </cell>
          <cell r="E5138">
            <v>0</v>
          </cell>
          <cell r="F5138">
            <v>0</v>
          </cell>
          <cell r="G5138">
            <v>0</v>
          </cell>
          <cell r="H5138">
            <v>0</v>
          </cell>
          <cell r="I5138">
            <v>0</v>
          </cell>
          <cell r="J5138">
            <v>0</v>
          </cell>
          <cell r="K5138">
            <v>0</v>
          </cell>
          <cell r="L5138">
            <v>0</v>
          </cell>
          <cell r="M5138">
            <v>0</v>
          </cell>
        </row>
        <row r="5139">
          <cell r="A5139" t="str">
            <v>TRANS 69+KV - JB</v>
          </cell>
          <cell r="B5139" t="str">
            <v>V2011_100%</v>
          </cell>
          <cell r="C5139">
            <v>0</v>
          </cell>
          <cell r="D5139">
            <v>0</v>
          </cell>
          <cell r="E5139">
            <v>0</v>
          </cell>
          <cell r="F5139">
            <v>0</v>
          </cell>
          <cell r="G5139">
            <v>0</v>
          </cell>
          <cell r="H5139">
            <v>0</v>
          </cell>
          <cell r="I5139">
            <v>0</v>
          </cell>
          <cell r="J5139">
            <v>0</v>
          </cell>
          <cell r="K5139">
            <v>0</v>
          </cell>
          <cell r="L5139">
            <v>0</v>
          </cell>
          <cell r="M5139">
            <v>0</v>
          </cell>
        </row>
        <row r="5140">
          <cell r="A5140" t="str">
            <v>OTHER PROD LAKESIDE 1</v>
          </cell>
          <cell r="B5140" t="str">
            <v>V2011_100%</v>
          </cell>
          <cell r="C5140">
            <v>0</v>
          </cell>
          <cell r="D5140">
            <v>0</v>
          </cell>
          <cell r="E5140">
            <v>0</v>
          </cell>
          <cell r="F5140">
            <v>0</v>
          </cell>
          <cell r="G5140">
            <v>0</v>
          </cell>
          <cell r="H5140">
            <v>0</v>
          </cell>
          <cell r="I5140">
            <v>0</v>
          </cell>
          <cell r="J5140">
            <v>0</v>
          </cell>
          <cell r="K5140">
            <v>0</v>
          </cell>
          <cell r="L5140">
            <v>0</v>
          </cell>
          <cell r="M5140">
            <v>0</v>
          </cell>
        </row>
        <row r="5141">
          <cell r="A5141" t="str">
            <v>OTHER PROD MARENGO I WIND</v>
          </cell>
          <cell r="B5141" t="str">
            <v>V2011_100%</v>
          </cell>
          <cell r="C5141">
            <v>0</v>
          </cell>
          <cell r="D5141">
            <v>0</v>
          </cell>
          <cell r="E5141">
            <v>0</v>
          </cell>
          <cell r="F5141">
            <v>0</v>
          </cell>
          <cell r="G5141">
            <v>0</v>
          </cell>
          <cell r="H5141">
            <v>0</v>
          </cell>
          <cell r="I5141">
            <v>0</v>
          </cell>
          <cell r="J5141">
            <v>0</v>
          </cell>
          <cell r="K5141">
            <v>0</v>
          </cell>
          <cell r="L5141">
            <v>0</v>
          </cell>
          <cell r="M5141">
            <v>0</v>
          </cell>
        </row>
        <row r="5142">
          <cell r="A5142" t="str">
            <v>OTHER PROD GH (Wind)</v>
          </cell>
          <cell r="B5142" t="str">
            <v>V2011_100%</v>
          </cell>
          <cell r="C5142">
            <v>0</v>
          </cell>
          <cell r="D5142">
            <v>0</v>
          </cell>
          <cell r="E5142">
            <v>0</v>
          </cell>
          <cell r="F5142">
            <v>0</v>
          </cell>
          <cell r="G5142">
            <v>0</v>
          </cell>
          <cell r="H5142">
            <v>0</v>
          </cell>
          <cell r="I5142">
            <v>0</v>
          </cell>
          <cell r="J5142">
            <v>0</v>
          </cell>
          <cell r="K5142">
            <v>0</v>
          </cell>
          <cell r="L5142">
            <v>0</v>
          </cell>
          <cell r="M5142">
            <v>0</v>
          </cell>
        </row>
        <row r="5143">
          <cell r="A5143" t="str">
            <v>STEAM HR POLL POST MACRS U1-U3</v>
          </cell>
          <cell r="B5143" t="str">
            <v>V2011_100%</v>
          </cell>
          <cell r="C5143" t="str">
            <v>Apr</v>
          </cell>
          <cell r="D5143">
            <v>0</v>
          </cell>
          <cell r="E5143">
            <v>0</v>
          </cell>
          <cell r="F5143">
            <v>0</v>
          </cell>
          <cell r="G5143">
            <v>0</v>
          </cell>
          <cell r="H5143">
            <v>0</v>
          </cell>
          <cell r="I5143">
            <v>0</v>
          </cell>
          <cell r="J5143">
            <v>0</v>
          </cell>
          <cell r="K5143">
            <v>0</v>
          </cell>
          <cell r="L5143">
            <v>0</v>
          </cell>
          <cell r="M5143">
            <v>0</v>
          </cell>
        </row>
        <row r="5144">
          <cell r="A5144" t="str">
            <v>STEAM HR POLL POST MACRS U1-U3</v>
          </cell>
          <cell r="B5144" t="str">
            <v>V2011_100%</v>
          </cell>
          <cell r="C5144" t="str">
            <v>Sep</v>
          </cell>
          <cell r="D5144">
            <v>0</v>
          </cell>
          <cell r="E5144">
            <v>0</v>
          </cell>
          <cell r="F5144">
            <v>0</v>
          </cell>
          <cell r="G5144">
            <v>0</v>
          </cell>
          <cell r="H5144">
            <v>0</v>
          </cell>
          <cell r="I5144">
            <v>0</v>
          </cell>
          <cell r="J5144">
            <v>0</v>
          </cell>
          <cell r="K5144">
            <v>0</v>
          </cell>
          <cell r="L5144">
            <v>0</v>
          </cell>
          <cell r="M5144">
            <v>0</v>
          </cell>
        </row>
        <row r="5145">
          <cell r="A5145" t="str">
            <v>STEAM HR POLL POST AMORT U1-U3</v>
          </cell>
          <cell r="B5145" t="str">
            <v>V2011_100%</v>
          </cell>
          <cell r="C5145" t="str">
            <v>Apr</v>
          </cell>
          <cell r="D5145">
            <v>0</v>
          </cell>
          <cell r="E5145">
            <v>0</v>
          </cell>
          <cell r="F5145">
            <v>0</v>
          </cell>
          <cell r="G5145">
            <v>0</v>
          </cell>
          <cell r="H5145">
            <v>0</v>
          </cell>
          <cell r="I5145">
            <v>0</v>
          </cell>
          <cell r="J5145">
            <v>0</v>
          </cell>
          <cell r="K5145">
            <v>0</v>
          </cell>
          <cell r="L5145">
            <v>0</v>
          </cell>
          <cell r="M5145">
            <v>0</v>
          </cell>
        </row>
        <row r="5146">
          <cell r="A5146" t="str">
            <v>STEAM HR POLL POST AMORT U1-U3</v>
          </cell>
          <cell r="B5146" t="str">
            <v>V2011_100%</v>
          </cell>
          <cell r="C5146" t="str">
            <v>Sep</v>
          </cell>
          <cell r="D5146">
            <v>0</v>
          </cell>
          <cell r="E5146">
            <v>0</v>
          </cell>
          <cell r="F5146">
            <v>0</v>
          </cell>
          <cell r="G5146">
            <v>0</v>
          </cell>
          <cell r="H5146">
            <v>0</v>
          </cell>
          <cell r="I5146">
            <v>0</v>
          </cell>
          <cell r="J5146">
            <v>0</v>
          </cell>
          <cell r="K5146">
            <v>0</v>
          </cell>
          <cell r="L5146">
            <v>0</v>
          </cell>
          <cell r="M5146">
            <v>0</v>
          </cell>
        </row>
        <row r="5147">
          <cell r="A5147" t="str">
            <v>STEAM JB POLL POST MACRS</v>
          </cell>
          <cell r="B5147" t="str">
            <v>V2011_100%</v>
          </cell>
          <cell r="C5147" t="str">
            <v>Jun</v>
          </cell>
          <cell r="D5147">
            <v>0</v>
          </cell>
          <cell r="E5147">
            <v>0</v>
          </cell>
          <cell r="F5147">
            <v>0</v>
          </cell>
          <cell r="G5147">
            <v>0</v>
          </cell>
          <cell r="H5147">
            <v>0</v>
          </cell>
          <cell r="I5147">
            <v>0</v>
          </cell>
          <cell r="J5147">
            <v>0</v>
          </cell>
          <cell r="K5147">
            <v>0</v>
          </cell>
          <cell r="L5147">
            <v>0</v>
          </cell>
          <cell r="M5147">
            <v>0</v>
          </cell>
        </row>
        <row r="5148">
          <cell r="A5148" t="str">
            <v>STEAM JB POLL POST AMORT</v>
          </cell>
          <cell r="B5148" t="str">
            <v>V2011_100%</v>
          </cell>
          <cell r="C5148" t="str">
            <v>Jun</v>
          </cell>
          <cell r="D5148">
            <v>0</v>
          </cell>
          <cell r="E5148">
            <v>0</v>
          </cell>
          <cell r="F5148">
            <v>0</v>
          </cell>
          <cell r="G5148">
            <v>0</v>
          </cell>
          <cell r="H5148">
            <v>0</v>
          </cell>
          <cell r="I5148">
            <v>0</v>
          </cell>
          <cell r="J5148">
            <v>0</v>
          </cell>
          <cell r="K5148">
            <v>0</v>
          </cell>
          <cell r="L5148">
            <v>0</v>
          </cell>
          <cell r="M5148">
            <v>0</v>
          </cell>
        </row>
        <row r="5149">
          <cell r="A5149" t="str">
            <v>OTHER PROD CHEHALIS</v>
          </cell>
          <cell r="B5149" t="str">
            <v>V2011_100%</v>
          </cell>
          <cell r="C5149">
            <v>0</v>
          </cell>
          <cell r="D5149">
            <v>0</v>
          </cell>
          <cell r="E5149">
            <v>0</v>
          </cell>
          <cell r="F5149">
            <v>0</v>
          </cell>
          <cell r="G5149">
            <v>0</v>
          </cell>
          <cell r="H5149">
            <v>0</v>
          </cell>
          <cell r="I5149">
            <v>0</v>
          </cell>
          <cell r="J5149">
            <v>0</v>
          </cell>
          <cell r="K5149">
            <v>0</v>
          </cell>
          <cell r="L5149">
            <v>0</v>
          </cell>
          <cell r="M5149">
            <v>0</v>
          </cell>
        </row>
        <row r="5150">
          <cell r="A5150" t="str">
            <v>HYDRO West</v>
          </cell>
          <cell r="B5150" t="str">
            <v>V2011_100%</v>
          </cell>
          <cell r="C5150">
            <v>0</v>
          </cell>
          <cell r="D5150">
            <v>0</v>
          </cell>
          <cell r="E5150">
            <v>0</v>
          </cell>
          <cell r="F5150">
            <v>0</v>
          </cell>
          <cell r="G5150">
            <v>0</v>
          </cell>
          <cell r="H5150">
            <v>0</v>
          </cell>
          <cell r="I5150">
            <v>0</v>
          </cell>
          <cell r="J5150">
            <v>0</v>
          </cell>
          <cell r="K5150">
            <v>0</v>
          </cell>
          <cell r="L5150">
            <v>0</v>
          </cell>
          <cell r="M5150">
            <v>0</v>
          </cell>
        </row>
        <row r="5151">
          <cell r="A5151" t="str">
            <v>HYDRO East</v>
          </cell>
          <cell r="B5151" t="str">
            <v>V2011_100%</v>
          </cell>
          <cell r="C5151">
            <v>0</v>
          </cell>
          <cell r="D5151">
            <v>0</v>
          </cell>
          <cell r="E5151">
            <v>0</v>
          </cell>
          <cell r="F5151">
            <v>0</v>
          </cell>
          <cell r="G5151">
            <v>0</v>
          </cell>
          <cell r="H5151">
            <v>0</v>
          </cell>
          <cell r="I5151">
            <v>0</v>
          </cell>
          <cell r="J5151">
            <v>0</v>
          </cell>
          <cell r="K5151">
            <v>0</v>
          </cell>
          <cell r="L5151">
            <v>0</v>
          </cell>
          <cell r="M5151">
            <v>0</v>
          </cell>
        </row>
        <row r="5152">
          <cell r="A5152" t="str">
            <v>TRANS 69+KV - East</v>
          </cell>
          <cell r="B5152" t="str">
            <v>V2011_100%</v>
          </cell>
          <cell r="C5152">
            <v>0</v>
          </cell>
          <cell r="D5152">
            <v>0</v>
          </cell>
          <cell r="E5152">
            <v>0</v>
          </cell>
          <cell r="F5152">
            <v>0</v>
          </cell>
          <cell r="G5152">
            <v>0</v>
          </cell>
          <cell r="H5152">
            <v>0</v>
          </cell>
          <cell r="I5152">
            <v>0</v>
          </cell>
          <cell r="J5152">
            <v>0</v>
          </cell>
          <cell r="K5152">
            <v>0</v>
          </cell>
          <cell r="L5152">
            <v>0</v>
          </cell>
          <cell r="M5152">
            <v>0</v>
          </cell>
        </row>
        <row r="5153">
          <cell r="A5153" t="str">
            <v>TRANS 69+KV - West</v>
          </cell>
          <cell r="B5153" t="str">
            <v>V2011_100%</v>
          </cell>
          <cell r="C5153">
            <v>0</v>
          </cell>
          <cell r="D5153">
            <v>0</v>
          </cell>
          <cell r="E5153">
            <v>0</v>
          </cell>
          <cell r="F5153">
            <v>0</v>
          </cell>
          <cell r="G5153">
            <v>0</v>
          </cell>
          <cell r="H5153">
            <v>0</v>
          </cell>
          <cell r="I5153">
            <v>0</v>
          </cell>
          <cell r="J5153">
            <v>0</v>
          </cell>
          <cell r="K5153">
            <v>0</v>
          </cell>
          <cell r="L5153">
            <v>0</v>
          </cell>
          <cell r="M5153">
            <v>0</v>
          </cell>
        </row>
        <row r="5154">
          <cell r="A5154" t="str">
            <v>OTHER PROD GR I (Wind)</v>
          </cell>
          <cell r="B5154" t="str">
            <v>V2011_100%</v>
          </cell>
          <cell r="C5154">
            <v>0</v>
          </cell>
          <cell r="D5154">
            <v>0</v>
          </cell>
          <cell r="E5154">
            <v>0</v>
          </cell>
          <cell r="F5154">
            <v>0</v>
          </cell>
          <cell r="G5154">
            <v>0</v>
          </cell>
          <cell r="H5154">
            <v>0</v>
          </cell>
          <cell r="I5154">
            <v>0</v>
          </cell>
          <cell r="J5154">
            <v>0</v>
          </cell>
          <cell r="K5154">
            <v>0</v>
          </cell>
          <cell r="L5154">
            <v>0</v>
          </cell>
          <cell r="M5154">
            <v>0</v>
          </cell>
        </row>
        <row r="5155">
          <cell r="A5155" t="str">
            <v>OTHER PROD GR III (Wind)</v>
          </cell>
          <cell r="B5155" t="str">
            <v>V2011_100%</v>
          </cell>
          <cell r="C5155">
            <v>0</v>
          </cell>
          <cell r="D5155">
            <v>0</v>
          </cell>
          <cell r="E5155">
            <v>0</v>
          </cell>
          <cell r="F5155">
            <v>0</v>
          </cell>
          <cell r="G5155">
            <v>0</v>
          </cell>
          <cell r="H5155">
            <v>0</v>
          </cell>
          <cell r="I5155">
            <v>0</v>
          </cell>
          <cell r="J5155">
            <v>0</v>
          </cell>
          <cell r="K5155">
            <v>0</v>
          </cell>
          <cell r="L5155">
            <v>0</v>
          </cell>
          <cell r="M5155">
            <v>0</v>
          </cell>
        </row>
        <row r="5156">
          <cell r="A5156" t="str">
            <v>OTHER PROD 7M I (Wind)</v>
          </cell>
          <cell r="B5156" t="str">
            <v>V2011_100%</v>
          </cell>
          <cell r="C5156">
            <v>0</v>
          </cell>
          <cell r="D5156">
            <v>0</v>
          </cell>
          <cell r="E5156">
            <v>0</v>
          </cell>
          <cell r="F5156">
            <v>0</v>
          </cell>
          <cell r="G5156">
            <v>0</v>
          </cell>
          <cell r="H5156">
            <v>0</v>
          </cell>
          <cell r="I5156">
            <v>0</v>
          </cell>
          <cell r="J5156">
            <v>0</v>
          </cell>
          <cell r="K5156">
            <v>0</v>
          </cell>
          <cell r="L5156">
            <v>0</v>
          </cell>
          <cell r="M5156">
            <v>0</v>
          </cell>
        </row>
        <row r="5157">
          <cell r="A5157" t="str">
            <v>OTHER PROD 7M II (Wind)</v>
          </cell>
          <cell r="B5157" t="str">
            <v>V2011_100%</v>
          </cell>
          <cell r="C5157">
            <v>0</v>
          </cell>
          <cell r="D5157">
            <v>0</v>
          </cell>
          <cell r="E5157">
            <v>0</v>
          </cell>
          <cell r="F5157">
            <v>0</v>
          </cell>
          <cell r="G5157">
            <v>0</v>
          </cell>
          <cell r="H5157">
            <v>0</v>
          </cell>
          <cell r="I5157">
            <v>0</v>
          </cell>
          <cell r="J5157">
            <v>0</v>
          </cell>
          <cell r="K5157">
            <v>0</v>
          </cell>
          <cell r="L5157">
            <v>0</v>
          </cell>
          <cell r="M5157">
            <v>0</v>
          </cell>
        </row>
        <row r="5158">
          <cell r="A5158" t="str">
            <v>OTHER PROD RH Wind</v>
          </cell>
          <cell r="B5158" t="str">
            <v>V2011_100%</v>
          </cell>
          <cell r="C5158">
            <v>0</v>
          </cell>
          <cell r="D5158">
            <v>0</v>
          </cell>
          <cell r="E5158">
            <v>0</v>
          </cell>
          <cell r="F5158">
            <v>0</v>
          </cell>
          <cell r="G5158">
            <v>0</v>
          </cell>
          <cell r="H5158">
            <v>0</v>
          </cell>
          <cell r="I5158">
            <v>0</v>
          </cell>
          <cell r="J5158">
            <v>0</v>
          </cell>
          <cell r="K5158">
            <v>0</v>
          </cell>
          <cell r="L5158">
            <v>0</v>
          </cell>
          <cell r="M5158">
            <v>0</v>
          </cell>
        </row>
        <row r="5159">
          <cell r="A5159" t="str">
            <v>OTHER PROD MARENGO II WIND</v>
          </cell>
          <cell r="B5159" t="str">
            <v>V2011_100%</v>
          </cell>
          <cell r="C5159">
            <v>0</v>
          </cell>
          <cell r="D5159">
            <v>0</v>
          </cell>
          <cell r="E5159">
            <v>0</v>
          </cell>
          <cell r="F5159">
            <v>0</v>
          </cell>
          <cell r="G5159">
            <v>0</v>
          </cell>
          <cell r="H5159">
            <v>0</v>
          </cell>
          <cell r="I5159">
            <v>0</v>
          </cell>
          <cell r="J5159">
            <v>0</v>
          </cell>
          <cell r="K5159">
            <v>0</v>
          </cell>
          <cell r="L5159">
            <v>0</v>
          </cell>
          <cell r="M5159">
            <v>0</v>
          </cell>
        </row>
        <row r="5160">
          <cell r="A5160" t="str">
            <v>TRANS Indian Res - East</v>
          </cell>
          <cell r="B5160" t="str">
            <v>V2011_100%</v>
          </cell>
          <cell r="C5160">
            <v>0</v>
          </cell>
          <cell r="D5160">
            <v>0</v>
          </cell>
          <cell r="E5160">
            <v>0</v>
          </cell>
          <cell r="F5160">
            <v>0</v>
          </cell>
          <cell r="G5160">
            <v>0</v>
          </cell>
          <cell r="H5160">
            <v>0</v>
          </cell>
          <cell r="I5160">
            <v>0</v>
          </cell>
          <cell r="J5160">
            <v>0</v>
          </cell>
          <cell r="K5160">
            <v>0</v>
          </cell>
          <cell r="L5160">
            <v>0</v>
          </cell>
          <cell r="M5160">
            <v>0</v>
          </cell>
        </row>
        <row r="5161">
          <cell r="A5161" t="str">
            <v>STEAM HG POLL POST AMORT</v>
          </cell>
          <cell r="B5161" t="str">
            <v>V2011_100%</v>
          </cell>
          <cell r="C5161" t="str">
            <v>Jan</v>
          </cell>
          <cell r="D5161">
            <v>0</v>
          </cell>
          <cell r="E5161">
            <v>0</v>
          </cell>
          <cell r="F5161">
            <v>0</v>
          </cell>
          <cell r="G5161">
            <v>0</v>
          </cell>
          <cell r="H5161">
            <v>0</v>
          </cell>
          <cell r="I5161">
            <v>0</v>
          </cell>
          <cell r="J5161">
            <v>0</v>
          </cell>
          <cell r="K5161">
            <v>0</v>
          </cell>
          <cell r="L5161">
            <v>0</v>
          </cell>
          <cell r="M5161">
            <v>0</v>
          </cell>
        </row>
        <row r="5162">
          <cell r="A5162" t="str">
            <v>STEAM HG POLL POST AMORT</v>
          </cell>
          <cell r="B5162" t="str">
            <v>V2011_100%</v>
          </cell>
          <cell r="C5162" t="str">
            <v>Mar</v>
          </cell>
          <cell r="D5162">
            <v>0</v>
          </cell>
          <cell r="E5162">
            <v>0</v>
          </cell>
          <cell r="F5162">
            <v>0</v>
          </cell>
          <cell r="G5162">
            <v>0</v>
          </cell>
          <cell r="H5162">
            <v>0</v>
          </cell>
          <cell r="I5162">
            <v>0</v>
          </cell>
          <cell r="J5162">
            <v>0</v>
          </cell>
          <cell r="K5162">
            <v>0</v>
          </cell>
          <cell r="L5162">
            <v>0</v>
          </cell>
          <cell r="M5162">
            <v>0</v>
          </cell>
        </row>
        <row r="5163">
          <cell r="A5163" t="str">
            <v>STEAM HG POLL POST MACRS</v>
          </cell>
          <cell r="B5163" t="str">
            <v>V2011_100%</v>
          </cell>
          <cell r="C5163" t="str">
            <v>Jan</v>
          </cell>
          <cell r="D5163">
            <v>0</v>
          </cell>
          <cell r="E5163">
            <v>0</v>
          </cell>
          <cell r="F5163">
            <v>0</v>
          </cell>
          <cell r="G5163">
            <v>0</v>
          </cell>
          <cell r="H5163">
            <v>0</v>
          </cell>
          <cell r="I5163">
            <v>0</v>
          </cell>
          <cell r="J5163">
            <v>0</v>
          </cell>
          <cell r="K5163">
            <v>0</v>
          </cell>
          <cell r="L5163">
            <v>0</v>
          </cell>
          <cell r="M5163">
            <v>0</v>
          </cell>
        </row>
        <row r="5164">
          <cell r="A5164" t="str">
            <v>STEAM HG POLL POST MACRS</v>
          </cell>
          <cell r="B5164" t="str">
            <v>V2011_100%</v>
          </cell>
          <cell r="C5164" t="str">
            <v>Mar</v>
          </cell>
          <cell r="D5164">
            <v>0</v>
          </cell>
          <cell r="E5164">
            <v>0</v>
          </cell>
          <cell r="F5164">
            <v>0</v>
          </cell>
          <cell r="G5164">
            <v>0</v>
          </cell>
          <cell r="H5164">
            <v>0</v>
          </cell>
          <cell r="I5164">
            <v>0</v>
          </cell>
          <cell r="J5164">
            <v>0</v>
          </cell>
          <cell r="K5164">
            <v>0</v>
          </cell>
          <cell r="L5164">
            <v>0</v>
          </cell>
          <cell r="M5164">
            <v>0</v>
          </cell>
        </row>
        <row r="5165">
          <cell r="A5165" t="str">
            <v>STEAM NA POLL PRE AMORT</v>
          </cell>
          <cell r="B5165" t="str">
            <v>V2011_100%</v>
          </cell>
          <cell r="C5165" t="str">
            <v>Nov</v>
          </cell>
          <cell r="D5165">
            <v>0</v>
          </cell>
          <cell r="E5165">
            <v>0</v>
          </cell>
          <cell r="F5165">
            <v>0</v>
          </cell>
          <cell r="G5165">
            <v>0</v>
          </cell>
          <cell r="H5165">
            <v>0</v>
          </cell>
          <cell r="I5165">
            <v>0</v>
          </cell>
          <cell r="J5165">
            <v>0</v>
          </cell>
          <cell r="K5165">
            <v>0</v>
          </cell>
          <cell r="L5165">
            <v>0</v>
          </cell>
          <cell r="M5165">
            <v>0</v>
          </cell>
        </row>
        <row r="5166">
          <cell r="A5166" t="str">
            <v>STEAM NA POLL PRE MACRS</v>
          </cell>
          <cell r="B5166" t="str">
            <v>V2011_100%</v>
          </cell>
          <cell r="C5166" t="str">
            <v>Nov</v>
          </cell>
          <cell r="D5166">
            <v>0</v>
          </cell>
          <cell r="E5166">
            <v>0</v>
          </cell>
          <cell r="F5166">
            <v>0</v>
          </cell>
          <cell r="G5166">
            <v>0</v>
          </cell>
          <cell r="H5166">
            <v>0</v>
          </cell>
          <cell r="I5166">
            <v>0</v>
          </cell>
          <cell r="J5166">
            <v>0</v>
          </cell>
          <cell r="K5166">
            <v>0</v>
          </cell>
          <cell r="L5166">
            <v>0</v>
          </cell>
          <cell r="M5166">
            <v>0</v>
          </cell>
        </row>
        <row r="5167">
          <cell r="A5167" t="str">
            <v>STEAM WK POLL POST AMORT</v>
          </cell>
          <cell r="B5167" t="str">
            <v>V2011_100%</v>
          </cell>
          <cell r="C5167" t="str">
            <v>Apr</v>
          </cell>
          <cell r="D5167">
            <v>0</v>
          </cell>
          <cell r="E5167">
            <v>0</v>
          </cell>
          <cell r="F5167">
            <v>0</v>
          </cell>
          <cell r="G5167">
            <v>0</v>
          </cell>
          <cell r="H5167">
            <v>0</v>
          </cell>
          <cell r="I5167">
            <v>0</v>
          </cell>
          <cell r="J5167">
            <v>0</v>
          </cell>
          <cell r="K5167">
            <v>0</v>
          </cell>
          <cell r="L5167">
            <v>0</v>
          </cell>
          <cell r="M5167">
            <v>0</v>
          </cell>
        </row>
        <row r="5168">
          <cell r="A5168" t="str">
            <v>STEAM WK POLL POST MACRS</v>
          </cell>
          <cell r="B5168" t="str">
            <v>V2011_100%</v>
          </cell>
          <cell r="C5168" t="str">
            <v>Apr</v>
          </cell>
          <cell r="D5168">
            <v>0</v>
          </cell>
          <cell r="E5168">
            <v>0</v>
          </cell>
          <cell r="F5168">
            <v>0</v>
          </cell>
          <cell r="G5168">
            <v>0</v>
          </cell>
          <cell r="H5168">
            <v>0</v>
          </cell>
          <cell r="I5168">
            <v>0</v>
          </cell>
          <cell r="J5168">
            <v>0</v>
          </cell>
          <cell r="K5168">
            <v>0</v>
          </cell>
          <cell r="L5168">
            <v>0</v>
          </cell>
          <cell r="M5168">
            <v>0</v>
          </cell>
        </row>
        <row r="5169">
          <cell r="A5169" t="str">
            <v>STEAM DJ POLL PRE AMORT</v>
          </cell>
          <cell r="B5169" t="str">
            <v>V2011_100%</v>
          </cell>
          <cell r="C5169" t="str">
            <v>Jan</v>
          </cell>
          <cell r="D5169">
            <v>0</v>
          </cell>
          <cell r="E5169">
            <v>0</v>
          </cell>
          <cell r="F5169">
            <v>0</v>
          </cell>
          <cell r="G5169">
            <v>0</v>
          </cell>
          <cell r="H5169">
            <v>0</v>
          </cell>
          <cell r="I5169">
            <v>0</v>
          </cell>
          <cell r="J5169">
            <v>0</v>
          </cell>
          <cell r="K5169">
            <v>0</v>
          </cell>
          <cell r="L5169">
            <v>0</v>
          </cell>
          <cell r="M5169">
            <v>0</v>
          </cell>
        </row>
        <row r="5170">
          <cell r="A5170" t="str">
            <v>STEAM DJ POLL PRE MACRS</v>
          </cell>
          <cell r="B5170" t="str">
            <v>V2011_100%</v>
          </cell>
          <cell r="C5170" t="str">
            <v>Jan</v>
          </cell>
          <cell r="D5170">
            <v>0</v>
          </cell>
          <cell r="E5170">
            <v>0</v>
          </cell>
          <cell r="F5170">
            <v>0</v>
          </cell>
          <cell r="G5170">
            <v>0</v>
          </cell>
          <cell r="H5170">
            <v>0</v>
          </cell>
          <cell r="I5170">
            <v>0</v>
          </cell>
          <cell r="J5170">
            <v>0</v>
          </cell>
          <cell r="K5170">
            <v>0</v>
          </cell>
          <cell r="L5170">
            <v>0</v>
          </cell>
          <cell r="M5170">
            <v>0</v>
          </cell>
        </row>
        <row r="5171">
          <cell r="A5171" t="str">
            <v>OTHER PROD HIGH PLAINS (WIND)</v>
          </cell>
          <cell r="B5171" t="str">
            <v>V2011_100%</v>
          </cell>
          <cell r="C5171">
            <v>0</v>
          </cell>
          <cell r="D5171">
            <v>0</v>
          </cell>
          <cell r="E5171">
            <v>0</v>
          </cell>
          <cell r="F5171">
            <v>0</v>
          </cell>
          <cell r="G5171">
            <v>0</v>
          </cell>
          <cell r="H5171">
            <v>0</v>
          </cell>
          <cell r="I5171">
            <v>0</v>
          </cell>
          <cell r="J5171">
            <v>0</v>
          </cell>
          <cell r="K5171">
            <v>0</v>
          </cell>
          <cell r="L5171">
            <v>0</v>
          </cell>
          <cell r="M5171">
            <v>0</v>
          </cell>
        </row>
        <row r="5172">
          <cell r="A5172" t="str">
            <v>OTHER PROD MCFADDEN RIDGE (Wind)</v>
          </cell>
          <cell r="B5172" t="str">
            <v>V2011_100%</v>
          </cell>
          <cell r="C5172">
            <v>0</v>
          </cell>
          <cell r="D5172">
            <v>0</v>
          </cell>
          <cell r="E5172">
            <v>0</v>
          </cell>
          <cell r="F5172">
            <v>0</v>
          </cell>
          <cell r="G5172">
            <v>0</v>
          </cell>
          <cell r="H5172">
            <v>0</v>
          </cell>
          <cell r="I5172">
            <v>0</v>
          </cell>
          <cell r="J5172">
            <v>0</v>
          </cell>
          <cell r="K5172">
            <v>0</v>
          </cell>
          <cell r="L5172">
            <v>0</v>
          </cell>
          <cell r="M5172">
            <v>0</v>
          </cell>
        </row>
        <row r="5173">
          <cell r="A5173" t="str">
            <v>OTHER PROD DUNLAP (Wind)</v>
          </cell>
          <cell r="B5173" t="str">
            <v>V2011_100%</v>
          </cell>
          <cell r="C5173">
            <v>0</v>
          </cell>
          <cell r="D5173">
            <v>0</v>
          </cell>
          <cell r="E5173">
            <v>0</v>
          </cell>
          <cell r="F5173">
            <v>0</v>
          </cell>
          <cell r="G5173">
            <v>0</v>
          </cell>
          <cell r="H5173">
            <v>0</v>
          </cell>
          <cell r="I5173">
            <v>0</v>
          </cell>
          <cell r="J5173">
            <v>0</v>
          </cell>
          <cell r="K5173">
            <v>0</v>
          </cell>
          <cell r="L5173">
            <v>0</v>
          </cell>
          <cell r="M5173">
            <v>0</v>
          </cell>
        </row>
        <row r="5174">
          <cell r="A5174" t="str">
            <v>STEAM DJ POLL PRE MACRS-S291</v>
          </cell>
          <cell r="B5174" t="str">
            <v>V2011_100%</v>
          </cell>
          <cell r="C5174" t="str">
            <v>Jan</v>
          </cell>
          <cell r="D5174">
            <v>0</v>
          </cell>
          <cell r="E5174">
            <v>0</v>
          </cell>
          <cell r="F5174">
            <v>0</v>
          </cell>
          <cell r="G5174">
            <v>0</v>
          </cell>
          <cell r="H5174">
            <v>0</v>
          </cell>
          <cell r="I5174">
            <v>0</v>
          </cell>
          <cell r="J5174">
            <v>0</v>
          </cell>
          <cell r="K5174">
            <v>0</v>
          </cell>
          <cell r="L5174">
            <v>0</v>
          </cell>
          <cell r="M5174">
            <v>0</v>
          </cell>
        </row>
        <row r="5175">
          <cell r="A5175" t="str">
            <v>STEAM HG POLL POST MACRS-S291</v>
          </cell>
          <cell r="B5175" t="str">
            <v>V2011_100%</v>
          </cell>
          <cell r="C5175" t="str">
            <v>Jan</v>
          </cell>
          <cell r="D5175">
            <v>0</v>
          </cell>
          <cell r="E5175">
            <v>0</v>
          </cell>
          <cell r="F5175">
            <v>0</v>
          </cell>
          <cell r="G5175">
            <v>0</v>
          </cell>
          <cell r="H5175">
            <v>0</v>
          </cell>
          <cell r="I5175">
            <v>0</v>
          </cell>
          <cell r="J5175">
            <v>0</v>
          </cell>
          <cell r="K5175">
            <v>0</v>
          </cell>
          <cell r="L5175">
            <v>0</v>
          </cell>
          <cell r="M5175">
            <v>0</v>
          </cell>
        </row>
        <row r="5176">
          <cell r="A5176" t="str">
            <v>STEAM HG POLL POST MACRS-S291</v>
          </cell>
          <cell r="B5176" t="str">
            <v>V2011_100%</v>
          </cell>
          <cell r="C5176" t="str">
            <v>Mar</v>
          </cell>
          <cell r="D5176">
            <v>0</v>
          </cell>
          <cell r="E5176">
            <v>0</v>
          </cell>
          <cell r="F5176">
            <v>0</v>
          </cell>
          <cell r="G5176">
            <v>0</v>
          </cell>
          <cell r="H5176">
            <v>0</v>
          </cell>
          <cell r="I5176">
            <v>0</v>
          </cell>
          <cell r="J5176">
            <v>0</v>
          </cell>
          <cell r="K5176">
            <v>0</v>
          </cell>
          <cell r="L5176">
            <v>0</v>
          </cell>
          <cell r="M5176">
            <v>0</v>
          </cell>
        </row>
        <row r="5177">
          <cell r="A5177" t="str">
            <v>STEAM HR POLL POST MACRS-S291 U1-U3</v>
          </cell>
          <cell r="B5177" t="str">
            <v>V2011_100%</v>
          </cell>
          <cell r="C5177" t="str">
            <v>Apr</v>
          </cell>
          <cell r="D5177">
            <v>0</v>
          </cell>
          <cell r="E5177">
            <v>0</v>
          </cell>
          <cell r="F5177">
            <v>0</v>
          </cell>
          <cell r="G5177">
            <v>0</v>
          </cell>
          <cell r="H5177">
            <v>0</v>
          </cell>
          <cell r="I5177">
            <v>0</v>
          </cell>
          <cell r="J5177">
            <v>0</v>
          </cell>
          <cell r="K5177">
            <v>0</v>
          </cell>
          <cell r="L5177">
            <v>0</v>
          </cell>
          <cell r="M5177">
            <v>0</v>
          </cell>
        </row>
        <row r="5178">
          <cell r="A5178" t="str">
            <v>STEAM HR POLL POST MACRS-S291 U1-U3</v>
          </cell>
          <cell r="B5178" t="str">
            <v>V2011_100%</v>
          </cell>
          <cell r="C5178" t="str">
            <v>Sep</v>
          </cell>
          <cell r="D5178">
            <v>0</v>
          </cell>
          <cell r="E5178">
            <v>0</v>
          </cell>
          <cell r="F5178">
            <v>0</v>
          </cell>
          <cell r="G5178">
            <v>0</v>
          </cell>
          <cell r="H5178">
            <v>0</v>
          </cell>
          <cell r="I5178">
            <v>0</v>
          </cell>
          <cell r="J5178">
            <v>0</v>
          </cell>
          <cell r="K5178">
            <v>0</v>
          </cell>
          <cell r="L5178">
            <v>0</v>
          </cell>
          <cell r="M5178">
            <v>0</v>
          </cell>
        </row>
        <row r="5179">
          <cell r="A5179" t="str">
            <v>STEAM JB POLL POST MACRS-S291</v>
          </cell>
          <cell r="B5179" t="str">
            <v>V2011_100%</v>
          </cell>
          <cell r="C5179" t="str">
            <v>Jun</v>
          </cell>
          <cell r="D5179">
            <v>0</v>
          </cell>
          <cell r="E5179">
            <v>0</v>
          </cell>
          <cell r="F5179">
            <v>0</v>
          </cell>
          <cell r="G5179">
            <v>0</v>
          </cell>
          <cell r="H5179">
            <v>0</v>
          </cell>
          <cell r="I5179">
            <v>0</v>
          </cell>
          <cell r="J5179">
            <v>0</v>
          </cell>
          <cell r="K5179">
            <v>0</v>
          </cell>
          <cell r="L5179">
            <v>0</v>
          </cell>
          <cell r="M5179">
            <v>0</v>
          </cell>
        </row>
        <row r="5180">
          <cell r="A5180" t="str">
            <v>STEAM NA POLL PRE MACRS-S291</v>
          </cell>
          <cell r="B5180" t="str">
            <v>V2011_100%</v>
          </cell>
          <cell r="C5180" t="str">
            <v>Nov</v>
          </cell>
          <cell r="D5180">
            <v>0</v>
          </cell>
          <cell r="E5180">
            <v>0</v>
          </cell>
          <cell r="F5180">
            <v>0</v>
          </cell>
          <cell r="G5180">
            <v>0</v>
          </cell>
          <cell r="H5180">
            <v>0</v>
          </cell>
          <cell r="I5180">
            <v>0</v>
          </cell>
          <cell r="J5180">
            <v>0</v>
          </cell>
          <cell r="K5180">
            <v>0</v>
          </cell>
          <cell r="L5180">
            <v>0</v>
          </cell>
          <cell r="M5180">
            <v>0</v>
          </cell>
        </row>
        <row r="5181">
          <cell r="A5181" t="str">
            <v>STEAM WK POLL POST MACRS-S291</v>
          </cell>
          <cell r="B5181" t="str">
            <v>V2011_100%</v>
          </cell>
          <cell r="C5181" t="str">
            <v>Apr</v>
          </cell>
          <cell r="D5181">
            <v>0</v>
          </cell>
          <cell r="E5181">
            <v>0</v>
          </cell>
          <cell r="F5181">
            <v>0</v>
          </cell>
          <cell r="G5181">
            <v>0</v>
          </cell>
          <cell r="H5181">
            <v>0</v>
          </cell>
          <cell r="I5181">
            <v>0</v>
          </cell>
          <cell r="J5181">
            <v>0</v>
          </cell>
          <cell r="K5181">
            <v>0</v>
          </cell>
          <cell r="L5181">
            <v>0</v>
          </cell>
          <cell r="M5181">
            <v>0</v>
          </cell>
        </row>
        <row r="5182">
          <cell r="A5182" t="str">
            <v>STEAM HR DGT TURBINE</v>
          </cell>
          <cell r="B5182" t="str">
            <v>V2011_100%</v>
          </cell>
          <cell r="C5182">
            <v>0</v>
          </cell>
          <cell r="D5182">
            <v>0</v>
          </cell>
          <cell r="E5182">
            <v>0</v>
          </cell>
          <cell r="F5182">
            <v>0</v>
          </cell>
          <cell r="G5182">
            <v>0</v>
          </cell>
          <cell r="H5182">
            <v>0</v>
          </cell>
          <cell r="I5182">
            <v>0</v>
          </cell>
          <cell r="J5182">
            <v>0</v>
          </cell>
          <cell r="K5182">
            <v>0</v>
          </cell>
          <cell r="L5182">
            <v>0</v>
          </cell>
          <cell r="M5182">
            <v>0</v>
          </cell>
        </row>
        <row r="5183">
          <cell r="A5183" t="str">
            <v>OTHER PROD DUNLAP LAND IMP</v>
          </cell>
          <cell r="B5183" t="str">
            <v>V2011_100%</v>
          </cell>
          <cell r="C5183">
            <v>0</v>
          </cell>
          <cell r="D5183">
            <v>0</v>
          </cell>
          <cell r="E5183">
            <v>0</v>
          </cell>
          <cell r="F5183">
            <v>0</v>
          </cell>
          <cell r="G5183">
            <v>0</v>
          </cell>
          <cell r="H5183">
            <v>0</v>
          </cell>
          <cell r="I5183">
            <v>0</v>
          </cell>
          <cell r="J5183">
            <v>0</v>
          </cell>
          <cell r="K5183">
            <v>0</v>
          </cell>
          <cell r="L5183">
            <v>0</v>
          </cell>
          <cell r="M5183">
            <v>0</v>
          </cell>
        </row>
        <row r="5184">
          <cell r="A5184" t="str">
            <v>PERCO: WY - BELT SKIMMER</v>
          </cell>
          <cell r="B5184" t="str">
            <v>V2011_100%</v>
          </cell>
          <cell r="C5184">
            <v>0</v>
          </cell>
          <cell r="D5184">
            <v>0</v>
          </cell>
          <cell r="E5184">
            <v>0</v>
          </cell>
          <cell r="F5184">
            <v>0</v>
          </cell>
          <cell r="G5184">
            <v>0</v>
          </cell>
          <cell r="H5184">
            <v>0</v>
          </cell>
          <cell r="I5184">
            <v>0</v>
          </cell>
          <cell r="J5184">
            <v>0</v>
          </cell>
          <cell r="K5184">
            <v>0</v>
          </cell>
          <cell r="L5184">
            <v>0</v>
          </cell>
          <cell r="M5184">
            <v>0</v>
          </cell>
        </row>
        <row r="5185">
          <cell r="A5185" t="str">
            <v>PERCO: WY - BELT SKIMMER</v>
          </cell>
          <cell r="B5185" t="str">
            <v>V2011_100%</v>
          </cell>
          <cell r="C5185">
            <v>0</v>
          </cell>
          <cell r="D5185">
            <v>0</v>
          </cell>
          <cell r="E5185">
            <v>0</v>
          </cell>
          <cell r="F5185">
            <v>0</v>
          </cell>
          <cell r="G5185">
            <v>0</v>
          </cell>
          <cell r="H5185">
            <v>0</v>
          </cell>
          <cell r="I5185">
            <v>0</v>
          </cell>
          <cell r="J5185">
            <v>0</v>
          </cell>
          <cell r="K5185">
            <v>0</v>
          </cell>
          <cell r="L5185">
            <v>0</v>
          </cell>
          <cell r="M5185">
            <v>0</v>
          </cell>
        </row>
        <row r="5186">
          <cell r="A5186" t="str">
            <v>PERCO: WY - BELT SKIMMER</v>
          </cell>
          <cell r="B5186" t="str">
            <v>V2011_100%</v>
          </cell>
          <cell r="C5186">
            <v>0</v>
          </cell>
          <cell r="D5186">
            <v>0</v>
          </cell>
          <cell r="E5186">
            <v>0</v>
          </cell>
          <cell r="F5186">
            <v>0</v>
          </cell>
          <cell r="G5186">
            <v>0</v>
          </cell>
          <cell r="H5186">
            <v>0</v>
          </cell>
          <cell r="I5186">
            <v>0</v>
          </cell>
          <cell r="J5186">
            <v>0</v>
          </cell>
          <cell r="K5186">
            <v>0</v>
          </cell>
          <cell r="L5186">
            <v>0</v>
          </cell>
          <cell r="M5186">
            <v>0</v>
          </cell>
        </row>
        <row r="5187">
          <cell r="A5187" t="str">
            <v>PERCO: WY - ABANAKI SKIMMER</v>
          </cell>
          <cell r="B5187" t="str">
            <v>V2011_100%</v>
          </cell>
          <cell r="C5187">
            <v>0</v>
          </cell>
          <cell r="D5187">
            <v>0</v>
          </cell>
          <cell r="E5187">
            <v>0</v>
          </cell>
          <cell r="F5187">
            <v>0</v>
          </cell>
          <cell r="G5187">
            <v>0</v>
          </cell>
          <cell r="H5187">
            <v>0</v>
          </cell>
          <cell r="I5187">
            <v>0</v>
          </cell>
          <cell r="J5187">
            <v>0</v>
          </cell>
          <cell r="K5187">
            <v>0</v>
          </cell>
          <cell r="L5187">
            <v>0</v>
          </cell>
          <cell r="M5187">
            <v>0</v>
          </cell>
        </row>
        <row r="5188">
          <cell r="A5188" t="str">
            <v>PERCO: WY - TUFF SHED</v>
          </cell>
          <cell r="B5188" t="str">
            <v>V2011_100%</v>
          </cell>
          <cell r="C5188">
            <v>0</v>
          </cell>
          <cell r="D5188">
            <v>0</v>
          </cell>
          <cell r="E5188">
            <v>0</v>
          </cell>
          <cell r="F5188">
            <v>0</v>
          </cell>
          <cell r="G5188">
            <v>0</v>
          </cell>
          <cell r="H5188">
            <v>0</v>
          </cell>
          <cell r="I5188">
            <v>0</v>
          </cell>
          <cell r="J5188">
            <v>0</v>
          </cell>
          <cell r="K5188">
            <v>0</v>
          </cell>
          <cell r="L5188">
            <v>0</v>
          </cell>
          <cell r="M5188">
            <v>0</v>
          </cell>
        </row>
        <row r="5189">
          <cell r="A5189" t="str">
            <v>PERCO: ID - SOFTWARE-POLE YARD AUTO</v>
          </cell>
          <cell r="B5189" t="str">
            <v>V2011_100%</v>
          </cell>
          <cell r="C5189" t="str">
            <v>Sep</v>
          </cell>
          <cell r="D5189">
            <v>0</v>
          </cell>
          <cell r="E5189">
            <v>0</v>
          </cell>
          <cell r="F5189">
            <v>0</v>
          </cell>
          <cell r="G5189">
            <v>0</v>
          </cell>
          <cell r="H5189">
            <v>0</v>
          </cell>
          <cell r="I5189">
            <v>0</v>
          </cell>
          <cell r="J5189">
            <v>0</v>
          </cell>
          <cell r="K5189">
            <v>0</v>
          </cell>
          <cell r="L5189">
            <v>0</v>
          </cell>
          <cell r="M5189">
            <v>0</v>
          </cell>
        </row>
        <row r="5190">
          <cell r="A5190" t="str">
            <v>PERCO: ID - GRND WTR CONT SYST ADDS</v>
          </cell>
          <cell r="B5190" t="str">
            <v>V2011_100%</v>
          </cell>
          <cell r="C5190" t="str">
            <v>Jan</v>
          </cell>
          <cell r="D5190">
            <v>0</v>
          </cell>
          <cell r="E5190">
            <v>0</v>
          </cell>
          <cell r="F5190">
            <v>0</v>
          </cell>
          <cell r="G5190">
            <v>0</v>
          </cell>
          <cell r="H5190">
            <v>0</v>
          </cell>
          <cell r="I5190">
            <v>0</v>
          </cell>
          <cell r="J5190">
            <v>0</v>
          </cell>
          <cell r="K5190">
            <v>0</v>
          </cell>
          <cell r="L5190">
            <v>0</v>
          </cell>
          <cell r="M5190">
            <v>0</v>
          </cell>
        </row>
        <row r="5191">
          <cell r="A5191" t="str">
            <v>PERCO: WY - DOUBLE CONTAINMENT TANK</v>
          </cell>
          <cell r="B5191" t="str">
            <v>V2011_100%</v>
          </cell>
          <cell r="C5191">
            <v>0</v>
          </cell>
          <cell r="D5191">
            <v>0</v>
          </cell>
          <cell r="E5191">
            <v>0</v>
          </cell>
          <cell r="F5191">
            <v>0</v>
          </cell>
          <cell r="G5191">
            <v>0</v>
          </cell>
          <cell r="H5191">
            <v>0</v>
          </cell>
          <cell r="I5191">
            <v>0</v>
          </cell>
          <cell r="J5191">
            <v>0</v>
          </cell>
          <cell r="K5191">
            <v>0</v>
          </cell>
          <cell r="L5191">
            <v>0</v>
          </cell>
          <cell r="M5191">
            <v>0</v>
          </cell>
        </row>
        <row r="5192">
          <cell r="A5192" t="str">
            <v>PERCO: WY - 110V SKIMMER SYSTEM</v>
          </cell>
          <cell r="B5192" t="str">
            <v>V2011_100%</v>
          </cell>
          <cell r="C5192">
            <v>0</v>
          </cell>
          <cell r="D5192">
            <v>0</v>
          </cell>
          <cell r="E5192">
            <v>0</v>
          </cell>
          <cell r="F5192">
            <v>0</v>
          </cell>
          <cell r="G5192">
            <v>0</v>
          </cell>
          <cell r="H5192">
            <v>0</v>
          </cell>
          <cell r="I5192">
            <v>0</v>
          </cell>
          <cell r="J5192">
            <v>0</v>
          </cell>
          <cell r="K5192">
            <v>0</v>
          </cell>
          <cell r="L5192">
            <v>0</v>
          </cell>
          <cell r="M5192">
            <v>0</v>
          </cell>
        </row>
        <row r="5193">
          <cell r="A5193" t="str">
            <v>PERCO: WY - PNEUMATIC TIMER/CYCLER</v>
          </cell>
          <cell r="B5193" t="str">
            <v>V2011_100%</v>
          </cell>
          <cell r="C5193">
            <v>0</v>
          </cell>
          <cell r="D5193">
            <v>0</v>
          </cell>
          <cell r="E5193">
            <v>0</v>
          </cell>
          <cell r="F5193">
            <v>0</v>
          </cell>
          <cell r="G5193">
            <v>0</v>
          </cell>
          <cell r="H5193">
            <v>0</v>
          </cell>
          <cell r="I5193">
            <v>0</v>
          </cell>
          <cell r="J5193">
            <v>0</v>
          </cell>
          <cell r="K5193">
            <v>0</v>
          </cell>
          <cell r="L5193">
            <v>0</v>
          </cell>
          <cell r="M5193">
            <v>0</v>
          </cell>
        </row>
        <row r="5194">
          <cell r="A5194" t="str">
            <v>PERCO: WY - BELT SKIM OIL REC SYST</v>
          </cell>
          <cell r="B5194" t="str">
            <v>V2011_100%</v>
          </cell>
          <cell r="C5194">
            <v>0</v>
          </cell>
          <cell r="D5194">
            <v>0</v>
          </cell>
          <cell r="E5194">
            <v>0</v>
          </cell>
          <cell r="F5194">
            <v>0</v>
          </cell>
          <cell r="G5194">
            <v>0</v>
          </cell>
          <cell r="H5194">
            <v>0</v>
          </cell>
          <cell r="I5194">
            <v>0</v>
          </cell>
          <cell r="J5194">
            <v>0</v>
          </cell>
          <cell r="K5194">
            <v>0</v>
          </cell>
          <cell r="L5194">
            <v>0</v>
          </cell>
          <cell r="M5194">
            <v>0</v>
          </cell>
        </row>
        <row r="5195">
          <cell r="A5195" t="str">
            <v>PERCO: WY - BRIDGER PUMPBACK PH II</v>
          </cell>
          <cell r="B5195" t="str">
            <v>V2011_100%</v>
          </cell>
          <cell r="C5195">
            <v>0</v>
          </cell>
          <cell r="D5195">
            <v>0</v>
          </cell>
          <cell r="E5195">
            <v>0</v>
          </cell>
          <cell r="F5195">
            <v>0</v>
          </cell>
          <cell r="G5195">
            <v>0</v>
          </cell>
          <cell r="H5195">
            <v>0</v>
          </cell>
          <cell r="I5195">
            <v>0</v>
          </cell>
          <cell r="J5195">
            <v>0</v>
          </cell>
          <cell r="K5195">
            <v>0</v>
          </cell>
          <cell r="L5195">
            <v>0</v>
          </cell>
          <cell r="M5195">
            <v>0</v>
          </cell>
        </row>
        <row r="5196">
          <cell r="A5196" t="str">
            <v>PERCO: WY - BRIDGER PUMPBACK PH II</v>
          </cell>
          <cell r="B5196" t="str">
            <v>V2011_100%</v>
          </cell>
          <cell r="C5196">
            <v>0</v>
          </cell>
          <cell r="D5196">
            <v>0</v>
          </cell>
          <cell r="E5196">
            <v>0</v>
          </cell>
          <cell r="F5196">
            <v>0</v>
          </cell>
          <cell r="G5196">
            <v>0</v>
          </cell>
          <cell r="H5196">
            <v>0</v>
          </cell>
          <cell r="I5196">
            <v>0</v>
          </cell>
          <cell r="J5196">
            <v>0</v>
          </cell>
          <cell r="K5196">
            <v>0</v>
          </cell>
          <cell r="L5196">
            <v>0</v>
          </cell>
          <cell r="M5196">
            <v>0</v>
          </cell>
        </row>
        <row r="5197">
          <cell r="A5197" t="str">
            <v>PERCO: WY - BRIDGER PUMPBACK PH II</v>
          </cell>
          <cell r="B5197" t="str">
            <v>V2011_100%</v>
          </cell>
          <cell r="C5197">
            <v>0</v>
          </cell>
          <cell r="D5197">
            <v>0</v>
          </cell>
          <cell r="E5197">
            <v>0</v>
          </cell>
          <cell r="F5197">
            <v>0</v>
          </cell>
          <cell r="G5197">
            <v>0</v>
          </cell>
          <cell r="H5197">
            <v>0</v>
          </cell>
          <cell r="I5197">
            <v>0</v>
          </cell>
          <cell r="J5197">
            <v>0</v>
          </cell>
          <cell r="K5197">
            <v>0</v>
          </cell>
          <cell r="L5197">
            <v>0</v>
          </cell>
          <cell r="M5197">
            <v>0</v>
          </cell>
        </row>
        <row r="5198">
          <cell r="A5198" t="str">
            <v>PERCO: WY - CHAMERLIN PUMP</v>
          </cell>
          <cell r="B5198" t="str">
            <v>V2011_100%</v>
          </cell>
          <cell r="C5198">
            <v>0</v>
          </cell>
          <cell r="D5198">
            <v>0</v>
          </cell>
          <cell r="E5198">
            <v>0</v>
          </cell>
          <cell r="F5198">
            <v>0</v>
          </cell>
          <cell r="G5198">
            <v>0</v>
          </cell>
          <cell r="H5198">
            <v>0</v>
          </cell>
          <cell r="I5198">
            <v>0</v>
          </cell>
          <cell r="J5198">
            <v>0</v>
          </cell>
          <cell r="K5198">
            <v>0</v>
          </cell>
          <cell r="L5198">
            <v>0</v>
          </cell>
          <cell r="M5198">
            <v>0</v>
          </cell>
        </row>
        <row r="5199">
          <cell r="A5199" t="str">
            <v>PERCO: WY - SUNSRCE PNEU TIMER/CYCL</v>
          </cell>
          <cell r="B5199" t="str">
            <v>V2011_100%</v>
          </cell>
          <cell r="C5199">
            <v>0</v>
          </cell>
          <cell r="D5199">
            <v>0</v>
          </cell>
          <cell r="E5199">
            <v>0</v>
          </cell>
          <cell r="F5199">
            <v>0</v>
          </cell>
          <cell r="G5199">
            <v>0</v>
          </cell>
          <cell r="H5199">
            <v>0</v>
          </cell>
          <cell r="I5199">
            <v>0</v>
          </cell>
          <cell r="J5199">
            <v>0</v>
          </cell>
          <cell r="K5199">
            <v>0</v>
          </cell>
          <cell r="L5199">
            <v>0</v>
          </cell>
          <cell r="M5199">
            <v>0</v>
          </cell>
        </row>
        <row r="5200">
          <cell r="A5200" t="str">
            <v>PERCO: WY - 16 UTL TRL/1500 TNK/GEN</v>
          </cell>
          <cell r="B5200" t="str">
            <v>V2011_100%</v>
          </cell>
          <cell r="C5200">
            <v>0</v>
          </cell>
          <cell r="D5200">
            <v>0</v>
          </cell>
          <cell r="E5200">
            <v>0</v>
          </cell>
          <cell r="F5200">
            <v>0</v>
          </cell>
          <cell r="G5200">
            <v>0</v>
          </cell>
          <cell r="H5200">
            <v>0</v>
          </cell>
          <cell r="I5200">
            <v>0</v>
          </cell>
          <cell r="J5200">
            <v>0</v>
          </cell>
          <cell r="K5200">
            <v>0</v>
          </cell>
          <cell r="L5200">
            <v>0</v>
          </cell>
          <cell r="M5200">
            <v>0</v>
          </cell>
        </row>
        <row r="5201">
          <cell r="A5201" t="str">
            <v xml:space="preserve">PERCO: WY - ABANAKI 16341/TAIL PUL </v>
          </cell>
          <cell r="B5201" t="str">
            <v>V2011_100%</v>
          </cell>
          <cell r="C5201">
            <v>0</v>
          </cell>
          <cell r="D5201">
            <v>0</v>
          </cell>
          <cell r="E5201">
            <v>0</v>
          </cell>
          <cell r="F5201">
            <v>0</v>
          </cell>
          <cell r="G5201">
            <v>0</v>
          </cell>
          <cell r="H5201">
            <v>0</v>
          </cell>
          <cell r="I5201">
            <v>0</v>
          </cell>
          <cell r="J5201">
            <v>0</v>
          </cell>
          <cell r="K5201">
            <v>0</v>
          </cell>
          <cell r="L5201">
            <v>0</v>
          </cell>
          <cell r="M5201">
            <v>0</v>
          </cell>
        </row>
        <row r="5202">
          <cell r="A5202" t="str">
            <v>LEASEHOLD IMPROVEMENTS (STRUCT)</v>
          </cell>
          <cell r="B5202" t="str">
            <v>V2011_100%</v>
          </cell>
          <cell r="C5202" t="str">
            <v>Dec</v>
          </cell>
          <cell r="D5202">
            <v>0</v>
          </cell>
          <cell r="E5202">
            <v>0</v>
          </cell>
          <cell r="F5202">
            <v>0</v>
          </cell>
          <cell r="G5202">
            <v>0</v>
          </cell>
          <cell r="H5202">
            <v>0</v>
          </cell>
          <cell r="I5202">
            <v>0</v>
          </cell>
          <cell r="J5202">
            <v>0</v>
          </cell>
          <cell r="K5202">
            <v>0</v>
          </cell>
          <cell r="L5202">
            <v>0</v>
          </cell>
          <cell r="M5202">
            <v>0</v>
          </cell>
        </row>
        <row r="5203">
          <cell r="A5203" t="str">
            <v>LIGHT TRUCK - II</v>
          </cell>
          <cell r="B5203" t="str">
            <v>V2011_100%</v>
          </cell>
          <cell r="C5203">
            <v>0</v>
          </cell>
          <cell r="D5203">
            <v>28624</v>
          </cell>
          <cell r="E5203">
            <v>504</v>
          </cell>
          <cell r="F5203">
            <v>-36</v>
          </cell>
          <cell r="G5203">
            <v>0</v>
          </cell>
          <cell r="H5203">
            <v>0</v>
          </cell>
          <cell r="I5203">
            <v>0</v>
          </cell>
          <cell r="J5203">
            <v>0</v>
          </cell>
          <cell r="K5203">
            <v>0</v>
          </cell>
          <cell r="L5203">
            <v>0</v>
          </cell>
          <cell r="M5203">
            <v>29093</v>
          </cell>
        </row>
        <row r="5204">
          <cell r="A5204" t="str">
            <v>LIGHT TRUCK - III</v>
          </cell>
          <cell r="B5204" t="str">
            <v>V2011_100%</v>
          </cell>
          <cell r="C5204">
            <v>0</v>
          </cell>
          <cell r="D5204">
            <v>310981</v>
          </cell>
          <cell r="E5204">
            <v>11249</v>
          </cell>
          <cell r="F5204">
            <v>-391</v>
          </cell>
          <cell r="G5204">
            <v>0</v>
          </cell>
          <cell r="H5204">
            <v>0</v>
          </cell>
          <cell r="I5204">
            <v>0</v>
          </cell>
          <cell r="J5204">
            <v>0</v>
          </cell>
          <cell r="K5204">
            <v>0</v>
          </cell>
          <cell r="L5204">
            <v>0</v>
          </cell>
          <cell r="M5204">
            <v>321839</v>
          </cell>
        </row>
        <row r="5205">
          <cell r="A5205" t="str">
            <v>LIGHT TRUCK - IV</v>
          </cell>
          <cell r="B5205" t="str">
            <v>V2011_100%</v>
          </cell>
          <cell r="C5205">
            <v>0</v>
          </cell>
          <cell r="D5205">
            <v>44920</v>
          </cell>
          <cell r="E5205">
            <v>1812</v>
          </cell>
          <cell r="F5205">
            <v>-57</v>
          </cell>
          <cell r="G5205">
            <v>0</v>
          </cell>
          <cell r="H5205">
            <v>0</v>
          </cell>
          <cell r="I5205">
            <v>0</v>
          </cell>
          <cell r="J5205">
            <v>0</v>
          </cell>
          <cell r="K5205">
            <v>0</v>
          </cell>
          <cell r="L5205">
            <v>0</v>
          </cell>
          <cell r="M5205">
            <v>46676</v>
          </cell>
        </row>
        <row r="5206">
          <cell r="A5206" t="str">
            <v>Total Tax Classes</v>
          </cell>
          <cell r="B5206">
            <v>0</v>
          </cell>
          <cell r="C5206">
            <v>0</v>
          </cell>
          <cell r="D5206">
            <v>405000</v>
          </cell>
          <cell r="E5206">
            <v>13566</v>
          </cell>
          <cell r="F5206">
            <v>-681</v>
          </cell>
          <cell r="G5206">
            <v>0</v>
          </cell>
          <cell r="H5206">
            <v>0</v>
          </cell>
          <cell r="I5206">
            <v>0</v>
          </cell>
          <cell r="J5206">
            <v>0</v>
          </cell>
          <cell r="K5206">
            <v>0</v>
          </cell>
          <cell r="L5206">
            <v>0</v>
          </cell>
          <cell r="M5206">
            <v>417884</v>
          </cell>
        </row>
        <row r="5207">
          <cell r="A5207" t="str">
            <v>V2011_100% Total</v>
          </cell>
          <cell r="B5207">
            <v>0</v>
          </cell>
          <cell r="C5207">
            <v>0</v>
          </cell>
          <cell r="D5207">
            <v>405000</v>
          </cell>
          <cell r="E5207">
            <v>13566</v>
          </cell>
          <cell r="F5207">
            <v>-681</v>
          </cell>
          <cell r="G5207">
            <v>0</v>
          </cell>
          <cell r="H5207">
            <v>0</v>
          </cell>
          <cell r="I5207">
            <v>0</v>
          </cell>
          <cell r="J5207">
            <v>0</v>
          </cell>
          <cell r="K5207">
            <v>0</v>
          </cell>
          <cell r="L5207">
            <v>0</v>
          </cell>
          <cell r="M5207">
            <v>417884</v>
          </cell>
        </row>
        <row r="5208">
          <cell r="A5208">
            <v>0</v>
          </cell>
          <cell r="B5208">
            <v>0</v>
          </cell>
          <cell r="C5208">
            <v>0</v>
          </cell>
          <cell r="D5208">
            <v>0</v>
          </cell>
          <cell r="E5208">
            <v>0</v>
          </cell>
          <cell r="F5208">
            <v>0</v>
          </cell>
          <cell r="G5208">
            <v>0</v>
          </cell>
          <cell r="H5208">
            <v>0</v>
          </cell>
          <cell r="I5208">
            <v>0</v>
          </cell>
          <cell r="J5208">
            <v>0</v>
          </cell>
          <cell r="K5208">
            <v>0</v>
          </cell>
          <cell r="L5208">
            <v>0</v>
          </cell>
          <cell r="M5208">
            <v>0</v>
          </cell>
        </row>
        <row r="5209">
          <cell r="A5209" t="str">
            <v>OTHER PROD HE</v>
          </cell>
          <cell r="B5209" t="str">
            <v>V2011_50%</v>
          </cell>
          <cell r="C5209">
            <v>0</v>
          </cell>
          <cell r="D5209">
            <v>19870</v>
          </cell>
          <cell r="E5209">
            <v>3461</v>
          </cell>
          <cell r="F5209">
            <v>-1142</v>
          </cell>
          <cell r="G5209">
            <v>0</v>
          </cell>
          <cell r="H5209">
            <v>0</v>
          </cell>
          <cell r="I5209">
            <v>0</v>
          </cell>
          <cell r="J5209">
            <v>0</v>
          </cell>
          <cell r="K5209">
            <v>0</v>
          </cell>
          <cell r="L5209">
            <v>0</v>
          </cell>
          <cell r="M5209">
            <v>22189</v>
          </cell>
        </row>
        <row r="5210">
          <cell r="A5210" t="str">
            <v>STEAM GA</v>
          </cell>
          <cell r="B5210" t="str">
            <v>V2011_50%</v>
          </cell>
          <cell r="C5210">
            <v>0</v>
          </cell>
          <cell r="D5210">
            <v>166924</v>
          </cell>
          <cell r="E5210">
            <v>29867</v>
          </cell>
          <cell r="F5210">
            <v>0</v>
          </cell>
          <cell r="G5210">
            <v>0</v>
          </cell>
          <cell r="H5210">
            <v>0</v>
          </cell>
          <cell r="I5210">
            <v>0</v>
          </cell>
          <cell r="J5210">
            <v>0</v>
          </cell>
          <cell r="K5210">
            <v>0</v>
          </cell>
          <cell r="L5210">
            <v>0</v>
          </cell>
          <cell r="M5210">
            <v>196792</v>
          </cell>
        </row>
        <row r="5211">
          <cell r="A5211" t="str">
            <v>STEAM CA</v>
          </cell>
          <cell r="B5211" t="str">
            <v>V2011_50%</v>
          </cell>
          <cell r="C5211">
            <v>0</v>
          </cell>
          <cell r="D5211">
            <v>26298</v>
          </cell>
          <cell r="E5211">
            <v>62739</v>
          </cell>
          <cell r="F5211">
            <v>-89036</v>
          </cell>
          <cell r="G5211">
            <v>0</v>
          </cell>
          <cell r="H5211">
            <v>0</v>
          </cell>
          <cell r="I5211">
            <v>0</v>
          </cell>
          <cell r="J5211">
            <v>0</v>
          </cell>
          <cell r="K5211">
            <v>0</v>
          </cell>
          <cell r="L5211">
            <v>0</v>
          </cell>
          <cell r="M5211">
            <v>0</v>
          </cell>
        </row>
        <row r="5212">
          <cell r="A5212" t="str">
            <v>STEAM CR</v>
          </cell>
          <cell r="B5212" t="str">
            <v>V2011_50%</v>
          </cell>
          <cell r="C5212">
            <v>0</v>
          </cell>
          <cell r="D5212">
            <v>1048593</v>
          </cell>
          <cell r="E5212">
            <v>187622</v>
          </cell>
          <cell r="F5212">
            <v>0</v>
          </cell>
          <cell r="G5212">
            <v>0</v>
          </cell>
          <cell r="H5212">
            <v>0</v>
          </cell>
          <cell r="I5212">
            <v>0</v>
          </cell>
          <cell r="J5212">
            <v>0</v>
          </cell>
          <cell r="K5212">
            <v>0</v>
          </cell>
          <cell r="L5212">
            <v>0</v>
          </cell>
          <cell r="M5212">
            <v>1236215</v>
          </cell>
        </row>
        <row r="5213">
          <cell r="A5213" t="str">
            <v>STEAM HA</v>
          </cell>
          <cell r="B5213" t="str">
            <v>V2011_50%</v>
          </cell>
          <cell r="C5213">
            <v>0</v>
          </cell>
          <cell r="D5213">
            <v>1861444</v>
          </cell>
          <cell r="E5213">
            <v>333064</v>
          </cell>
          <cell r="F5213">
            <v>0</v>
          </cell>
          <cell r="G5213">
            <v>0</v>
          </cell>
          <cell r="H5213">
            <v>0</v>
          </cell>
          <cell r="I5213">
            <v>0</v>
          </cell>
          <cell r="J5213">
            <v>0</v>
          </cell>
          <cell r="K5213">
            <v>0</v>
          </cell>
          <cell r="L5213">
            <v>0</v>
          </cell>
          <cell r="M5213">
            <v>2194508</v>
          </cell>
        </row>
        <row r="5214">
          <cell r="A5214" t="str">
            <v>STEAM HG</v>
          </cell>
          <cell r="B5214" t="str">
            <v>V2011_50%</v>
          </cell>
          <cell r="C5214">
            <v>0</v>
          </cell>
          <cell r="D5214">
            <v>1562091</v>
          </cell>
          <cell r="E5214">
            <v>279383</v>
          </cell>
          <cell r="F5214">
            <v>-1441</v>
          </cell>
          <cell r="G5214">
            <v>0</v>
          </cell>
          <cell r="H5214">
            <v>0</v>
          </cell>
          <cell r="I5214">
            <v>0</v>
          </cell>
          <cell r="J5214">
            <v>0</v>
          </cell>
          <cell r="K5214">
            <v>0</v>
          </cell>
          <cell r="L5214">
            <v>0</v>
          </cell>
          <cell r="M5214">
            <v>1840034</v>
          </cell>
        </row>
        <row r="5215">
          <cell r="A5215" t="str">
            <v>STEAM HR U1-U3</v>
          </cell>
          <cell r="B5215" t="str">
            <v>V2011_50%</v>
          </cell>
          <cell r="C5215">
            <v>0</v>
          </cell>
          <cell r="D5215">
            <v>4736907</v>
          </cell>
          <cell r="E5215">
            <v>847151</v>
          </cell>
          <cell r="F5215">
            <v>-5037</v>
          </cell>
          <cell r="G5215">
            <v>0</v>
          </cell>
          <cell r="H5215">
            <v>0</v>
          </cell>
          <cell r="I5215">
            <v>0</v>
          </cell>
          <cell r="J5215">
            <v>0</v>
          </cell>
          <cell r="K5215">
            <v>0</v>
          </cell>
          <cell r="L5215">
            <v>0</v>
          </cell>
          <cell r="M5215">
            <v>5579021</v>
          </cell>
        </row>
        <row r="5216">
          <cell r="A5216" t="str">
            <v>STEAM NA</v>
          </cell>
          <cell r="B5216" t="str">
            <v>V2011_50%</v>
          </cell>
          <cell r="C5216">
            <v>0</v>
          </cell>
          <cell r="D5216">
            <v>41625</v>
          </cell>
          <cell r="E5216">
            <v>7438</v>
          </cell>
          <cell r="F5216">
            <v>-116</v>
          </cell>
          <cell r="G5216">
            <v>0</v>
          </cell>
          <cell r="H5216">
            <v>0</v>
          </cell>
          <cell r="I5216">
            <v>0</v>
          </cell>
          <cell r="J5216">
            <v>0</v>
          </cell>
          <cell r="K5216">
            <v>0</v>
          </cell>
          <cell r="L5216">
            <v>0</v>
          </cell>
          <cell r="M5216">
            <v>48948</v>
          </cell>
        </row>
        <row r="5217">
          <cell r="A5217" t="str">
            <v>STEAM WK</v>
          </cell>
          <cell r="B5217" t="str">
            <v>V2011_50%</v>
          </cell>
          <cell r="C5217">
            <v>0</v>
          </cell>
          <cell r="D5217">
            <v>2924127</v>
          </cell>
          <cell r="E5217">
            <v>521392</v>
          </cell>
          <cell r="F5217">
            <v>-22110</v>
          </cell>
          <cell r="G5217">
            <v>0</v>
          </cell>
          <cell r="H5217">
            <v>0</v>
          </cell>
          <cell r="I5217">
            <v>0</v>
          </cell>
          <cell r="J5217">
            <v>0</v>
          </cell>
          <cell r="K5217">
            <v>0</v>
          </cell>
          <cell r="L5217">
            <v>0</v>
          </cell>
          <cell r="M5217">
            <v>3423410</v>
          </cell>
        </row>
        <row r="5218">
          <cell r="A5218" t="str">
            <v>STEAM CH</v>
          </cell>
          <cell r="B5218" t="str">
            <v>V2011_50%</v>
          </cell>
          <cell r="C5218">
            <v>0</v>
          </cell>
          <cell r="D5218">
            <v>67499</v>
          </cell>
          <cell r="E5218">
            <v>12077</v>
          </cell>
          <cell r="F5218">
            <v>0</v>
          </cell>
          <cell r="G5218">
            <v>0</v>
          </cell>
          <cell r="H5218">
            <v>0</v>
          </cell>
          <cell r="I5218">
            <v>0</v>
          </cell>
          <cell r="J5218">
            <v>0</v>
          </cell>
          <cell r="K5218">
            <v>0</v>
          </cell>
          <cell r="L5218">
            <v>0</v>
          </cell>
          <cell r="M5218">
            <v>79576</v>
          </cell>
        </row>
        <row r="5219">
          <cell r="A5219" t="str">
            <v>POWER EQUIPMENT</v>
          </cell>
          <cell r="B5219" t="str">
            <v>V2011_50%</v>
          </cell>
          <cell r="C5219">
            <v>0</v>
          </cell>
          <cell r="D5219">
            <v>-29478</v>
          </cell>
          <cell r="E5219">
            <v>-3386</v>
          </cell>
          <cell r="F5219">
            <v>0</v>
          </cell>
          <cell r="G5219">
            <v>0</v>
          </cell>
          <cell r="H5219">
            <v>0</v>
          </cell>
          <cell r="I5219">
            <v>0</v>
          </cell>
          <cell r="J5219">
            <v>0</v>
          </cell>
          <cell r="K5219">
            <v>0</v>
          </cell>
          <cell r="L5219">
            <v>0</v>
          </cell>
          <cell r="M5219">
            <v>-32865</v>
          </cell>
        </row>
        <row r="5220">
          <cell r="A5220" t="str">
            <v>TRACTOR</v>
          </cell>
          <cell r="B5220" t="str">
            <v>V2011_50%</v>
          </cell>
          <cell r="C5220">
            <v>0</v>
          </cell>
          <cell r="D5220">
            <v>1830</v>
          </cell>
          <cell r="E5220">
            <v>111</v>
          </cell>
          <cell r="F5220">
            <v>-18</v>
          </cell>
          <cell r="G5220">
            <v>0</v>
          </cell>
          <cell r="H5220">
            <v>0</v>
          </cell>
          <cell r="I5220">
            <v>0</v>
          </cell>
          <cell r="J5220">
            <v>0</v>
          </cell>
          <cell r="K5220">
            <v>0</v>
          </cell>
          <cell r="L5220">
            <v>0</v>
          </cell>
          <cell r="M5220">
            <v>1923</v>
          </cell>
        </row>
        <row r="5221">
          <cell r="A5221" t="str">
            <v>STEAM JB</v>
          </cell>
          <cell r="B5221" t="str">
            <v>V2011_50%</v>
          </cell>
          <cell r="C5221">
            <v>0</v>
          </cell>
          <cell r="D5221">
            <v>572693</v>
          </cell>
          <cell r="E5221">
            <v>102362</v>
          </cell>
          <cell r="F5221">
            <v>-1320</v>
          </cell>
          <cell r="G5221">
            <v>0</v>
          </cell>
          <cell r="H5221">
            <v>0</v>
          </cell>
          <cell r="I5221">
            <v>0</v>
          </cell>
          <cell r="J5221">
            <v>0</v>
          </cell>
          <cell r="K5221">
            <v>0</v>
          </cell>
          <cell r="L5221">
            <v>0</v>
          </cell>
          <cell r="M5221">
            <v>673735</v>
          </cell>
        </row>
        <row r="5222">
          <cell r="A5222" t="str">
            <v>COAL DEER</v>
          </cell>
          <cell r="B5222" t="str">
            <v>V2011_50%</v>
          </cell>
          <cell r="C5222">
            <v>0</v>
          </cell>
          <cell r="D5222">
            <v>0</v>
          </cell>
          <cell r="E5222">
            <v>0</v>
          </cell>
          <cell r="F5222">
            <v>0</v>
          </cell>
          <cell r="G5222">
            <v>0</v>
          </cell>
          <cell r="H5222">
            <v>0</v>
          </cell>
          <cell r="I5222">
            <v>0</v>
          </cell>
          <cell r="J5222">
            <v>0</v>
          </cell>
          <cell r="K5222">
            <v>0</v>
          </cell>
          <cell r="L5222">
            <v>0</v>
          </cell>
          <cell r="M5222">
            <v>0</v>
          </cell>
        </row>
        <row r="5223">
          <cell r="A5223" t="str">
            <v>DATA HNDLNG</v>
          </cell>
          <cell r="B5223" t="str">
            <v>V2011_50%</v>
          </cell>
          <cell r="C5223">
            <v>0</v>
          </cell>
          <cell r="D5223">
            <v>469645</v>
          </cell>
          <cell r="E5223">
            <v>16330</v>
          </cell>
          <cell r="F5223">
            <v>-417303</v>
          </cell>
          <cell r="G5223">
            <v>0</v>
          </cell>
          <cell r="H5223">
            <v>0</v>
          </cell>
          <cell r="I5223">
            <v>0</v>
          </cell>
          <cell r="J5223">
            <v>0</v>
          </cell>
          <cell r="K5223">
            <v>0</v>
          </cell>
          <cell r="L5223">
            <v>0</v>
          </cell>
          <cell r="M5223">
            <v>68673</v>
          </cell>
        </row>
        <row r="5224">
          <cell r="A5224" t="str">
            <v>DISTR</v>
          </cell>
          <cell r="B5224" t="str">
            <v>V2011_50%</v>
          </cell>
          <cell r="C5224">
            <v>0</v>
          </cell>
          <cell r="D5224">
            <v>4214840</v>
          </cell>
          <cell r="E5224">
            <v>752857</v>
          </cell>
          <cell r="F5224">
            <v>-15773</v>
          </cell>
          <cell r="G5224">
            <v>0</v>
          </cell>
          <cell r="H5224">
            <v>0</v>
          </cell>
          <cell r="I5224">
            <v>0</v>
          </cell>
          <cell r="J5224">
            <v>0</v>
          </cell>
          <cell r="K5224">
            <v>0</v>
          </cell>
          <cell r="L5224">
            <v>0</v>
          </cell>
          <cell r="M5224">
            <v>4951924</v>
          </cell>
        </row>
        <row r="5225">
          <cell r="A5225" t="str">
            <v>HEAVY TRUCK</v>
          </cell>
          <cell r="B5225" t="str">
            <v>V2011_50%</v>
          </cell>
          <cell r="C5225">
            <v>0</v>
          </cell>
          <cell r="D5225">
            <v>136530</v>
          </cell>
          <cell r="E5225">
            <v>8260</v>
          </cell>
          <cell r="F5225">
            <v>-2868</v>
          </cell>
          <cell r="G5225">
            <v>0</v>
          </cell>
          <cell r="H5225">
            <v>0</v>
          </cell>
          <cell r="I5225">
            <v>0</v>
          </cell>
          <cell r="J5225">
            <v>0</v>
          </cell>
          <cell r="K5225">
            <v>0</v>
          </cell>
          <cell r="L5225">
            <v>0</v>
          </cell>
          <cell r="M5225">
            <v>141922</v>
          </cell>
        </row>
        <row r="5226">
          <cell r="A5226" t="str">
            <v>MISC</v>
          </cell>
          <cell r="B5226" t="str">
            <v>V2011_50%</v>
          </cell>
          <cell r="C5226">
            <v>0</v>
          </cell>
          <cell r="D5226">
            <v>3250152</v>
          </cell>
          <cell r="E5226">
            <v>373359</v>
          </cell>
          <cell r="F5226">
            <v>-415</v>
          </cell>
          <cell r="G5226">
            <v>0</v>
          </cell>
          <cell r="H5226">
            <v>0</v>
          </cell>
          <cell r="I5226">
            <v>0</v>
          </cell>
          <cell r="J5226">
            <v>0</v>
          </cell>
          <cell r="K5226">
            <v>0</v>
          </cell>
          <cell r="L5226">
            <v>0</v>
          </cell>
          <cell r="M5226">
            <v>3623096</v>
          </cell>
        </row>
        <row r="5227">
          <cell r="A5227" t="str">
            <v>OFFICE FURN</v>
          </cell>
          <cell r="B5227" t="str">
            <v>V2011_50%</v>
          </cell>
          <cell r="C5227">
            <v>0</v>
          </cell>
          <cell r="D5227">
            <v>7451</v>
          </cell>
          <cell r="E5227">
            <v>856</v>
          </cell>
          <cell r="F5227">
            <v>-1</v>
          </cell>
          <cell r="G5227">
            <v>0</v>
          </cell>
          <cell r="H5227">
            <v>0</v>
          </cell>
          <cell r="I5227">
            <v>0</v>
          </cell>
          <cell r="J5227">
            <v>0</v>
          </cell>
          <cell r="K5227">
            <v>0</v>
          </cell>
          <cell r="L5227">
            <v>0</v>
          </cell>
          <cell r="M5227">
            <v>8306</v>
          </cell>
        </row>
        <row r="5228">
          <cell r="A5228" t="str">
            <v>STEAM CO</v>
          </cell>
          <cell r="B5228" t="str">
            <v>V2011_50%</v>
          </cell>
          <cell r="C5228">
            <v>0</v>
          </cell>
          <cell r="D5228">
            <v>409738</v>
          </cell>
          <cell r="E5228">
            <v>72800</v>
          </cell>
          <cell r="F5228">
            <v>-6250</v>
          </cell>
          <cell r="G5228">
            <v>0</v>
          </cell>
          <cell r="H5228">
            <v>0</v>
          </cell>
          <cell r="I5228">
            <v>0</v>
          </cell>
          <cell r="J5228">
            <v>0</v>
          </cell>
          <cell r="K5228">
            <v>0</v>
          </cell>
          <cell r="L5228">
            <v>0</v>
          </cell>
          <cell r="M5228">
            <v>476288</v>
          </cell>
        </row>
        <row r="5229">
          <cell r="A5229" t="str">
            <v>STEAM DJ</v>
          </cell>
          <cell r="B5229" t="str">
            <v>V2011_50%</v>
          </cell>
          <cell r="C5229">
            <v>0</v>
          </cell>
          <cell r="D5229">
            <v>268851</v>
          </cell>
          <cell r="E5229">
            <v>48007</v>
          </cell>
          <cell r="F5229">
            <v>-1194</v>
          </cell>
          <cell r="G5229">
            <v>0</v>
          </cell>
          <cell r="H5229">
            <v>0</v>
          </cell>
          <cell r="I5229">
            <v>0</v>
          </cell>
          <cell r="J5229">
            <v>0</v>
          </cell>
          <cell r="K5229">
            <v>0</v>
          </cell>
          <cell r="L5229">
            <v>0</v>
          </cell>
          <cell r="M5229">
            <v>315664</v>
          </cell>
        </row>
        <row r="5230">
          <cell r="A5230" t="str">
            <v>DISTR STREET LIGHTING</v>
          </cell>
          <cell r="B5230" t="str">
            <v>V2011_50%</v>
          </cell>
          <cell r="C5230">
            <v>0</v>
          </cell>
          <cell r="D5230">
            <v>486</v>
          </cell>
          <cell r="E5230">
            <v>56</v>
          </cell>
          <cell r="F5230">
            <v>0</v>
          </cell>
          <cell r="G5230">
            <v>0</v>
          </cell>
          <cell r="H5230">
            <v>0</v>
          </cell>
          <cell r="I5230">
            <v>0</v>
          </cell>
          <cell r="J5230">
            <v>0</v>
          </cell>
          <cell r="K5230">
            <v>0</v>
          </cell>
          <cell r="L5230">
            <v>0</v>
          </cell>
          <cell r="M5230">
            <v>541</v>
          </cell>
        </row>
        <row r="5231">
          <cell r="A5231" t="str">
            <v>COMM EQUIPT</v>
          </cell>
          <cell r="B5231" t="str">
            <v>V2011_50%</v>
          </cell>
          <cell r="C5231">
            <v>0</v>
          </cell>
          <cell r="D5231">
            <v>-10719</v>
          </cell>
          <cell r="E5231">
            <v>-1231</v>
          </cell>
          <cell r="F5231">
            <v>0</v>
          </cell>
          <cell r="G5231">
            <v>0</v>
          </cell>
          <cell r="H5231">
            <v>0</v>
          </cell>
          <cell r="I5231">
            <v>0</v>
          </cell>
          <cell r="J5231">
            <v>0</v>
          </cell>
          <cell r="K5231">
            <v>0</v>
          </cell>
          <cell r="L5231">
            <v>0</v>
          </cell>
          <cell r="M5231">
            <v>-11951</v>
          </cell>
        </row>
        <row r="5232">
          <cell r="A5232" t="str">
            <v>LEASEHOLD IMPROVEMENTS</v>
          </cell>
          <cell r="B5232" t="str">
            <v>V2011_50%</v>
          </cell>
          <cell r="C5232">
            <v>0</v>
          </cell>
          <cell r="D5232">
            <v>1237</v>
          </cell>
          <cell r="E5232">
            <v>273</v>
          </cell>
          <cell r="F5232">
            <v>-19</v>
          </cell>
          <cell r="G5232">
            <v>0</v>
          </cell>
          <cell r="H5232">
            <v>0</v>
          </cell>
          <cell r="I5232">
            <v>0</v>
          </cell>
          <cell r="J5232">
            <v>0</v>
          </cell>
          <cell r="K5232">
            <v>0</v>
          </cell>
          <cell r="L5232">
            <v>0</v>
          </cell>
          <cell r="M5232">
            <v>1490</v>
          </cell>
        </row>
        <row r="5233">
          <cell r="A5233" t="str">
            <v>OTHER PROD CCK</v>
          </cell>
          <cell r="B5233" t="str">
            <v>V2011_50%</v>
          </cell>
          <cell r="C5233">
            <v>0</v>
          </cell>
          <cell r="D5233">
            <v>5607</v>
          </cell>
          <cell r="E5233">
            <v>1003</v>
          </cell>
          <cell r="F5233">
            <v>-1</v>
          </cell>
          <cell r="G5233">
            <v>0</v>
          </cell>
          <cell r="H5233">
            <v>0</v>
          </cell>
          <cell r="I5233">
            <v>0</v>
          </cell>
          <cell r="J5233">
            <v>0</v>
          </cell>
          <cell r="K5233">
            <v>0</v>
          </cell>
          <cell r="L5233">
            <v>0</v>
          </cell>
          <cell r="M5233">
            <v>6609</v>
          </cell>
        </row>
        <row r="5234">
          <cell r="A5234" t="str">
            <v>MISC Indian Res</v>
          </cell>
          <cell r="B5234" t="str">
            <v>V2011_50%</v>
          </cell>
          <cell r="C5234">
            <v>0</v>
          </cell>
          <cell r="D5234">
            <v>-697</v>
          </cell>
          <cell r="E5234">
            <v>0</v>
          </cell>
          <cell r="F5234">
            <v>0</v>
          </cell>
          <cell r="G5234">
            <v>0</v>
          </cell>
          <cell r="H5234">
            <v>0</v>
          </cell>
          <cell r="I5234">
            <v>0</v>
          </cell>
          <cell r="J5234">
            <v>0</v>
          </cell>
          <cell r="K5234">
            <v>0</v>
          </cell>
          <cell r="L5234">
            <v>0</v>
          </cell>
          <cell r="M5234">
            <v>-697</v>
          </cell>
        </row>
        <row r="5235">
          <cell r="A5235" t="str">
            <v>SOFTWARE</v>
          </cell>
          <cell r="B5235" t="str">
            <v>V2011_50%</v>
          </cell>
          <cell r="C5235" t="str">
            <v>Jan</v>
          </cell>
          <cell r="D5235">
            <v>3136562</v>
          </cell>
          <cell r="E5235">
            <v>0</v>
          </cell>
          <cell r="F5235">
            <v>-625265</v>
          </cell>
          <cell r="G5235">
            <v>0</v>
          </cell>
          <cell r="H5235">
            <v>0</v>
          </cell>
          <cell r="I5235">
            <v>0</v>
          </cell>
          <cell r="J5235">
            <v>0</v>
          </cell>
          <cell r="K5235">
            <v>0</v>
          </cell>
          <cell r="L5235">
            <v>0</v>
          </cell>
          <cell r="M5235">
            <v>2511297</v>
          </cell>
        </row>
        <row r="5236">
          <cell r="A5236" t="str">
            <v>SOFTWARE</v>
          </cell>
          <cell r="B5236" t="str">
            <v>V2011_50%</v>
          </cell>
          <cell r="C5236" t="str">
            <v>Feb</v>
          </cell>
          <cell r="D5236">
            <v>330476</v>
          </cell>
          <cell r="E5236">
            <v>0</v>
          </cell>
          <cell r="F5236">
            <v>-65879</v>
          </cell>
          <cell r="G5236">
            <v>0</v>
          </cell>
          <cell r="H5236">
            <v>0</v>
          </cell>
          <cell r="I5236">
            <v>0</v>
          </cell>
          <cell r="J5236">
            <v>0</v>
          </cell>
          <cell r="K5236">
            <v>0</v>
          </cell>
          <cell r="L5236">
            <v>0</v>
          </cell>
          <cell r="M5236">
            <v>264596</v>
          </cell>
        </row>
        <row r="5237">
          <cell r="A5237" t="str">
            <v>SOFTWARE</v>
          </cell>
          <cell r="B5237" t="str">
            <v>V2011_50%</v>
          </cell>
          <cell r="C5237" t="str">
            <v>Mar</v>
          </cell>
          <cell r="D5237">
            <v>117676</v>
          </cell>
          <cell r="E5237">
            <v>0</v>
          </cell>
          <cell r="F5237">
            <v>-23458</v>
          </cell>
          <cell r="G5237">
            <v>0</v>
          </cell>
          <cell r="H5237">
            <v>0</v>
          </cell>
          <cell r="I5237">
            <v>0</v>
          </cell>
          <cell r="J5237">
            <v>0</v>
          </cell>
          <cell r="K5237">
            <v>0</v>
          </cell>
          <cell r="L5237">
            <v>0</v>
          </cell>
          <cell r="M5237">
            <v>94218</v>
          </cell>
        </row>
        <row r="5238">
          <cell r="A5238" t="str">
            <v>SOFTWARE</v>
          </cell>
          <cell r="B5238" t="str">
            <v>V2011_50%</v>
          </cell>
          <cell r="C5238" t="str">
            <v>Apr</v>
          </cell>
          <cell r="D5238">
            <v>210814</v>
          </cell>
          <cell r="E5238">
            <v>0</v>
          </cell>
          <cell r="F5238">
            <v>-42025</v>
          </cell>
          <cell r="G5238">
            <v>0</v>
          </cell>
          <cell r="H5238">
            <v>0</v>
          </cell>
          <cell r="I5238">
            <v>0</v>
          </cell>
          <cell r="J5238">
            <v>0</v>
          </cell>
          <cell r="K5238">
            <v>0</v>
          </cell>
          <cell r="L5238">
            <v>0</v>
          </cell>
          <cell r="M5238">
            <v>168789</v>
          </cell>
        </row>
        <row r="5239">
          <cell r="A5239" t="str">
            <v>SOFTWARE</v>
          </cell>
          <cell r="B5239" t="str">
            <v>V2011_50%</v>
          </cell>
          <cell r="C5239" t="str">
            <v>May</v>
          </cell>
          <cell r="D5239">
            <v>143248</v>
          </cell>
          <cell r="E5239">
            <v>0</v>
          </cell>
          <cell r="F5239">
            <v>-28556</v>
          </cell>
          <cell r="G5239">
            <v>0</v>
          </cell>
          <cell r="H5239">
            <v>0</v>
          </cell>
          <cell r="I5239">
            <v>0</v>
          </cell>
          <cell r="J5239">
            <v>0</v>
          </cell>
          <cell r="K5239">
            <v>0</v>
          </cell>
          <cell r="L5239">
            <v>0</v>
          </cell>
          <cell r="M5239">
            <v>114692</v>
          </cell>
        </row>
        <row r="5240">
          <cell r="A5240" t="str">
            <v>SOFTWARE</v>
          </cell>
          <cell r="B5240" t="str">
            <v>V2011_50%</v>
          </cell>
          <cell r="C5240" t="str">
            <v>Jun</v>
          </cell>
          <cell r="D5240">
            <v>132234</v>
          </cell>
          <cell r="E5240">
            <v>0</v>
          </cell>
          <cell r="F5240">
            <v>-26360</v>
          </cell>
          <cell r="G5240">
            <v>0</v>
          </cell>
          <cell r="H5240">
            <v>0</v>
          </cell>
          <cell r="I5240">
            <v>0</v>
          </cell>
          <cell r="J5240">
            <v>0</v>
          </cell>
          <cell r="K5240">
            <v>0</v>
          </cell>
          <cell r="L5240">
            <v>0</v>
          </cell>
          <cell r="M5240">
            <v>105873</v>
          </cell>
        </row>
        <row r="5241">
          <cell r="A5241" t="str">
            <v>SOFTWARE</v>
          </cell>
          <cell r="B5241" t="str">
            <v>V2011_50%</v>
          </cell>
          <cell r="C5241" t="str">
            <v>Jul</v>
          </cell>
          <cell r="D5241">
            <v>166468</v>
          </cell>
          <cell r="E5241">
            <v>0</v>
          </cell>
          <cell r="F5241">
            <v>-33185</v>
          </cell>
          <cell r="G5241">
            <v>0</v>
          </cell>
          <cell r="H5241">
            <v>0</v>
          </cell>
          <cell r="I5241">
            <v>0</v>
          </cell>
          <cell r="J5241">
            <v>0</v>
          </cell>
          <cell r="K5241">
            <v>0</v>
          </cell>
          <cell r="L5241">
            <v>0</v>
          </cell>
          <cell r="M5241">
            <v>133283</v>
          </cell>
        </row>
        <row r="5242">
          <cell r="A5242" t="str">
            <v>SOFTWARE</v>
          </cell>
          <cell r="B5242" t="str">
            <v>V2011_50%</v>
          </cell>
          <cell r="C5242" t="str">
            <v>Aug</v>
          </cell>
          <cell r="D5242">
            <v>67871</v>
          </cell>
          <cell r="E5242">
            <v>0</v>
          </cell>
          <cell r="F5242">
            <v>-13530</v>
          </cell>
          <cell r="G5242">
            <v>0</v>
          </cell>
          <cell r="H5242">
            <v>0</v>
          </cell>
          <cell r="I5242">
            <v>0</v>
          </cell>
          <cell r="J5242">
            <v>0</v>
          </cell>
          <cell r="K5242">
            <v>0</v>
          </cell>
          <cell r="L5242">
            <v>0</v>
          </cell>
          <cell r="M5242">
            <v>54341</v>
          </cell>
        </row>
        <row r="5243">
          <cell r="A5243" t="str">
            <v>SOFTWARE</v>
          </cell>
          <cell r="B5243" t="str">
            <v>V2011_50%</v>
          </cell>
          <cell r="C5243" t="str">
            <v>Sep</v>
          </cell>
          <cell r="D5243">
            <v>360526</v>
          </cell>
          <cell r="E5243">
            <v>0</v>
          </cell>
          <cell r="F5243">
            <v>-71870</v>
          </cell>
          <cell r="G5243">
            <v>0</v>
          </cell>
          <cell r="H5243">
            <v>0</v>
          </cell>
          <cell r="I5243">
            <v>0</v>
          </cell>
          <cell r="J5243">
            <v>0</v>
          </cell>
          <cell r="K5243">
            <v>0</v>
          </cell>
          <cell r="L5243">
            <v>0</v>
          </cell>
          <cell r="M5243">
            <v>288656</v>
          </cell>
        </row>
        <row r="5244">
          <cell r="A5244" t="str">
            <v>SOFTWARE</v>
          </cell>
          <cell r="B5244" t="str">
            <v>V2011_50%</v>
          </cell>
          <cell r="C5244" t="str">
            <v>Oct</v>
          </cell>
          <cell r="D5244">
            <v>85600</v>
          </cell>
          <cell r="E5244">
            <v>0</v>
          </cell>
          <cell r="F5244">
            <v>-17064</v>
          </cell>
          <cell r="G5244">
            <v>0</v>
          </cell>
          <cell r="H5244">
            <v>0</v>
          </cell>
          <cell r="I5244">
            <v>0</v>
          </cell>
          <cell r="J5244">
            <v>0</v>
          </cell>
          <cell r="K5244">
            <v>0</v>
          </cell>
          <cell r="L5244">
            <v>0</v>
          </cell>
          <cell r="M5244">
            <v>68536</v>
          </cell>
        </row>
        <row r="5245">
          <cell r="A5245" t="str">
            <v>SOFTWARE</v>
          </cell>
          <cell r="B5245" t="str">
            <v>V2011_50%</v>
          </cell>
          <cell r="C5245" t="str">
            <v>Nov</v>
          </cell>
          <cell r="D5245">
            <v>207064</v>
          </cell>
          <cell r="E5245">
            <v>0</v>
          </cell>
          <cell r="F5245">
            <v>-41278</v>
          </cell>
          <cell r="G5245">
            <v>0</v>
          </cell>
          <cell r="H5245">
            <v>0</v>
          </cell>
          <cell r="I5245">
            <v>0</v>
          </cell>
          <cell r="J5245">
            <v>0</v>
          </cell>
          <cell r="K5245">
            <v>0</v>
          </cell>
          <cell r="L5245">
            <v>0</v>
          </cell>
          <cell r="M5245">
            <v>165787</v>
          </cell>
        </row>
        <row r="5246">
          <cell r="A5246" t="str">
            <v>SOFTWARE</v>
          </cell>
          <cell r="B5246" t="str">
            <v>V2011_50%</v>
          </cell>
          <cell r="C5246" t="str">
            <v>Dec</v>
          </cell>
          <cell r="D5246">
            <v>1745315</v>
          </cell>
          <cell r="E5246">
            <v>0</v>
          </cell>
          <cell r="F5246">
            <v>-347924</v>
          </cell>
          <cell r="G5246">
            <v>0</v>
          </cell>
          <cell r="H5246">
            <v>0</v>
          </cell>
          <cell r="I5246">
            <v>0</v>
          </cell>
          <cell r="J5246">
            <v>0</v>
          </cell>
          <cell r="K5246">
            <v>0</v>
          </cell>
          <cell r="L5246">
            <v>0</v>
          </cell>
          <cell r="M5246">
            <v>1397391</v>
          </cell>
        </row>
        <row r="5247">
          <cell r="A5247" t="str">
            <v>OTHER PROD GA Units 4, 5, 6</v>
          </cell>
          <cell r="B5247" t="str">
            <v>V2011_50%</v>
          </cell>
          <cell r="C5247">
            <v>0</v>
          </cell>
          <cell r="D5247">
            <v>-309</v>
          </cell>
          <cell r="E5247">
            <v>-51</v>
          </cell>
          <cell r="F5247">
            <v>0</v>
          </cell>
          <cell r="G5247">
            <v>0</v>
          </cell>
          <cell r="H5247">
            <v>0</v>
          </cell>
          <cell r="I5247">
            <v>0</v>
          </cell>
          <cell r="J5247">
            <v>0</v>
          </cell>
          <cell r="K5247">
            <v>0</v>
          </cell>
          <cell r="L5247">
            <v>0</v>
          </cell>
          <cell r="M5247">
            <v>-360</v>
          </cell>
        </row>
        <row r="5248">
          <cell r="A5248" t="str">
            <v>TRANS - East</v>
          </cell>
          <cell r="B5248" t="str">
            <v>V2011_50%</v>
          </cell>
          <cell r="C5248">
            <v>0</v>
          </cell>
          <cell r="D5248">
            <v>514408</v>
          </cell>
          <cell r="E5248">
            <v>91876</v>
          </cell>
          <cell r="F5248">
            <v>-2021</v>
          </cell>
          <cell r="G5248">
            <v>0</v>
          </cell>
          <cell r="H5248">
            <v>0</v>
          </cell>
          <cell r="I5248">
            <v>0</v>
          </cell>
          <cell r="J5248">
            <v>0</v>
          </cell>
          <cell r="K5248">
            <v>0</v>
          </cell>
          <cell r="L5248">
            <v>0</v>
          </cell>
          <cell r="M5248">
            <v>604263</v>
          </cell>
        </row>
        <row r="5249">
          <cell r="A5249" t="str">
            <v>TRANS 69+KV - JB</v>
          </cell>
          <cell r="B5249" t="str">
            <v>V2011_50%</v>
          </cell>
          <cell r="C5249">
            <v>0</v>
          </cell>
          <cell r="D5249">
            <v>-532593</v>
          </cell>
          <cell r="E5249">
            <v>-88117</v>
          </cell>
          <cell r="F5249">
            <v>74</v>
          </cell>
          <cell r="G5249">
            <v>0</v>
          </cell>
          <cell r="H5249">
            <v>0</v>
          </cell>
          <cell r="I5249">
            <v>0</v>
          </cell>
          <cell r="J5249">
            <v>0</v>
          </cell>
          <cell r="K5249">
            <v>0</v>
          </cell>
          <cell r="L5249">
            <v>0</v>
          </cell>
          <cell r="M5249">
            <v>-620636</v>
          </cell>
        </row>
        <row r="5250">
          <cell r="A5250" t="str">
            <v>OTHER PROD LAKESIDE 1</v>
          </cell>
          <cell r="B5250" t="str">
            <v>V2011_50%</v>
          </cell>
          <cell r="C5250">
            <v>0</v>
          </cell>
          <cell r="D5250">
            <v>3010</v>
          </cell>
          <cell r="E5250">
            <v>539</v>
          </cell>
          <cell r="F5250">
            <v>0</v>
          </cell>
          <cell r="G5250">
            <v>0</v>
          </cell>
          <cell r="H5250">
            <v>0</v>
          </cell>
          <cell r="I5250">
            <v>0</v>
          </cell>
          <cell r="J5250">
            <v>0</v>
          </cell>
          <cell r="K5250">
            <v>0</v>
          </cell>
          <cell r="L5250">
            <v>0</v>
          </cell>
          <cell r="M5250">
            <v>3549</v>
          </cell>
        </row>
        <row r="5251">
          <cell r="A5251" t="str">
            <v>OTHER PROD MARENGO I WIND</v>
          </cell>
          <cell r="B5251" t="str">
            <v>V2011_50%</v>
          </cell>
          <cell r="C5251">
            <v>0</v>
          </cell>
          <cell r="D5251">
            <v>180410</v>
          </cell>
          <cell r="E5251">
            <v>11026</v>
          </cell>
          <cell r="F5251">
            <v>-21</v>
          </cell>
          <cell r="G5251">
            <v>0</v>
          </cell>
          <cell r="H5251">
            <v>0</v>
          </cell>
          <cell r="I5251">
            <v>0</v>
          </cell>
          <cell r="J5251">
            <v>0</v>
          </cell>
          <cell r="K5251">
            <v>0</v>
          </cell>
          <cell r="L5251">
            <v>0</v>
          </cell>
          <cell r="M5251">
            <v>191414</v>
          </cell>
        </row>
        <row r="5252">
          <cell r="A5252" t="str">
            <v>OTHER PROD GH (Wind)</v>
          </cell>
          <cell r="B5252" t="str">
            <v>V2011_50%</v>
          </cell>
          <cell r="C5252">
            <v>0</v>
          </cell>
          <cell r="D5252">
            <v>48815</v>
          </cell>
          <cell r="E5252">
            <v>2983</v>
          </cell>
          <cell r="F5252">
            <v>-6</v>
          </cell>
          <cell r="G5252">
            <v>0</v>
          </cell>
          <cell r="H5252">
            <v>0</v>
          </cell>
          <cell r="I5252">
            <v>0</v>
          </cell>
          <cell r="J5252">
            <v>0</v>
          </cell>
          <cell r="K5252">
            <v>0</v>
          </cell>
          <cell r="L5252">
            <v>0</v>
          </cell>
          <cell r="M5252">
            <v>51792</v>
          </cell>
        </row>
        <row r="5253">
          <cell r="A5253" t="str">
            <v>STEAM HR POLL POST MACRS U1-U3</v>
          </cell>
          <cell r="B5253" t="str">
            <v>V2011_50%</v>
          </cell>
          <cell r="C5253" t="str">
            <v>Apr</v>
          </cell>
          <cell r="D5253">
            <v>1891277</v>
          </cell>
          <cell r="E5253">
            <v>338402</v>
          </cell>
          <cell r="F5253">
            <v>0</v>
          </cell>
          <cell r="G5253">
            <v>0</v>
          </cell>
          <cell r="H5253">
            <v>0</v>
          </cell>
          <cell r="I5253">
            <v>0</v>
          </cell>
          <cell r="J5253">
            <v>0</v>
          </cell>
          <cell r="K5253">
            <v>0</v>
          </cell>
          <cell r="L5253">
            <v>0</v>
          </cell>
          <cell r="M5253">
            <v>2229679</v>
          </cell>
        </row>
        <row r="5254">
          <cell r="A5254" t="str">
            <v>STEAM HR POLL POST MACRS U1-U3</v>
          </cell>
          <cell r="B5254" t="str">
            <v>V2011_50%</v>
          </cell>
          <cell r="C5254" t="str">
            <v>Sep</v>
          </cell>
          <cell r="D5254">
            <v>702831</v>
          </cell>
          <cell r="E5254">
            <v>125756</v>
          </cell>
          <cell r="F5254">
            <v>0</v>
          </cell>
          <cell r="G5254">
            <v>0</v>
          </cell>
          <cell r="H5254">
            <v>0</v>
          </cell>
          <cell r="I5254">
            <v>0</v>
          </cell>
          <cell r="J5254">
            <v>0</v>
          </cell>
          <cell r="K5254">
            <v>0</v>
          </cell>
          <cell r="L5254">
            <v>0</v>
          </cell>
          <cell r="M5254">
            <v>828587</v>
          </cell>
        </row>
        <row r="5255">
          <cell r="A5255" t="str">
            <v>STEAM HR POLL POST AMORT U1-U3</v>
          </cell>
          <cell r="B5255" t="str">
            <v>V2011_50%</v>
          </cell>
          <cell r="C5255" t="str">
            <v>Apr</v>
          </cell>
          <cell r="D5255">
            <v>9766231</v>
          </cell>
          <cell r="E5255">
            <v>2092765</v>
          </cell>
          <cell r="F5255">
            <v>0</v>
          </cell>
          <cell r="G5255">
            <v>0</v>
          </cell>
          <cell r="H5255">
            <v>0</v>
          </cell>
          <cell r="I5255">
            <v>0</v>
          </cell>
          <cell r="J5255">
            <v>0</v>
          </cell>
          <cell r="K5255">
            <v>0</v>
          </cell>
          <cell r="L5255">
            <v>0</v>
          </cell>
          <cell r="M5255">
            <v>11858996</v>
          </cell>
        </row>
        <row r="5256">
          <cell r="A5256" t="str">
            <v>STEAM HR POLL POST AMORT U1-U3</v>
          </cell>
          <cell r="B5256" t="str">
            <v>V2011_50%</v>
          </cell>
          <cell r="C5256" t="str">
            <v>Sep</v>
          </cell>
          <cell r="D5256">
            <v>3305263</v>
          </cell>
          <cell r="E5256">
            <v>777692</v>
          </cell>
          <cell r="F5256">
            <v>0</v>
          </cell>
          <cell r="G5256">
            <v>0</v>
          </cell>
          <cell r="H5256">
            <v>0</v>
          </cell>
          <cell r="I5256">
            <v>0</v>
          </cell>
          <cell r="J5256">
            <v>0</v>
          </cell>
          <cell r="K5256">
            <v>0</v>
          </cell>
          <cell r="L5256">
            <v>0</v>
          </cell>
          <cell r="M5256">
            <v>4082955</v>
          </cell>
        </row>
        <row r="5257">
          <cell r="A5257" t="str">
            <v>STEAM JB POLL PRE MACRS</v>
          </cell>
          <cell r="B5257" t="str">
            <v>V2011_50%</v>
          </cell>
          <cell r="C5257" t="str">
            <v>Jan</v>
          </cell>
          <cell r="D5257">
            <v>-1208</v>
          </cell>
          <cell r="E5257">
            <v>-216</v>
          </cell>
          <cell r="F5257">
            <v>0</v>
          </cell>
          <cell r="G5257">
            <v>0</v>
          </cell>
          <cell r="H5257">
            <v>0</v>
          </cell>
          <cell r="I5257">
            <v>0</v>
          </cell>
          <cell r="J5257">
            <v>0</v>
          </cell>
          <cell r="K5257">
            <v>0</v>
          </cell>
          <cell r="L5257">
            <v>0</v>
          </cell>
          <cell r="M5257">
            <v>-1424</v>
          </cell>
        </row>
        <row r="5258">
          <cell r="A5258" t="str">
            <v>STEAM JB POLL PRE AMORT</v>
          </cell>
          <cell r="B5258" t="str">
            <v>V2011_50%</v>
          </cell>
          <cell r="C5258" t="str">
            <v>Jan</v>
          </cell>
          <cell r="D5258">
            <v>-9279</v>
          </cell>
          <cell r="E5258">
            <v>-78</v>
          </cell>
          <cell r="F5258">
            <v>0</v>
          </cell>
          <cell r="G5258">
            <v>0</v>
          </cell>
          <cell r="H5258">
            <v>0</v>
          </cell>
          <cell r="I5258">
            <v>0</v>
          </cell>
          <cell r="J5258">
            <v>0</v>
          </cell>
          <cell r="K5258">
            <v>0</v>
          </cell>
          <cell r="L5258">
            <v>0</v>
          </cell>
          <cell r="M5258">
            <v>-9357</v>
          </cell>
        </row>
        <row r="5259">
          <cell r="A5259" t="str">
            <v>STEAM JB POLL POST MACRS</v>
          </cell>
          <cell r="B5259" t="str">
            <v>V2011_50%</v>
          </cell>
          <cell r="C5259" t="str">
            <v>Jun</v>
          </cell>
          <cell r="D5259">
            <v>546481</v>
          </cell>
          <cell r="E5259">
            <v>97781</v>
          </cell>
          <cell r="F5259">
            <v>0</v>
          </cell>
          <cell r="G5259">
            <v>0</v>
          </cell>
          <cell r="H5259">
            <v>0</v>
          </cell>
          <cell r="I5259">
            <v>0</v>
          </cell>
          <cell r="J5259">
            <v>0</v>
          </cell>
          <cell r="K5259">
            <v>0</v>
          </cell>
          <cell r="L5259">
            <v>0</v>
          </cell>
          <cell r="M5259">
            <v>644262</v>
          </cell>
        </row>
        <row r="5260">
          <cell r="A5260" t="str">
            <v>STEAM JB POLL POST AMORT</v>
          </cell>
          <cell r="B5260" t="str">
            <v>V2011_50%</v>
          </cell>
          <cell r="C5260" t="str">
            <v>Jun</v>
          </cell>
          <cell r="D5260">
            <v>2721157</v>
          </cell>
          <cell r="E5260">
            <v>604701</v>
          </cell>
          <cell r="F5260">
            <v>0</v>
          </cell>
          <cell r="G5260">
            <v>0</v>
          </cell>
          <cell r="H5260">
            <v>0</v>
          </cell>
          <cell r="I5260">
            <v>0</v>
          </cell>
          <cell r="J5260">
            <v>0</v>
          </cell>
          <cell r="K5260">
            <v>0</v>
          </cell>
          <cell r="L5260">
            <v>0</v>
          </cell>
          <cell r="M5260">
            <v>3325858</v>
          </cell>
        </row>
        <row r="5261">
          <cell r="A5261" t="str">
            <v>OTHER PROD CHEHALIS</v>
          </cell>
          <cell r="B5261" t="str">
            <v>V2011_50%</v>
          </cell>
          <cell r="C5261">
            <v>0</v>
          </cell>
          <cell r="D5261">
            <v>75613</v>
          </cell>
          <cell r="E5261">
            <v>13529</v>
          </cell>
          <cell r="F5261">
            <v>-10</v>
          </cell>
          <cell r="G5261">
            <v>0</v>
          </cell>
          <cell r="H5261">
            <v>0</v>
          </cell>
          <cell r="I5261">
            <v>0</v>
          </cell>
          <cell r="J5261">
            <v>0</v>
          </cell>
          <cell r="K5261">
            <v>0</v>
          </cell>
          <cell r="L5261">
            <v>0</v>
          </cell>
          <cell r="M5261">
            <v>89132</v>
          </cell>
        </row>
        <row r="5262">
          <cell r="A5262" t="str">
            <v>HYDRO West</v>
          </cell>
          <cell r="B5262" t="str">
            <v>V2011_50%</v>
          </cell>
          <cell r="C5262">
            <v>0</v>
          </cell>
          <cell r="D5262">
            <v>3566002</v>
          </cell>
          <cell r="E5262">
            <v>637740</v>
          </cell>
          <cell r="F5262">
            <v>-3867</v>
          </cell>
          <cell r="G5262">
            <v>0</v>
          </cell>
          <cell r="H5262">
            <v>0</v>
          </cell>
          <cell r="I5262">
            <v>0</v>
          </cell>
          <cell r="J5262">
            <v>0</v>
          </cell>
          <cell r="K5262">
            <v>0</v>
          </cell>
          <cell r="L5262">
            <v>0</v>
          </cell>
          <cell r="M5262">
            <v>4199875</v>
          </cell>
        </row>
        <row r="5263">
          <cell r="A5263" t="str">
            <v>HYDRO East</v>
          </cell>
          <cell r="B5263" t="str">
            <v>V2011_50%</v>
          </cell>
          <cell r="C5263">
            <v>0</v>
          </cell>
          <cell r="D5263">
            <v>1684766</v>
          </cell>
          <cell r="E5263">
            <v>301452</v>
          </cell>
          <cell r="F5263">
            <v>0</v>
          </cell>
          <cell r="G5263">
            <v>0</v>
          </cell>
          <cell r="H5263">
            <v>0</v>
          </cell>
          <cell r="I5263">
            <v>0</v>
          </cell>
          <cell r="J5263">
            <v>0</v>
          </cell>
          <cell r="K5263">
            <v>0</v>
          </cell>
          <cell r="L5263">
            <v>0</v>
          </cell>
          <cell r="M5263">
            <v>1986218</v>
          </cell>
        </row>
        <row r="5264">
          <cell r="A5264" t="str">
            <v>TRANS 69+KV - East</v>
          </cell>
          <cell r="B5264" t="str">
            <v>V2011_50%</v>
          </cell>
          <cell r="C5264">
            <v>0</v>
          </cell>
          <cell r="D5264">
            <v>12448147</v>
          </cell>
          <cell r="E5264">
            <v>2058575</v>
          </cell>
          <cell r="F5264">
            <v>-14294</v>
          </cell>
          <cell r="G5264">
            <v>0</v>
          </cell>
          <cell r="H5264">
            <v>0</v>
          </cell>
          <cell r="I5264">
            <v>0</v>
          </cell>
          <cell r="J5264">
            <v>0</v>
          </cell>
          <cell r="K5264">
            <v>0</v>
          </cell>
          <cell r="L5264">
            <v>0</v>
          </cell>
          <cell r="M5264">
            <v>14492428</v>
          </cell>
        </row>
        <row r="5265">
          <cell r="A5265" t="str">
            <v>TRANS 69+KV - West</v>
          </cell>
          <cell r="B5265" t="str">
            <v>V2011_50%</v>
          </cell>
          <cell r="C5265">
            <v>0</v>
          </cell>
          <cell r="D5265">
            <v>3669153</v>
          </cell>
          <cell r="E5265">
            <v>606931</v>
          </cell>
          <cell r="F5265">
            <v>-2172</v>
          </cell>
          <cell r="G5265">
            <v>0</v>
          </cell>
          <cell r="H5265">
            <v>0</v>
          </cell>
          <cell r="I5265">
            <v>0</v>
          </cell>
          <cell r="J5265">
            <v>0</v>
          </cell>
          <cell r="K5265">
            <v>0</v>
          </cell>
          <cell r="L5265">
            <v>0</v>
          </cell>
          <cell r="M5265">
            <v>4273912</v>
          </cell>
        </row>
        <row r="5266">
          <cell r="A5266" t="str">
            <v>OTHER PROD GR I (Wind)</v>
          </cell>
          <cell r="B5266" t="str">
            <v>V2011_50%</v>
          </cell>
          <cell r="C5266">
            <v>0</v>
          </cell>
          <cell r="D5266">
            <v>-94060</v>
          </cell>
          <cell r="E5266">
            <v>-5749</v>
          </cell>
          <cell r="F5266">
            <v>11</v>
          </cell>
          <cell r="G5266">
            <v>0</v>
          </cell>
          <cell r="H5266">
            <v>0</v>
          </cell>
          <cell r="I5266">
            <v>0</v>
          </cell>
          <cell r="J5266">
            <v>0</v>
          </cell>
          <cell r="K5266">
            <v>0</v>
          </cell>
          <cell r="L5266">
            <v>0</v>
          </cell>
          <cell r="M5266">
            <v>-99798</v>
          </cell>
        </row>
        <row r="5267">
          <cell r="A5267" t="str">
            <v>OTHER PROD GR III (Wind)</v>
          </cell>
          <cell r="B5267" t="str">
            <v>V2011_50%</v>
          </cell>
          <cell r="C5267">
            <v>0</v>
          </cell>
          <cell r="D5267">
            <v>-31550</v>
          </cell>
          <cell r="E5267">
            <v>-1928</v>
          </cell>
          <cell r="F5267">
            <v>4</v>
          </cell>
          <cell r="G5267">
            <v>0</v>
          </cell>
          <cell r="H5267">
            <v>0</v>
          </cell>
          <cell r="I5267">
            <v>0</v>
          </cell>
          <cell r="J5267">
            <v>0</v>
          </cell>
          <cell r="K5267">
            <v>0</v>
          </cell>
          <cell r="L5267">
            <v>0</v>
          </cell>
          <cell r="M5267">
            <v>-33474</v>
          </cell>
        </row>
        <row r="5268">
          <cell r="A5268" t="str">
            <v>OTHER PROD 7M I (Wind)</v>
          </cell>
          <cell r="B5268" t="str">
            <v>V2011_50%</v>
          </cell>
          <cell r="C5268">
            <v>0</v>
          </cell>
          <cell r="D5268">
            <v>-39486</v>
          </cell>
          <cell r="E5268">
            <v>-2413</v>
          </cell>
          <cell r="F5268">
            <v>5</v>
          </cell>
          <cell r="G5268">
            <v>0</v>
          </cell>
          <cell r="H5268">
            <v>0</v>
          </cell>
          <cell r="I5268">
            <v>0</v>
          </cell>
          <cell r="J5268">
            <v>0</v>
          </cell>
          <cell r="K5268">
            <v>0</v>
          </cell>
          <cell r="L5268">
            <v>0</v>
          </cell>
          <cell r="M5268">
            <v>-41895</v>
          </cell>
        </row>
        <row r="5269">
          <cell r="A5269" t="str">
            <v>OTHER PROD 7M II (Wind)</v>
          </cell>
          <cell r="B5269" t="str">
            <v>V2011_50%</v>
          </cell>
          <cell r="C5269">
            <v>0</v>
          </cell>
          <cell r="D5269">
            <v>-2058</v>
          </cell>
          <cell r="E5269">
            <v>-126</v>
          </cell>
          <cell r="F5269">
            <v>0</v>
          </cell>
          <cell r="G5269">
            <v>0</v>
          </cell>
          <cell r="H5269">
            <v>0</v>
          </cell>
          <cell r="I5269">
            <v>0</v>
          </cell>
          <cell r="J5269">
            <v>0</v>
          </cell>
          <cell r="K5269">
            <v>0</v>
          </cell>
          <cell r="L5269">
            <v>0</v>
          </cell>
          <cell r="M5269">
            <v>-2184</v>
          </cell>
        </row>
        <row r="5270">
          <cell r="A5270" t="str">
            <v>OTHER PROD RH Wind</v>
          </cell>
          <cell r="B5270" t="str">
            <v>V2011_50%</v>
          </cell>
          <cell r="C5270">
            <v>0</v>
          </cell>
          <cell r="D5270">
            <v>-81507</v>
          </cell>
          <cell r="E5270">
            <v>-4981</v>
          </cell>
          <cell r="F5270">
            <v>10</v>
          </cell>
          <cell r="G5270">
            <v>0</v>
          </cell>
          <cell r="H5270">
            <v>0</v>
          </cell>
          <cell r="I5270">
            <v>0</v>
          </cell>
          <cell r="J5270">
            <v>0</v>
          </cell>
          <cell r="K5270">
            <v>0</v>
          </cell>
          <cell r="L5270">
            <v>0</v>
          </cell>
          <cell r="M5270">
            <v>-86479</v>
          </cell>
        </row>
        <row r="5271">
          <cell r="A5271" t="str">
            <v>OTHER PROD MARENGO II WIND</v>
          </cell>
          <cell r="B5271" t="str">
            <v>V2011_50%</v>
          </cell>
          <cell r="C5271">
            <v>0</v>
          </cell>
          <cell r="D5271">
            <v>47652</v>
          </cell>
          <cell r="E5271">
            <v>2912</v>
          </cell>
          <cell r="F5271">
            <v>-6</v>
          </cell>
          <cell r="G5271">
            <v>0</v>
          </cell>
          <cell r="H5271">
            <v>0</v>
          </cell>
          <cell r="I5271">
            <v>0</v>
          </cell>
          <cell r="J5271">
            <v>0</v>
          </cell>
          <cell r="K5271">
            <v>0</v>
          </cell>
          <cell r="L5271">
            <v>0</v>
          </cell>
          <cell r="M5271">
            <v>50558</v>
          </cell>
        </row>
        <row r="5272">
          <cell r="A5272" t="str">
            <v>STEAM HG POLL POST AMORT</v>
          </cell>
          <cell r="B5272" t="str">
            <v>V2011_50%</v>
          </cell>
          <cell r="C5272" t="str">
            <v>Jan</v>
          </cell>
          <cell r="D5272">
            <v>-539791</v>
          </cell>
          <cell r="E5272">
            <v>-108864</v>
          </cell>
          <cell r="F5272">
            <v>0</v>
          </cell>
          <cell r="G5272">
            <v>0</v>
          </cell>
          <cell r="H5272">
            <v>0</v>
          </cell>
          <cell r="I5272">
            <v>0</v>
          </cell>
          <cell r="J5272">
            <v>0</v>
          </cell>
          <cell r="K5272">
            <v>0</v>
          </cell>
          <cell r="L5272">
            <v>0</v>
          </cell>
          <cell r="M5272">
            <v>-648654</v>
          </cell>
        </row>
        <row r="5273">
          <cell r="A5273" t="str">
            <v>STEAM HG POLL POST AMORT</v>
          </cell>
          <cell r="B5273" t="str">
            <v>V2011_50%</v>
          </cell>
          <cell r="C5273" t="str">
            <v>Mar</v>
          </cell>
          <cell r="D5273">
            <v>5140319</v>
          </cell>
          <cell r="E5273">
            <v>1082150</v>
          </cell>
          <cell r="F5273">
            <v>0</v>
          </cell>
          <cell r="G5273">
            <v>0</v>
          </cell>
          <cell r="H5273">
            <v>0</v>
          </cell>
          <cell r="I5273">
            <v>0</v>
          </cell>
          <cell r="J5273">
            <v>0</v>
          </cell>
          <cell r="K5273">
            <v>0</v>
          </cell>
          <cell r="L5273">
            <v>0</v>
          </cell>
          <cell r="M5273">
            <v>6222469</v>
          </cell>
        </row>
        <row r="5274">
          <cell r="A5274" t="str">
            <v>STEAM HG POLL POST MACRS</v>
          </cell>
          <cell r="B5274" t="str">
            <v>V2011_50%</v>
          </cell>
          <cell r="C5274" t="str">
            <v>Jan</v>
          </cell>
          <cell r="D5274">
            <v>-98384</v>
          </cell>
          <cell r="E5274">
            <v>-17604</v>
          </cell>
          <cell r="F5274">
            <v>0</v>
          </cell>
          <cell r="G5274">
            <v>0</v>
          </cell>
          <cell r="H5274">
            <v>0</v>
          </cell>
          <cell r="I5274">
            <v>0</v>
          </cell>
          <cell r="J5274">
            <v>0</v>
          </cell>
          <cell r="K5274">
            <v>0</v>
          </cell>
          <cell r="L5274">
            <v>0</v>
          </cell>
          <cell r="M5274">
            <v>-115987</v>
          </cell>
        </row>
        <row r="5275">
          <cell r="A5275" t="str">
            <v>STEAM HG POLL POST MACRS</v>
          </cell>
          <cell r="B5275" t="str">
            <v>V2011_50%</v>
          </cell>
          <cell r="C5275" t="str">
            <v>Mar</v>
          </cell>
          <cell r="D5275">
            <v>977978</v>
          </cell>
          <cell r="E5275">
            <v>174988</v>
          </cell>
          <cell r="F5275">
            <v>0</v>
          </cell>
          <cell r="G5275">
            <v>0</v>
          </cell>
          <cell r="H5275">
            <v>0</v>
          </cell>
          <cell r="I5275">
            <v>0</v>
          </cell>
          <cell r="J5275">
            <v>0</v>
          </cell>
          <cell r="K5275">
            <v>0</v>
          </cell>
          <cell r="L5275">
            <v>0</v>
          </cell>
          <cell r="M5275">
            <v>1152966</v>
          </cell>
        </row>
        <row r="5276">
          <cell r="A5276" t="str">
            <v>STEAM NA POLL PRE AMORT</v>
          </cell>
          <cell r="B5276" t="str">
            <v>V2011_50%</v>
          </cell>
          <cell r="C5276" t="str">
            <v>Nov</v>
          </cell>
          <cell r="D5276">
            <v>35196953</v>
          </cell>
          <cell r="E5276">
            <v>7860305</v>
          </cell>
          <cell r="F5276">
            <v>-407195</v>
          </cell>
          <cell r="G5276">
            <v>0</v>
          </cell>
          <cell r="H5276">
            <v>0</v>
          </cell>
          <cell r="I5276">
            <v>0</v>
          </cell>
          <cell r="J5276">
            <v>0</v>
          </cell>
          <cell r="K5276">
            <v>0</v>
          </cell>
          <cell r="L5276">
            <v>0</v>
          </cell>
          <cell r="M5276">
            <v>42650063</v>
          </cell>
        </row>
        <row r="5277">
          <cell r="A5277" t="str">
            <v>STEAM NA POLL PRE MACRS</v>
          </cell>
          <cell r="B5277" t="str">
            <v>V2011_50%</v>
          </cell>
          <cell r="C5277" t="str">
            <v>Nov</v>
          </cell>
          <cell r="D5277">
            <v>5564125</v>
          </cell>
          <cell r="E5277">
            <v>990400</v>
          </cell>
          <cell r="F5277">
            <v>-63053</v>
          </cell>
          <cell r="G5277">
            <v>0</v>
          </cell>
          <cell r="H5277">
            <v>0</v>
          </cell>
          <cell r="I5277">
            <v>0</v>
          </cell>
          <cell r="J5277">
            <v>0</v>
          </cell>
          <cell r="K5277">
            <v>0</v>
          </cell>
          <cell r="L5277">
            <v>0</v>
          </cell>
          <cell r="M5277">
            <v>6491472</v>
          </cell>
        </row>
        <row r="5278">
          <cell r="A5278" t="str">
            <v>STEAM WK POLL POST AMORT</v>
          </cell>
          <cell r="B5278" t="str">
            <v>V2011_50%</v>
          </cell>
          <cell r="C5278" t="str">
            <v>Apr</v>
          </cell>
          <cell r="D5278">
            <v>20239119</v>
          </cell>
          <cell r="E5278">
            <v>4309289</v>
          </cell>
          <cell r="F5278">
            <v>-285898</v>
          </cell>
          <cell r="G5278">
            <v>0</v>
          </cell>
          <cell r="H5278">
            <v>0</v>
          </cell>
          <cell r="I5278">
            <v>0</v>
          </cell>
          <cell r="J5278">
            <v>0</v>
          </cell>
          <cell r="K5278">
            <v>0</v>
          </cell>
          <cell r="L5278">
            <v>0</v>
          </cell>
          <cell r="M5278">
            <v>24262510</v>
          </cell>
        </row>
        <row r="5279">
          <cell r="A5279" t="str">
            <v>STEAM WK POLL POST MACRS</v>
          </cell>
          <cell r="B5279" t="str">
            <v>V2011_50%</v>
          </cell>
          <cell r="C5279" t="str">
            <v>Apr</v>
          </cell>
          <cell r="D5279">
            <v>3919401</v>
          </cell>
          <cell r="E5279">
            <v>696816</v>
          </cell>
          <cell r="F5279">
            <v>-54481</v>
          </cell>
          <cell r="G5279">
            <v>0</v>
          </cell>
          <cell r="H5279">
            <v>0</v>
          </cell>
          <cell r="I5279">
            <v>0</v>
          </cell>
          <cell r="J5279">
            <v>0</v>
          </cell>
          <cell r="K5279">
            <v>0</v>
          </cell>
          <cell r="L5279">
            <v>0</v>
          </cell>
          <cell r="M5279">
            <v>4561736</v>
          </cell>
        </row>
        <row r="5280">
          <cell r="A5280" t="str">
            <v>STEAM DJ POLL PRE AMORT</v>
          </cell>
          <cell r="B5280" t="str">
            <v>V2011_50%</v>
          </cell>
          <cell r="C5280" t="str">
            <v>Jan</v>
          </cell>
          <cell r="D5280">
            <v>384893</v>
          </cell>
          <cell r="E5280">
            <v>3234</v>
          </cell>
          <cell r="F5280">
            <v>0</v>
          </cell>
          <cell r="G5280">
            <v>0</v>
          </cell>
          <cell r="H5280">
            <v>0</v>
          </cell>
          <cell r="I5280">
            <v>0</v>
          </cell>
          <cell r="J5280">
            <v>0</v>
          </cell>
          <cell r="K5280">
            <v>0</v>
          </cell>
          <cell r="L5280">
            <v>0</v>
          </cell>
          <cell r="M5280">
            <v>388128</v>
          </cell>
        </row>
        <row r="5281">
          <cell r="A5281" t="str">
            <v>STEAM DJ POLL PRE MACRS</v>
          </cell>
          <cell r="B5281" t="str">
            <v>V2011_50%</v>
          </cell>
          <cell r="C5281" t="str">
            <v>Jan</v>
          </cell>
          <cell r="D5281">
            <v>50108</v>
          </cell>
          <cell r="E5281">
            <v>8966</v>
          </cell>
          <cell r="F5281">
            <v>0</v>
          </cell>
          <cell r="G5281">
            <v>0</v>
          </cell>
          <cell r="H5281">
            <v>0</v>
          </cell>
          <cell r="I5281">
            <v>0</v>
          </cell>
          <cell r="J5281">
            <v>0</v>
          </cell>
          <cell r="K5281">
            <v>0</v>
          </cell>
          <cell r="L5281">
            <v>0</v>
          </cell>
          <cell r="M5281">
            <v>59074</v>
          </cell>
        </row>
        <row r="5282">
          <cell r="A5282" t="str">
            <v>OTHER PROD HIGH PLAINS (WIND)</v>
          </cell>
          <cell r="B5282" t="str">
            <v>V2011_50%</v>
          </cell>
          <cell r="C5282">
            <v>0</v>
          </cell>
          <cell r="D5282">
            <v>6687</v>
          </cell>
          <cell r="E5282">
            <v>409</v>
          </cell>
          <cell r="F5282">
            <v>-1</v>
          </cell>
          <cell r="G5282">
            <v>0</v>
          </cell>
          <cell r="H5282">
            <v>0</v>
          </cell>
          <cell r="I5282">
            <v>0</v>
          </cell>
          <cell r="J5282">
            <v>0</v>
          </cell>
          <cell r="K5282">
            <v>0</v>
          </cell>
          <cell r="L5282">
            <v>0</v>
          </cell>
          <cell r="M5282">
            <v>7095</v>
          </cell>
        </row>
        <row r="5283">
          <cell r="A5283" t="str">
            <v>OTHER PROD DUNLAP (Wind)</v>
          </cell>
          <cell r="B5283" t="str">
            <v>V2011_50%</v>
          </cell>
          <cell r="C5283">
            <v>0</v>
          </cell>
          <cell r="D5283">
            <v>159052</v>
          </cell>
          <cell r="E5283">
            <v>9721</v>
          </cell>
          <cell r="F5283">
            <v>-19</v>
          </cell>
          <cell r="G5283">
            <v>0</v>
          </cell>
          <cell r="H5283">
            <v>0</v>
          </cell>
          <cell r="I5283">
            <v>0</v>
          </cell>
          <cell r="J5283">
            <v>0</v>
          </cell>
          <cell r="K5283">
            <v>0</v>
          </cell>
          <cell r="L5283">
            <v>0</v>
          </cell>
          <cell r="M5283">
            <v>168754</v>
          </cell>
        </row>
        <row r="5284">
          <cell r="A5284" t="str">
            <v>TRANS Indian 69+KV - East</v>
          </cell>
          <cell r="B5284" t="str">
            <v>V2011_50%</v>
          </cell>
          <cell r="C5284">
            <v>0</v>
          </cell>
          <cell r="D5284">
            <v>-106</v>
          </cell>
          <cell r="E5284">
            <v>-18</v>
          </cell>
          <cell r="F5284">
            <v>0</v>
          </cell>
          <cell r="G5284">
            <v>0</v>
          </cell>
          <cell r="H5284">
            <v>0</v>
          </cell>
          <cell r="I5284">
            <v>0</v>
          </cell>
          <cell r="J5284">
            <v>0</v>
          </cell>
          <cell r="K5284">
            <v>0</v>
          </cell>
          <cell r="L5284">
            <v>0</v>
          </cell>
          <cell r="M5284">
            <v>-124</v>
          </cell>
        </row>
        <row r="5285">
          <cell r="A5285" t="str">
            <v>STEAM DJ POLL PRE MACRS-S291</v>
          </cell>
          <cell r="B5285" t="str">
            <v>V2011_50%</v>
          </cell>
          <cell r="C5285" t="str">
            <v>Jan</v>
          </cell>
          <cell r="D5285">
            <v>30065</v>
          </cell>
          <cell r="E5285">
            <v>5379</v>
          </cell>
          <cell r="F5285">
            <v>0</v>
          </cell>
          <cell r="G5285">
            <v>0</v>
          </cell>
          <cell r="H5285">
            <v>0</v>
          </cell>
          <cell r="I5285">
            <v>0</v>
          </cell>
          <cell r="J5285">
            <v>0</v>
          </cell>
          <cell r="K5285">
            <v>0</v>
          </cell>
          <cell r="L5285">
            <v>0</v>
          </cell>
          <cell r="M5285">
            <v>35445</v>
          </cell>
        </row>
        <row r="5286">
          <cell r="A5286" t="str">
            <v>STEAM HG POLL POST MACRS-S291</v>
          </cell>
          <cell r="B5286" t="str">
            <v>V2011_50%</v>
          </cell>
          <cell r="C5286" t="str">
            <v>Jan</v>
          </cell>
          <cell r="D5286">
            <v>-59030</v>
          </cell>
          <cell r="E5286">
            <v>-10562</v>
          </cell>
          <cell r="F5286">
            <v>0</v>
          </cell>
          <cell r="G5286">
            <v>0</v>
          </cell>
          <cell r="H5286">
            <v>0</v>
          </cell>
          <cell r="I5286">
            <v>0</v>
          </cell>
          <cell r="J5286">
            <v>0</v>
          </cell>
          <cell r="K5286">
            <v>0</v>
          </cell>
          <cell r="L5286">
            <v>0</v>
          </cell>
          <cell r="M5286">
            <v>-69593</v>
          </cell>
        </row>
        <row r="5287">
          <cell r="A5287" t="str">
            <v>STEAM HG POLL POST MACRS-S291</v>
          </cell>
          <cell r="B5287" t="str">
            <v>V2011_50%</v>
          </cell>
          <cell r="C5287" t="str">
            <v>Mar</v>
          </cell>
          <cell r="D5287">
            <v>586787</v>
          </cell>
          <cell r="E5287">
            <v>104993</v>
          </cell>
          <cell r="F5287">
            <v>0</v>
          </cell>
          <cell r="G5287">
            <v>0</v>
          </cell>
          <cell r="H5287">
            <v>0</v>
          </cell>
          <cell r="I5287">
            <v>0</v>
          </cell>
          <cell r="J5287">
            <v>0</v>
          </cell>
          <cell r="K5287">
            <v>0</v>
          </cell>
          <cell r="L5287">
            <v>0</v>
          </cell>
          <cell r="M5287">
            <v>691780</v>
          </cell>
        </row>
        <row r="5288">
          <cell r="A5288" t="str">
            <v>STEAM HR POLL POST MACRS-S291 U1-U3</v>
          </cell>
          <cell r="B5288" t="str">
            <v>V2011_50%</v>
          </cell>
          <cell r="C5288" t="str">
            <v>Apr</v>
          </cell>
          <cell r="D5288">
            <v>1134766</v>
          </cell>
          <cell r="E5288">
            <v>203041</v>
          </cell>
          <cell r="F5288">
            <v>0</v>
          </cell>
          <cell r="G5288">
            <v>0</v>
          </cell>
          <cell r="H5288">
            <v>0</v>
          </cell>
          <cell r="I5288">
            <v>0</v>
          </cell>
          <cell r="J5288">
            <v>0</v>
          </cell>
          <cell r="K5288">
            <v>0</v>
          </cell>
          <cell r="L5288">
            <v>0</v>
          </cell>
          <cell r="M5288">
            <v>1337807</v>
          </cell>
        </row>
        <row r="5289">
          <cell r="A5289" t="str">
            <v>STEAM HR POLL POST MACRS-S291 U1-U3</v>
          </cell>
          <cell r="B5289" t="str">
            <v>V2011_50%</v>
          </cell>
          <cell r="C5289" t="str">
            <v>Sep</v>
          </cell>
          <cell r="D5289">
            <v>421698</v>
          </cell>
          <cell r="E5289">
            <v>75454</v>
          </cell>
          <cell r="F5289">
            <v>0</v>
          </cell>
          <cell r="G5289">
            <v>0</v>
          </cell>
          <cell r="H5289">
            <v>0</v>
          </cell>
          <cell r="I5289">
            <v>0</v>
          </cell>
          <cell r="J5289">
            <v>0</v>
          </cell>
          <cell r="K5289">
            <v>0</v>
          </cell>
          <cell r="L5289">
            <v>0</v>
          </cell>
          <cell r="M5289">
            <v>497152</v>
          </cell>
        </row>
        <row r="5290">
          <cell r="A5290" t="str">
            <v>STEAM JB POLL POST MACRS-S291</v>
          </cell>
          <cell r="B5290" t="str">
            <v>V2011_50%</v>
          </cell>
          <cell r="C5290" t="str">
            <v>Jun</v>
          </cell>
          <cell r="D5290">
            <v>327889</v>
          </cell>
          <cell r="E5290">
            <v>58668</v>
          </cell>
          <cell r="F5290">
            <v>0</v>
          </cell>
          <cell r="G5290">
            <v>0</v>
          </cell>
          <cell r="H5290">
            <v>0</v>
          </cell>
          <cell r="I5290">
            <v>0</v>
          </cell>
          <cell r="J5290">
            <v>0</v>
          </cell>
          <cell r="K5290">
            <v>0</v>
          </cell>
          <cell r="L5290">
            <v>0</v>
          </cell>
          <cell r="M5290">
            <v>386557</v>
          </cell>
        </row>
        <row r="5291">
          <cell r="A5291" t="str">
            <v>STEAM JB POLL PRE MACRS-S291</v>
          </cell>
          <cell r="B5291" t="str">
            <v>V2011_50%</v>
          </cell>
          <cell r="C5291" t="str">
            <v>Jan</v>
          </cell>
          <cell r="D5291">
            <v>-725</v>
          </cell>
          <cell r="E5291">
            <v>-130</v>
          </cell>
          <cell r="F5291">
            <v>0</v>
          </cell>
          <cell r="G5291">
            <v>0</v>
          </cell>
          <cell r="H5291">
            <v>0</v>
          </cell>
          <cell r="I5291">
            <v>0</v>
          </cell>
          <cell r="J5291">
            <v>0</v>
          </cell>
          <cell r="K5291">
            <v>0</v>
          </cell>
          <cell r="L5291">
            <v>0</v>
          </cell>
          <cell r="M5291">
            <v>-855</v>
          </cell>
        </row>
        <row r="5292">
          <cell r="A5292" t="str">
            <v>STEAM NA POLL PRE MACRS-S291</v>
          </cell>
          <cell r="B5292" t="str">
            <v>V2011_50%</v>
          </cell>
          <cell r="C5292" t="str">
            <v>Nov</v>
          </cell>
          <cell r="D5292">
            <v>3338475</v>
          </cell>
          <cell r="E5292">
            <v>594240</v>
          </cell>
          <cell r="F5292">
            <v>-37832</v>
          </cell>
          <cell r="G5292">
            <v>0</v>
          </cell>
          <cell r="H5292">
            <v>0</v>
          </cell>
          <cell r="I5292">
            <v>0</v>
          </cell>
          <cell r="J5292">
            <v>0</v>
          </cell>
          <cell r="K5292">
            <v>0</v>
          </cell>
          <cell r="L5292">
            <v>0</v>
          </cell>
          <cell r="M5292">
            <v>3894883</v>
          </cell>
        </row>
        <row r="5293">
          <cell r="A5293" t="str">
            <v>STEAM WK POLL POST MACRS-S291</v>
          </cell>
          <cell r="B5293" t="str">
            <v>V2011_50%</v>
          </cell>
          <cell r="C5293" t="str">
            <v>Apr</v>
          </cell>
          <cell r="D5293">
            <v>2351640</v>
          </cell>
          <cell r="E5293">
            <v>418090</v>
          </cell>
          <cell r="F5293">
            <v>-32689</v>
          </cell>
          <cell r="G5293">
            <v>0</v>
          </cell>
          <cell r="H5293">
            <v>0</v>
          </cell>
          <cell r="I5293">
            <v>0</v>
          </cell>
          <cell r="J5293">
            <v>0</v>
          </cell>
          <cell r="K5293">
            <v>0</v>
          </cell>
          <cell r="L5293">
            <v>0</v>
          </cell>
          <cell r="M5293">
            <v>2737041</v>
          </cell>
        </row>
        <row r="5294">
          <cell r="A5294" t="str">
            <v>STEAM HR DGT TURBINE</v>
          </cell>
          <cell r="B5294" t="str">
            <v>V2011_50%</v>
          </cell>
          <cell r="C5294">
            <v>0</v>
          </cell>
          <cell r="D5294">
            <v>747709</v>
          </cell>
          <cell r="E5294">
            <v>133721</v>
          </cell>
          <cell r="F5294">
            <v>-795</v>
          </cell>
          <cell r="G5294">
            <v>0</v>
          </cell>
          <cell r="H5294">
            <v>0</v>
          </cell>
          <cell r="I5294">
            <v>0</v>
          </cell>
          <cell r="J5294">
            <v>0</v>
          </cell>
          <cell r="K5294">
            <v>0</v>
          </cell>
          <cell r="L5294">
            <v>0</v>
          </cell>
          <cell r="M5294">
            <v>880634</v>
          </cell>
        </row>
        <row r="5295">
          <cell r="A5295" t="str">
            <v>LEASEHOLD IMPROVEMENTS-O/S</v>
          </cell>
          <cell r="B5295" t="str">
            <v>V2011_50%</v>
          </cell>
          <cell r="C5295">
            <v>0</v>
          </cell>
          <cell r="D5295">
            <v>-393</v>
          </cell>
          <cell r="E5295">
            <v>-87</v>
          </cell>
          <cell r="F5295">
            <v>0</v>
          </cell>
          <cell r="G5295">
            <v>0</v>
          </cell>
          <cell r="H5295">
            <v>0</v>
          </cell>
          <cell r="I5295">
            <v>0</v>
          </cell>
          <cell r="J5295">
            <v>0</v>
          </cell>
          <cell r="K5295">
            <v>0</v>
          </cell>
          <cell r="L5295">
            <v>0</v>
          </cell>
          <cell r="M5295">
            <v>-480</v>
          </cell>
        </row>
        <row r="5296">
          <cell r="A5296" t="str">
            <v>LEASEHOLD IMPROVEMENTS (STRUCT)</v>
          </cell>
          <cell r="B5296" t="str">
            <v>V2011_50%</v>
          </cell>
          <cell r="C5296" t="str">
            <v>Dec</v>
          </cell>
          <cell r="D5296">
            <v>288</v>
          </cell>
          <cell r="E5296">
            <v>61</v>
          </cell>
          <cell r="F5296">
            <v>-4</v>
          </cell>
          <cell r="G5296">
            <v>0</v>
          </cell>
          <cell r="H5296">
            <v>0</v>
          </cell>
          <cell r="I5296">
            <v>0</v>
          </cell>
          <cell r="J5296">
            <v>0</v>
          </cell>
          <cell r="K5296">
            <v>0</v>
          </cell>
          <cell r="L5296">
            <v>0</v>
          </cell>
          <cell r="M5296">
            <v>345</v>
          </cell>
        </row>
        <row r="5297">
          <cell r="A5297" t="str">
            <v>Total Tax Classes</v>
          </cell>
          <cell r="B5297">
            <v>0</v>
          </cell>
          <cell r="C5297">
            <v>0</v>
          </cell>
          <cell r="D5297">
            <v>148716085</v>
          </cell>
          <cell r="E5297">
            <v>27909512</v>
          </cell>
          <cell r="F5297">
            <v>-2804700</v>
          </cell>
          <cell r="G5297">
            <v>0</v>
          </cell>
          <cell r="H5297">
            <v>0</v>
          </cell>
          <cell r="I5297">
            <v>0</v>
          </cell>
          <cell r="J5297">
            <v>0</v>
          </cell>
          <cell r="K5297">
            <v>0</v>
          </cell>
          <cell r="L5297">
            <v>0</v>
          </cell>
          <cell r="M5297">
            <v>173820896</v>
          </cell>
        </row>
        <row r="5298">
          <cell r="A5298" t="str">
            <v>V2011_50% Total</v>
          </cell>
          <cell r="B5298">
            <v>0</v>
          </cell>
          <cell r="C5298">
            <v>0</v>
          </cell>
          <cell r="D5298">
            <v>148716085</v>
          </cell>
          <cell r="E5298">
            <v>27909512</v>
          </cell>
          <cell r="F5298">
            <v>-2804700</v>
          </cell>
          <cell r="G5298">
            <v>0</v>
          </cell>
          <cell r="H5298">
            <v>0</v>
          </cell>
          <cell r="I5298">
            <v>0</v>
          </cell>
          <cell r="J5298">
            <v>0</v>
          </cell>
          <cell r="K5298">
            <v>0</v>
          </cell>
          <cell r="L5298">
            <v>0</v>
          </cell>
          <cell r="M5298">
            <v>173820896</v>
          </cell>
        </row>
        <row r="5299">
          <cell r="A5299">
            <v>0</v>
          </cell>
          <cell r="B5299">
            <v>0</v>
          </cell>
          <cell r="C5299">
            <v>0</v>
          </cell>
          <cell r="D5299">
            <v>0</v>
          </cell>
          <cell r="E5299">
            <v>0</v>
          </cell>
          <cell r="F5299">
            <v>0</v>
          </cell>
          <cell r="G5299">
            <v>0</v>
          </cell>
          <cell r="H5299">
            <v>0</v>
          </cell>
          <cell r="I5299">
            <v>0</v>
          </cell>
          <cell r="J5299">
            <v>0</v>
          </cell>
          <cell r="K5299">
            <v>0</v>
          </cell>
          <cell r="L5299">
            <v>0</v>
          </cell>
          <cell r="M5299">
            <v>0</v>
          </cell>
        </row>
        <row r="5300">
          <cell r="A5300" t="str">
            <v>STEAM BL</v>
          </cell>
          <cell r="B5300" t="str">
            <v>V2012</v>
          </cell>
          <cell r="C5300">
            <v>0</v>
          </cell>
          <cell r="D5300">
            <v>47187</v>
          </cell>
          <cell r="E5300">
            <v>6571</v>
          </cell>
          <cell r="F5300">
            <v>0</v>
          </cell>
          <cell r="G5300">
            <v>0</v>
          </cell>
          <cell r="H5300">
            <v>0</v>
          </cell>
          <cell r="I5300">
            <v>0</v>
          </cell>
          <cell r="J5300">
            <v>0</v>
          </cell>
          <cell r="K5300">
            <v>0</v>
          </cell>
          <cell r="L5300">
            <v>0</v>
          </cell>
          <cell r="M5300">
            <v>53758</v>
          </cell>
        </row>
        <row r="5301">
          <cell r="A5301" t="str">
            <v>STEAM CA</v>
          </cell>
          <cell r="B5301" t="str">
            <v>V2012</v>
          </cell>
          <cell r="C5301">
            <v>0</v>
          </cell>
          <cell r="D5301">
            <v>44726</v>
          </cell>
          <cell r="E5301">
            <v>143020</v>
          </cell>
          <cell r="F5301">
            <v>-187747</v>
          </cell>
          <cell r="G5301">
            <v>0</v>
          </cell>
          <cell r="H5301">
            <v>0</v>
          </cell>
          <cell r="I5301">
            <v>0</v>
          </cell>
          <cell r="J5301">
            <v>0</v>
          </cell>
          <cell r="K5301">
            <v>0</v>
          </cell>
          <cell r="L5301">
            <v>0</v>
          </cell>
          <cell r="M5301">
            <v>0</v>
          </cell>
        </row>
        <row r="5302">
          <cell r="A5302" t="str">
            <v>STEAM NA</v>
          </cell>
          <cell r="B5302" t="str">
            <v>V2012</v>
          </cell>
          <cell r="C5302">
            <v>0</v>
          </cell>
          <cell r="D5302">
            <v>-167762</v>
          </cell>
          <cell r="E5302">
            <v>-40234</v>
          </cell>
          <cell r="F5302">
            <v>0</v>
          </cell>
          <cell r="G5302">
            <v>0</v>
          </cell>
          <cell r="H5302">
            <v>0</v>
          </cell>
          <cell r="I5302">
            <v>0</v>
          </cell>
          <cell r="J5302">
            <v>0</v>
          </cell>
          <cell r="K5302">
            <v>0</v>
          </cell>
          <cell r="L5302">
            <v>0</v>
          </cell>
          <cell r="M5302">
            <v>-207996</v>
          </cell>
        </row>
        <row r="5303">
          <cell r="A5303" t="str">
            <v>COAL DEER</v>
          </cell>
          <cell r="B5303" t="str">
            <v>V2012</v>
          </cell>
          <cell r="C5303">
            <v>0</v>
          </cell>
          <cell r="D5303">
            <v>-22815</v>
          </cell>
          <cell r="E5303">
            <v>-2961</v>
          </cell>
          <cell r="F5303">
            <v>0</v>
          </cell>
          <cell r="G5303">
            <v>0</v>
          </cell>
          <cell r="H5303">
            <v>0</v>
          </cell>
          <cell r="I5303">
            <v>0</v>
          </cell>
          <cell r="J5303">
            <v>0</v>
          </cell>
          <cell r="K5303">
            <v>0</v>
          </cell>
          <cell r="L5303">
            <v>0</v>
          </cell>
          <cell r="M5303">
            <v>-25776</v>
          </cell>
        </row>
        <row r="5304">
          <cell r="A5304" t="str">
            <v>DATA HNDLNG</v>
          </cell>
          <cell r="B5304" t="str">
            <v>V2012</v>
          </cell>
          <cell r="C5304">
            <v>0</v>
          </cell>
          <cell r="D5304">
            <v>86751</v>
          </cell>
          <cell r="E5304">
            <v>11987</v>
          </cell>
          <cell r="F5304">
            <v>-1452</v>
          </cell>
          <cell r="G5304">
            <v>0</v>
          </cell>
          <cell r="H5304">
            <v>0</v>
          </cell>
          <cell r="I5304">
            <v>0</v>
          </cell>
          <cell r="J5304">
            <v>0</v>
          </cell>
          <cell r="K5304">
            <v>0</v>
          </cell>
          <cell r="L5304">
            <v>0</v>
          </cell>
          <cell r="M5304">
            <v>97286</v>
          </cell>
        </row>
        <row r="5305">
          <cell r="A5305" t="str">
            <v>DISTR</v>
          </cell>
          <cell r="B5305" t="str">
            <v>V2012</v>
          </cell>
          <cell r="C5305">
            <v>0</v>
          </cell>
          <cell r="D5305">
            <v>128435</v>
          </cell>
          <cell r="E5305">
            <v>30766</v>
          </cell>
          <cell r="F5305">
            <v>-338</v>
          </cell>
          <cell r="G5305">
            <v>0</v>
          </cell>
          <cell r="H5305">
            <v>0</v>
          </cell>
          <cell r="I5305">
            <v>0</v>
          </cell>
          <cell r="J5305">
            <v>0</v>
          </cell>
          <cell r="K5305">
            <v>0</v>
          </cell>
          <cell r="L5305">
            <v>0</v>
          </cell>
          <cell r="M5305">
            <v>158863</v>
          </cell>
        </row>
        <row r="5306">
          <cell r="A5306" t="str">
            <v>DISTR EASE</v>
          </cell>
          <cell r="B5306" t="str">
            <v>V2012</v>
          </cell>
          <cell r="C5306">
            <v>0</v>
          </cell>
          <cell r="D5306">
            <v>330463</v>
          </cell>
          <cell r="E5306">
            <v>94413</v>
          </cell>
          <cell r="F5306">
            <v>-43</v>
          </cell>
          <cell r="G5306">
            <v>0</v>
          </cell>
          <cell r="H5306">
            <v>0</v>
          </cell>
          <cell r="I5306">
            <v>0</v>
          </cell>
          <cell r="J5306">
            <v>0</v>
          </cell>
          <cell r="K5306">
            <v>0</v>
          </cell>
          <cell r="L5306">
            <v>0</v>
          </cell>
          <cell r="M5306">
            <v>424833</v>
          </cell>
        </row>
        <row r="5307">
          <cell r="A5307" t="str">
            <v>HEAVY TRUCK</v>
          </cell>
          <cell r="B5307" t="str">
            <v>V2012</v>
          </cell>
          <cell r="C5307">
            <v>0</v>
          </cell>
          <cell r="D5307">
            <v>37967</v>
          </cell>
          <cell r="E5307">
            <v>5288</v>
          </cell>
          <cell r="F5307">
            <v>0</v>
          </cell>
          <cell r="G5307">
            <v>0</v>
          </cell>
          <cell r="H5307">
            <v>0</v>
          </cell>
          <cell r="I5307">
            <v>0</v>
          </cell>
          <cell r="J5307">
            <v>0</v>
          </cell>
          <cell r="K5307">
            <v>0</v>
          </cell>
          <cell r="L5307">
            <v>0</v>
          </cell>
          <cell r="M5307">
            <v>43255</v>
          </cell>
        </row>
        <row r="5308">
          <cell r="A5308" t="str">
            <v>LIGHT TRUCK</v>
          </cell>
          <cell r="B5308" t="str">
            <v>V2012</v>
          </cell>
          <cell r="C5308">
            <v>0</v>
          </cell>
          <cell r="D5308">
            <v>2</v>
          </cell>
          <cell r="E5308">
            <v>0</v>
          </cell>
          <cell r="F5308">
            <v>0</v>
          </cell>
          <cell r="G5308">
            <v>0</v>
          </cell>
          <cell r="H5308">
            <v>0</v>
          </cell>
          <cell r="I5308">
            <v>0</v>
          </cell>
          <cell r="J5308">
            <v>0</v>
          </cell>
          <cell r="K5308">
            <v>0</v>
          </cell>
          <cell r="L5308">
            <v>0</v>
          </cell>
          <cell r="M5308">
            <v>2</v>
          </cell>
        </row>
        <row r="5309">
          <cell r="A5309" t="str">
            <v>MISC</v>
          </cell>
          <cell r="B5309" t="str">
            <v>V2012</v>
          </cell>
          <cell r="C5309">
            <v>0</v>
          </cell>
          <cell r="D5309">
            <v>161302</v>
          </cell>
          <cell r="E5309">
            <v>20936</v>
          </cell>
          <cell r="F5309">
            <v>0</v>
          </cell>
          <cell r="G5309">
            <v>0</v>
          </cell>
          <cell r="H5309">
            <v>0</v>
          </cell>
          <cell r="I5309">
            <v>0</v>
          </cell>
          <cell r="J5309">
            <v>0</v>
          </cell>
          <cell r="K5309">
            <v>0</v>
          </cell>
          <cell r="L5309">
            <v>0</v>
          </cell>
          <cell r="M5309">
            <v>182238</v>
          </cell>
        </row>
        <row r="5310">
          <cell r="A5310" t="str">
            <v>OFFICE FURN</v>
          </cell>
          <cell r="B5310" t="str">
            <v>V2012</v>
          </cell>
          <cell r="C5310">
            <v>0</v>
          </cell>
          <cell r="D5310">
            <v>-1208524</v>
          </cell>
          <cell r="E5310">
            <v>-156856</v>
          </cell>
          <cell r="F5310">
            <v>0</v>
          </cell>
          <cell r="G5310">
            <v>0</v>
          </cell>
          <cell r="H5310">
            <v>0</v>
          </cell>
          <cell r="I5310">
            <v>0</v>
          </cell>
          <cell r="J5310">
            <v>0</v>
          </cell>
          <cell r="K5310">
            <v>0</v>
          </cell>
          <cell r="L5310">
            <v>0</v>
          </cell>
          <cell r="M5310">
            <v>-1365380</v>
          </cell>
        </row>
        <row r="5311">
          <cell r="A5311" t="str">
            <v>STEAM CO</v>
          </cell>
          <cell r="B5311" t="str">
            <v>V2012</v>
          </cell>
          <cell r="C5311">
            <v>0</v>
          </cell>
          <cell r="D5311">
            <v>11645</v>
          </cell>
          <cell r="E5311">
            <v>2793</v>
          </cell>
          <cell r="F5311">
            <v>0</v>
          </cell>
          <cell r="G5311">
            <v>0</v>
          </cell>
          <cell r="H5311">
            <v>0</v>
          </cell>
          <cell r="I5311">
            <v>0</v>
          </cell>
          <cell r="J5311">
            <v>0</v>
          </cell>
          <cell r="K5311">
            <v>0</v>
          </cell>
          <cell r="L5311">
            <v>0</v>
          </cell>
          <cell r="M5311">
            <v>14438</v>
          </cell>
        </row>
        <row r="5312">
          <cell r="A5312" t="str">
            <v>TRAILERS</v>
          </cell>
          <cell r="B5312" t="str">
            <v>V2012</v>
          </cell>
          <cell r="C5312">
            <v>0</v>
          </cell>
          <cell r="D5312">
            <v>14979</v>
          </cell>
          <cell r="E5312">
            <v>2086</v>
          </cell>
          <cell r="F5312">
            <v>0</v>
          </cell>
          <cell r="G5312">
            <v>0</v>
          </cell>
          <cell r="H5312">
            <v>0</v>
          </cell>
          <cell r="I5312">
            <v>0</v>
          </cell>
          <cell r="J5312">
            <v>0</v>
          </cell>
          <cell r="K5312">
            <v>0</v>
          </cell>
          <cell r="L5312">
            <v>0</v>
          </cell>
          <cell r="M5312">
            <v>17065</v>
          </cell>
        </row>
        <row r="5313">
          <cell r="A5313" t="str">
            <v>OTHER PROD FC (Wind)</v>
          </cell>
          <cell r="B5313" t="str">
            <v>V2012</v>
          </cell>
          <cell r="C5313">
            <v>0</v>
          </cell>
          <cell r="D5313">
            <v>3816</v>
          </cell>
          <cell r="E5313">
            <v>531</v>
          </cell>
          <cell r="F5313">
            <v>0</v>
          </cell>
          <cell r="G5313">
            <v>0</v>
          </cell>
          <cell r="H5313">
            <v>0</v>
          </cell>
          <cell r="I5313">
            <v>0</v>
          </cell>
          <cell r="J5313">
            <v>0</v>
          </cell>
          <cell r="K5313">
            <v>0</v>
          </cell>
          <cell r="L5313">
            <v>0</v>
          </cell>
          <cell r="M5313">
            <v>4347</v>
          </cell>
        </row>
        <row r="5314">
          <cell r="A5314" t="str">
            <v>STEAM NA NON DEP LAND</v>
          </cell>
          <cell r="B5314" t="str">
            <v>V2012</v>
          </cell>
          <cell r="C5314" t="str">
            <v>May</v>
          </cell>
          <cell r="D5314">
            <v>0</v>
          </cell>
          <cell r="E5314">
            <v>0</v>
          </cell>
          <cell r="F5314">
            <v>0</v>
          </cell>
          <cell r="G5314">
            <v>0</v>
          </cell>
          <cell r="H5314">
            <v>0</v>
          </cell>
          <cell r="I5314">
            <v>0</v>
          </cell>
          <cell r="J5314">
            <v>0</v>
          </cell>
          <cell r="K5314">
            <v>0</v>
          </cell>
          <cell r="L5314">
            <v>0</v>
          </cell>
          <cell r="M5314">
            <v>0</v>
          </cell>
        </row>
        <row r="5315">
          <cell r="A5315" t="str">
            <v>STEAM NA NON DEP LAND</v>
          </cell>
          <cell r="B5315" t="str">
            <v>V2012</v>
          </cell>
          <cell r="C5315" t="str">
            <v>Jun</v>
          </cell>
          <cell r="D5315">
            <v>0</v>
          </cell>
          <cell r="E5315">
            <v>0</v>
          </cell>
          <cell r="F5315">
            <v>0</v>
          </cell>
          <cell r="G5315">
            <v>0</v>
          </cell>
          <cell r="H5315">
            <v>0</v>
          </cell>
          <cell r="I5315">
            <v>0</v>
          </cell>
          <cell r="J5315">
            <v>0</v>
          </cell>
          <cell r="K5315">
            <v>0</v>
          </cell>
          <cell r="L5315">
            <v>0</v>
          </cell>
          <cell r="M5315">
            <v>0</v>
          </cell>
        </row>
        <row r="5316">
          <cell r="A5316" t="str">
            <v>STEAM HA NON DEP LAND</v>
          </cell>
          <cell r="B5316" t="str">
            <v>V2012</v>
          </cell>
          <cell r="C5316" t="str">
            <v>Jul</v>
          </cell>
          <cell r="D5316">
            <v>0</v>
          </cell>
          <cell r="E5316">
            <v>0</v>
          </cell>
          <cell r="F5316">
            <v>0</v>
          </cell>
          <cell r="G5316">
            <v>0</v>
          </cell>
          <cell r="H5316">
            <v>0</v>
          </cell>
          <cell r="I5316">
            <v>0</v>
          </cell>
          <cell r="J5316">
            <v>0</v>
          </cell>
          <cell r="K5316">
            <v>0</v>
          </cell>
          <cell r="L5316">
            <v>0</v>
          </cell>
          <cell r="M5316">
            <v>0</v>
          </cell>
        </row>
        <row r="5317">
          <cell r="A5317" t="str">
            <v>DISTR NON DEP LAND</v>
          </cell>
          <cell r="B5317" t="str">
            <v>V2012</v>
          </cell>
          <cell r="C5317" t="str">
            <v>Jan</v>
          </cell>
          <cell r="D5317">
            <v>0</v>
          </cell>
          <cell r="E5317">
            <v>0</v>
          </cell>
          <cell r="F5317">
            <v>0</v>
          </cell>
          <cell r="G5317">
            <v>0</v>
          </cell>
          <cell r="H5317">
            <v>0</v>
          </cell>
          <cell r="I5317">
            <v>0</v>
          </cell>
          <cell r="J5317">
            <v>0</v>
          </cell>
          <cell r="K5317">
            <v>0</v>
          </cell>
          <cell r="L5317">
            <v>0</v>
          </cell>
          <cell r="M5317">
            <v>0</v>
          </cell>
        </row>
        <row r="5318">
          <cell r="A5318" t="str">
            <v>DISTR NON DEP LAND</v>
          </cell>
          <cell r="B5318" t="str">
            <v>V2012</v>
          </cell>
          <cell r="C5318" t="str">
            <v>Mar</v>
          </cell>
          <cell r="D5318">
            <v>0</v>
          </cell>
          <cell r="E5318">
            <v>0</v>
          </cell>
          <cell r="F5318">
            <v>0</v>
          </cell>
          <cell r="G5318">
            <v>0</v>
          </cell>
          <cell r="H5318">
            <v>0</v>
          </cell>
          <cell r="I5318">
            <v>0</v>
          </cell>
          <cell r="J5318">
            <v>0</v>
          </cell>
          <cell r="K5318">
            <v>0</v>
          </cell>
          <cell r="L5318">
            <v>0</v>
          </cell>
          <cell r="M5318">
            <v>0</v>
          </cell>
        </row>
        <row r="5319">
          <cell r="A5319" t="str">
            <v>DISTR NON DEP LAND</v>
          </cell>
          <cell r="B5319" t="str">
            <v>V2012</v>
          </cell>
          <cell r="C5319" t="str">
            <v>Jun</v>
          </cell>
          <cell r="D5319">
            <v>0</v>
          </cell>
          <cell r="E5319">
            <v>0</v>
          </cell>
          <cell r="F5319">
            <v>0</v>
          </cell>
          <cell r="G5319">
            <v>0</v>
          </cell>
          <cell r="H5319">
            <v>0</v>
          </cell>
          <cell r="I5319">
            <v>0</v>
          </cell>
          <cell r="J5319">
            <v>0</v>
          </cell>
          <cell r="K5319">
            <v>0</v>
          </cell>
          <cell r="L5319">
            <v>0</v>
          </cell>
          <cell r="M5319">
            <v>0</v>
          </cell>
        </row>
        <row r="5320">
          <cell r="A5320" t="str">
            <v>DISTR NON DEP LAND</v>
          </cell>
          <cell r="B5320" t="str">
            <v>V2012</v>
          </cell>
          <cell r="C5320" t="str">
            <v>Jul</v>
          </cell>
          <cell r="D5320">
            <v>0</v>
          </cell>
          <cell r="E5320">
            <v>0</v>
          </cell>
          <cell r="F5320">
            <v>0</v>
          </cell>
          <cell r="G5320">
            <v>0</v>
          </cell>
          <cell r="H5320">
            <v>0</v>
          </cell>
          <cell r="I5320">
            <v>0</v>
          </cell>
          <cell r="J5320">
            <v>0</v>
          </cell>
          <cell r="K5320">
            <v>0</v>
          </cell>
          <cell r="L5320">
            <v>0</v>
          </cell>
          <cell r="M5320">
            <v>0</v>
          </cell>
        </row>
        <row r="5321">
          <cell r="A5321" t="str">
            <v>DISTR NON DEP LAND</v>
          </cell>
          <cell r="B5321" t="str">
            <v>V2012</v>
          </cell>
          <cell r="C5321" t="str">
            <v>Aug</v>
          </cell>
          <cell r="D5321">
            <v>0</v>
          </cell>
          <cell r="E5321">
            <v>0</v>
          </cell>
          <cell r="F5321">
            <v>0</v>
          </cell>
          <cell r="G5321">
            <v>0</v>
          </cell>
          <cell r="H5321">
            <v>0</v>
          </cell>
          <cell r="I5321">
            <v>0</v>
          </cell>
          <cell r="J5321">
            <v>0</v>
          </cell>
          <cell r="K5321">
            <v>0</v>
          </cell>
          <cell r="L5321">
            <v>0</v>
          </cell>
          <cell r="M5321">
            <v>0</v>
          </cell>
        </row>
        <row r="5322">
          <cell r="A5322" t="str">
            <v>DISTR NON DEP LAND</v>
          </cell>
          <cell r="B5322" t="str">
            <v>V2012</v>
          </cell>
          <cell r="C5322" t="str">
            <v>Sep</v>
          </cell>
          <cell r="D5322">
            <v>0</v>
          </cell>
          <cell r="E5322">
            <v>0</v>
          </cell>
          <cell r="F5322">
            <v>0</v>
          </cell>
          <cell r="G5322">
            <v>0</v>
          </cell>
          <cell r="H5322">
            <v>0</v>
          </cell>
          <cell r="I5322">
            <v>0</v>
          </cell>
          <cell r="J5322">
            <v>0</v>
          </cell>
          <cell r="K5322">
            <v>0</v>
          </cell>
          <cell r="L5322">
            <v>0</v>
          </cell>
          <cell r="M5322">
            <v>0</v>
          </cell>
        </row>
        <row r="5323">
          <cell r="A5323" t="str">
            <v>DISTR NON DEP LAND</v>
          </cell>
          <cell r="B5323" t="str">
            <v>V2012</v>
          </cell>
          <cell r="C5323" t="str">
            <v>Oct</v>
          </cell>
          <cell r="D5323">
            <v>0</v>
          </cell>
          <cell r="E5323">
            <v>0</v>
          </cell>
          <cell r="F5323">
            <v>0</v>
          </cell>
          <cell r="G5323">
            <v>0</v>
          </cell>
          <cell r="H5323">
            <v>0</v>
          </cell>
          <cell r="I5323">
            <v>0</v>
          </cell>
          <cell r="J5323">
            <v>0</v>
          </cell>
          <cell r="K5323">
            <v>0</v>
          </cell>
          <cell r="L5323">
            <v>0</v>
          </cell>
          <cell r="M5323">
            <v>0</v>
          </cell>
        </row>
        <row r="5324">
          <cell r="A5324" t="str">
            <v>DISTR NON DEP LAND</v>
          </cell>
          <cell r="B5324" t="str">
            <v>V2012</v>
          </cell>
          <cell r="C5324" t="str">
            <v>Nov</v>
          </cell>
          <cell r="D5324">
            <v>0</v>
          </cell>
          <cell r="E5324">
            <v>0</v>
          </cell>
          <cell r="F5324">
            <v>0</v>
          </cell>
          <cell r="G5324">
            <v>0</v>
          </cell>
          <cell r="H5324">
            <v>0</v>
          </cell>
          <cell r="I5324">
            <v>0</v>
          </cell>
          <cell r="J5324">
            <v>0</v>
          </cell>
          <cell r="K5324">
            <v>0</v>
          </cell>
          <cell r="L5324">
            <v>0</v>
          </cell>
          <cell r="M5324">
            <v>0</v>
          </cell>
        </row>
        <row r="5325">
          <cell r="A5325" t="str">
            <v>DISTR NON DEP LAND</v>
          </cell>
          <cell r="B5325" t="str">
            <v>V2012</v>
          </cell>
          <cell r="C5325" t="str">
            <v>Dec</v>
          </cell>
          <cell r="D5325">
            <v>0</v>
          </cell>
          <cell r="E5325">
            <v>0</v>
          </cell>
          <cell r="F5325">
            <v>0</v>
          </cell>
          <cell r="G5325">
            <v>0</v>
          </cell>
          <cell r="H5325">
            <v>0</v>
          </cell>
          <cell r="I5325">
            <v>0</v>
          </cell>
          <cell r="J5325">
            <v>0</v>
          </cell>
          <cell r="K5325">
            <v>0</v>
          </cell>
          <cell r="L5325">
            <v>0</v>
          </cell>
          <cell r="M5325">
            <v>0</v>
          </cell>
        </row>
        <row r="5326">
          <cell r="A5326" t="str">
            <v>STRUCTURES</v>
          </cell>
          <cell r="B5326" t="str">
            <v>V2012</v>
          </cell>
          <cell r="C5326" t="str">
            <v>Jan</v>
          </cell>
          <cell r="D5326">
            <v>68271</v>
          </cell>
          <cell r="E5326">
            <v>17086</v>
          </cell>
          <cell r="F5326">
            <v>-1384</v>
          </cell>
          <cell r="G5326">
            <v>0</v>
          </cell>
          <cell r="H5326">
            <v>0</v>
          </cell>
          <cell r="I5326">
            <v>0</v>
          </cell>
          <cell r="J5326">
            <v>0</v>
          </cell>
          <cell r="K5326">
            <v>0</v>
          </cell>
          <cell r="L5326">
            <v>0</v>
          </cell>
          <cell r="M5326">
            <v>83973</v>
          </cell>
        </row>
        <row r="5327">
          <cell r="A5327" t="str">
            <v>STRUCTURES</v>
          </cell>
          <cell r="B5327" t="str">
            <v>V2012</v>
          </cell>
          <cell r="C5327" t="str">
            <v>Feb</v>
          </cell>
          <cell r="D5327">
            <v>49172</v>
          </cell>
          <cell r="E5327">
            <v>12571</v>
          </cell>
          <cell r="F5327">
            <v>-999</v>
          </cell>
          <cell r="G5327">
            <v>0</v>
          </cell>
          <cell r="H5327">
            <v>0</v>
          </cell>
          <cell r="I5327">
            <v>0</v>
          </cell>
          <cell r="J5327">
            <v>0</v>
          </cell>
          <cell r="K5327">
            <v>0</v>
          </cell>
          <cell r="L5327">
            <v>0</v>
          </cell>
          <cell r="M5327">
            <v>60744</v>
          </cell>
        </row>
        <row r="5328">
          <cell r="A5328" t="str">
            <v>STRUCTURES</v>
          </cell>
          <cell r="B5328" t="str">
            <v>V2012</v>
          </cell>
          <cell r="C5328" t="str">
            <v>Mar</v>
          </cell>
          <cell r="D5328">
            <v>-10387</v>
          </cell>
          <cell r="E5328">
            <v>-2737</v>
          </cell>
          <cell r="F5328">
            <v>11</v>
          </cell>
          <cell r="G5328">
            <v>0</v>
          </cell>
          <cell r="H5328">
            <v>0</v>
          </cell>
          <cell r="I5328">
            <v>0</v>
          </cell>
          <cell r="J5328">
            <v>0</v>
          </cell>
          <cell r="K5328">
            <v>0</v>
          </cell>
          <cell r="L5328">
            <v>0</v>
          </cell>
          <cell r="M5328">
            <v>-13113</v>
          </cell>
        </row>
        <row r="5329">
          <cell r="A5329" t="str">
            <v>STRUCTURES</v>
          </cell>
          <cell r="B5329" t="str">
            <v>V2012</v>
          </cell>
          <cell r="C5329" t="str">
            <v>Apr</v>
          </cell>
          <cell r="D5329">
            <v>58034</v>
          </cell>
          <cell r="E5329">
            <v>15504</v>
          </cell>
          <cell r="F5329">
            <v>-1186</v>
          </cell>
          <cell r="G5329">
            <v>0</v>
          </cell>
          <cell r="H5329">
            <v>0</v>
          </cell>
          <cell r="I5329">
            <v>0</v>
          </cell>
          <cell r="J5329">
            <v>0</v>
          </cell>
          <cell r="K5329">
            <v>0</v>
          </cell>
          <cell r="L5329">
            <v>0</v>
          </cell>
          <cell r="M5329">
            <v>72353</v>
          </cell>
        </row>
        <row r="5330">
          <cell r="A5330" t="str">
            <v>STRUCTURES</v>
          </cell>
          <cell r="B5330" t="str">
            <v>V2012</v>
          </cell>
          <cell r="C5330" t="str">
            <v>May</v>
          </cell>
          <cell r="D5330">
            <v>11111</v>
          </cell>
          <cell r="E5330">
            <v>3037</v>
          </cell>
          <cell r="F5330">
            <v>-228</v>
          </cell>
          <cell r="G5330">
            <v>0</v>
          </cell>
          <cell r="H5330">
            <v>0</v>
          </cell>
          <cell r="I5330">
            <v>0</v>
          </cell>
          <cell r="J5330">
            <v>0</v>
          </cell>
          <cell r="K5330">
            <v>0</v>
          </cell>
          <cell r="L5330">
            <v>0</v>
          </cell>
          <cell r="M5330">
            <v>13920</v>
          </cell>
        </row>
        <row r="5331">
          <cell r="A5331" t="str">
            <v>STRUCTURES</v>
          </cell>
          <cell r="B5331" t="str">
            <v>V2012</v>
          </cell>
          <cell r="C5331" t="str">
            <v>Jun</v>
          </cell>
          <cell r="D5331">
            <v>-64004</v>
          </cell>
          <cell r="E5331">
            <v>-18059</v>
          </cell>
          <cell r="F5331">
            <v>70</v>
          </cell>
          <cell r="G5331">
            <v>0</v>
          </cell>
          <cell r="H5331">
            <v>0</v>
          </cell>
          <cell r="I5331">
            <v>0</v>
          </cell>
          <cell r="J5331">
            <v>0</v>
          </cell>
          <cell r="K5331">
            <v>0</v>
          </cell>
          <cell r="L5331">
            <v>0</v>
          </cell>
          <cell r="M5331">
            <v>-81993</v>
          </cell>
        </row>
        <row r="5332">
          <cell r="A5332" t="str">
            <v>STRUCTURES</v>
          </cell>
          <cell r="B5332" t="str">
            <v>V2012</v>
          </cell>
          <cell r="C5332" t="str">
            <v>Jul</v>
          </cell>
          <cell r="D5332">
            <v>7635</v>
          </cell>
          <cell r="E5332">
            <v>2188</v>
          </cell>
          <cell r="F5332">
            <v>-157</v>
          </cell>
          <cell r="G5332">
            <v>0</v>
          </cell>
          <cell r="H5332">
            <v>0</v>
          </cell>
          <cell r="I5332">
            <v>0</v>
          </cell>
          <cell r="J5332">
            <v>0</v>
          </cell>
          <cell r="K5332">
            <v>0</v>
          </cell>
          <cell r="L5332">
            <v>0</v>
          </cell>
          <cell r="M5332">
            <v>9666</v>
          </cell>
        </row>
        <row r="5333">
          <cell r="A5333" t="str">
            <v>STRUCTURES</v>
          </cell>
          <cell r="B5333" t="str">
            <v>V2012</v>
          </cell>
          <cell r="C5333" t="str">
            <v>Aug</v>
          </cell>
          <cell r="D5333">
            <v>4578</v>
          </cell>
          <cell r="E5333">
            <v>1344</v>
          </cell>
          <cell r="F5333">
            <v>-95</v>
          </cell>
          <cell r="G5333">
            <v>0</v>
          </cell>
          <cell r="H5333">
            <v>0</v>
          </cell>
          <cell r="I5333">
            <v>0</v>
          </cell>
          <cell r="J5333">
            <v>0</v>
          </cell>
          <cell r="K5333">
            <v>0</v>
          </cell>
          <cell r="L5333">
            <v>0</v>
          </cell>
          <cell r="M5333">
            <v>5828</v>
          </cell>
        </row>
        <row r="5334">
          <cell r="A5334" t="str">
            <v>STRUCTURES</v>
          </cell>
          <cell r="B5334" t="str">
            <v>V2012</v>
          </cell>
          <cell r="C5334" t="str">
            <v>Sep</v>
          </cell>
          <cell r="D5334">
            <v>44355</v>
          </cell>
          <cell r="E5334">
            <v>13352</v>
          </cell>
          <cell r="F5334">
            <v>-920</v>
          </cell>
          <cell r="G5334">
            <v>0</v>
          </cell>
          <cell r="H5334">
            <v>0</v>
          </cell>
          <cell r="I5334">
            <v>0</v>
          </cell>
          <cell r="J5334">
            <v>0</v>
          </cell>
          <cell r="K5334">
            <v>0</v>
          </cell>
          <cell r="L5334">
            <v>0</v>
          </cell>
          <cell r="M5334">
            <v>56788</v>
          </cell>
        </row>
        <row r="5335">
          <cell r="A5335" t="str">
            <v>STRUCTURES</v>
          </cell>
          <cell r="B5335" t="str">
            <v>V2012</v>
          </cell>
          <cell r="C5335" t="str">
            <v>Oct</v>
          </cell>
          <cell r="D5335">
            <v>21253</v>
          </cell>
          <cell r="E5335">
            <v>6564</v>
          </cell>
          <cell r="F5335">
            <v>-442</v>
          </cell>
          <cell r="G5335">
            <v>0</v>
          </cell>
          <cell r="H5335">
            <v>0</v>
          </cell>
          <cell r="I5335">
            <v>0</v>
          </cell>
          <cell r="J5335">
            <v>0</v>
          </cell>
          <cell r="K5335">
            <v>0</v>
          </cell>
          <cell r="L5335">
            <v>0</v>
          </cell>
          <cell r="M5335">
            <v>27375</v>
          </cell>
        </row>
        <row r="5336">
          <cell r="A5336" t="str">
            <v>STRUCTURES</v>
          </cell>
          <cell r="B5336" t="str">
            <v>V2012</v>
          </cell>
          <cell r="C5336" t="str">
            <v>Nov</v>
          </cell>
          <cell r="D5336">
            <v>15338</v>
          </cell>
          <cell r="E5336">
            <v>4864</v>
          </cell>
          <cell r="F5336">
            <v>-320</v>
          </cell>
          <cell r="G5336">
            <v>0</v>
          </cell>
          <cell r="H5336">
            <v>0</v>
          </cell>
          <cell r="I5336">
            <v>0</v>
          </cell>
          <cell r="J5336">
            <v>0</v>
          </cell>
          <cell r="K5336">
            <v>0</v>
          </cell>
          <cell r="L5336">
            <v>0</v>
          </cell>
          <cell r="M5336">
            <v>19882</v>
          </cell>
        </row>
        <row r="5337">
          <cell r="A5337" t="str">
            <v>STRUCTURES</v>
          </cell>
          <cell r="B5337" t="str">
            <v>V2012</v>
          </cell>
          <cell r="C5337" t="str">
            <v>Dec</v>
          </cell>
          <cell r="D5337">
            <v>26572</v>
          </cell>
          <cell r="E5337">
            <v>8657</v>
          </cell>
          <cell r="F5337">
            <v>-557</v>
          </cell>
          <cell r="G5337">
            <v>0</v>
          </cell>
          <cell r="H5337">
            <v>0</v>
          </cell>
          <cell r="I5337">
            <v>0</v>
          </cell>
          <cell r="J5337">
            <v>0</v>
          </cell>
          <cell r="K5337">
            <v>0</v>
          </cell>
          <cell r="L5337">
            <v>0</v>
          </cell>
          <cell r="M5337">
            <v>34673</v>
          </cell>
        </row>
        <row r="5338">
          <cell r="A5338" t="str">
            <v>GENERAL NON DEP LAND</v>
          </cell>
          <cell r="B5338" t="str">
            <v>V2012</v>
          </cell>
          <cell r="C5338" t="str">
            <v>Jan</v>
          </cell>
          <cell r="D5338">
            <v>0</v>
          </cell>
          <cell r="E5338">
            <v>0</v>
          </cell>
          <cell r="F5338">
            <v>0</v>
          </cell>
          <cell r="G5338">
            <v>0</v>
          </cell>
          <cell r="H5338">
            <v>0</v>
          </cell>
          <cell r="I5338">
            <v>0</v>
          </cell>
          <cell r="J5338">
            <v>0</v>
          </cell>
          <cell r="K5338">
            <v>0</v>
          </cell>
          <cell r="L5338">
            <v>0</v>
          </cell>
          <cell r="M5338">
            <v>0</v>
          </cell>
        </row>
        <row r="5339">
          <cell r="A5339" t="str">
            <v>GENERAL NON DEP LAND</v>
          </cell>
          <cell r="B5339" t="str">
            <v>V2012</v>
          </cell>
          <cell r="C5339" t="str">
            <v>Feb</v>
          </cell>
          <cell r="D5339">
            <v>0</v>
          </cell>
          <cell r="E5339">
            <v>0</v>
          </cell>
          <cell r="F5339">
            <v>0</v>
          </cell>
          <cell r="G5339">
            <v>0</v>
          </cell>
          <cell r="H5339">
            <v>0</v>
          </cell>
          <cell r="I5339">
            <v>0</v>
          </cell>
          <cell r="J5339">
            <v>0</v>
          </cell>
          <cell r="K5339">
            <v>0</v>
          </cell>
          <cell r="L5339">
            <v>0</v>
          </cell>
          <cell r="M5339">
            <v>0</v>
          </cell>
        </row>
        <row r="5340">
          <cell r="A5340" t="str">
            <v>GENERAL NON DEP LAND</v>
          </cell>
          <cell r="B5340" t="str">
            <v>V2012</v>
          </cell>
          <cell r="C5340" t="str">
            <v>Apr</v>
          </cell>
          <cell r="D5340">
            <v>0</v>
          </cell>
          <cell r="E5340">
            <v>0</v>
          </cell>
          <cell r="F5340">
            <v>0</v>
          </cell>
          <cell r="G5340">
            <v>0</v>
          </cell>
          <cell r="H5340">
            <v>0</v>
          </cell>
          <cell r="I5340">
            <v>0</v>
          </cell>
          <cell r="J5340">
            <v>0</v>
          </cell>
          <cell r="K5340">
            <v>0</v>
          </cell>
          <cell r="L5340">
            <v>0</v>
          </cell>
          <cell r="M5340">
            <v>0</v>
          </cell>
        </row>
        <row r="5341">
          <cell r="A5341" t="str">
            <v>GENERAL NON DEP LAND</v>
          </cell>
          <cell r="B5341" t="str">
            <v>V2012</v>
          </cell>
          <cell r="C5341" t="str">
            <v>Jun</v>
          </cell>
          <cell r="D5341">
            <v>0</v>
          </cell>
          <cell r="E5341">
            <v>0</v>
          </cell>
          <cell r="F5341">
            <v>0</v>
          </cell>
          <cell r="G5341">
            <v>0</v>
          </cell>
          <cell r="H5341">
            <v>0</v>
          </cell>
          <cell r="I5341">
            <v>0</v>
          </cell>
          <cell r="J5341">
            <v>0</v>
          </cell>
          <cell r="K5341">
            <v>0</v>
          </cell>
          <cell r="L5341">
            <v>0</v>
          </cell>
          <cell r="M5341">
            <v>0</v>
          </cell>
        </row>
        <row r="5342">
          <cell r="A5342" t="str">
            <v>GENERAL NON DEP LAND</v>
          </cell>
          <cell r="B5342" t="str">
            <v>V2012</v>
          </cell>
          <cell r="C5342" t="str">
            <v>Jul</v>
          </cell>
          <cell r="D5342">
            <v>0</v>
          </cell>
          <cell r="E5342">
            <v>0</v>
          </cell>
          <cell r="F5342">
            <v>0</v>
          </cell>
          <cell r="G5342">
            <v>0</v>
          </cell>
          <cell r="H5342">
            <v>0</v>
          </cell>
          <cell r="I5342">
            <v>0</v>
          </cell>
          <cell r="J5342">
            <v>0</v>
          </cell>
          <cell r="K5342">
            <v>0</v>
          </cell>
          <cell r="L5342">
            <v>0</v>
          </cell>
          <cell r="M5342">
            <v>0</v>
          </cell>
        </row>
        <row r="5343">
          <cell r="A5343" t="str">
            <v>GENERAL NON DEP LAND</v>
          </cell>
          <cell r="B5343" t="str">
            <v>V2012</v>
          </cell>
          <cell r="C5343" t="str">
            <v>Dec</v>
          </cell>
          <cell r="D5343">
            <v>0</v>
          </cell>
          <cell r="E5343">
            <v>0</v>
          </cell>
          <cell r="F5343">
            <v>0</v>
          </cell>
          <cell r="G5343">
            <v>0</v>
          </cell>
          <cell r="H5343">
            <v>0</v>
          </cell>
          <cell r="I5343">
            <v>0</v>
          </cell>
          <cell r="J5343">
            <v>0</v>
          </cell>
          <cell r="K5343">
            <v>0</v>
          </cell>
          <cell r="L5343">
            <v>0</v>
          </cell>
          <cell r="M5343">
            <v>0</v>
          </cell>
        </row>
        <row r="5344">
          <cell r="A5344" t="str">
            <v>STRUCT NONUT</v>
          </cell>
          <cell r="B5344" t="str">
            <v>V2012</v>
          </cell>
          <cell r="C5344" t="str">
            <v>Feb</v>
          </cell>
          <cell r="D5344">
            <v>0</v>
          </cell>
          <cell r="E5344">
            <v>0</v>
          </cell>
          <cell r="F5344">
            <v>0</v>
          </cell>
          <cell r="G5344">
            <v>0</v>
          </cell>
          <cell r="H5344">
            <v>0</v>
          </cell>
          <cell r="I5344">
            <v>0</v>
          </cell>
          <cell r="J5344">
            <v>0</v>
          </cell>
          <cell r="K5344">
            <v>0</v>
          </cell>
          <cell r="L5344">
            <v>0</v>
          </cell>
          <cell r="M5344">
            <v>0</v>
          </cell>
        </row>
        <row r="5345">
          <cell r="A5345" t="str">
            <v>STRUCT NONUT</v>
          </cell>
          <cell r="B5345" t="str">
            <v>V2012</v>
          </cell>
          <cell r="C5345" t="str">
            <v>Apr</v>
          </cell>
          <cell r="D5345">
            <v>-24662</v>
          </cell>
          <cell r="E5345">
            <v>-6648</v>
          </cell>
          <cell r="F5345">
            <v>0</v>
          </cell>
          <cell r="G5345">
            <v>0</v>
          </cell>
          <cell r="H5345">
            <v>0</v>
          </cell>
          <cell r="I5345">
            <v>0</v>
          </cell>
          <cell r="J5345">
            <v>0</v>
          </cell>
          <cell r="K5345">
            <v>0</v>
          </cell>
          <cell r="L5345">
            <v>0</v>
          </cell>
          <cell r="M5345">
            <v>-31311</v>
          </cell>
        </row>
        <row r="5346">
          <cell r="A5346" t="str">
            <v>STRUCT NONUT</v>
          </cell>
          <cell r="B5346" t="str">
            <v>V2012</v>
          </cell>
          <cell r="C5346" t="str">
            <v>Jun</v>
          </cell>
          <cell r="D5346">
            <v>203615</v>
          </cell>
          <cell r="E5346">
            <v>57478</v>
          </cell>
          <cell r="F5346">
            <v>0</v>
          </cell>
          <cell r="G5346">
            <v>0</v>
          </cell>
          <cell r="H5346">
            <v>0</v>
          </cell>
          <cell r="I5346">
            <v>0</v>
          </cell>
          <cell r="J5346">
            <v>0</v>
          </cell>
          <cell r="K5346">
            <v>0</v>
          </cell>
          <cell r="L5346">
            <v>0</v>
          </cell>
          <cell r="M5346">
            <v>261093</v>
          </cell>
        </row>
        <row r="5347">
          <cell r="A5347" t="str">
            <v>STRUCT NONUT</v>
          </cell>
          <cell r="B5347" t="str">
            <v>V2012</v>
          </cell>
          <cell r="C5347" t="str">
            <v>Sep</v>
          </cell>
          <cell r="D5347">
            <v>351</v>
          </cell>
          <cell r="E5347">
            <v>107</v>
          </cell>
          <cell r="F5347">
            <v>0</v>
          </cell>
          <cell r="G5347">
            <v>0</v>
          </cell>
          <cell r="H5347">
            <v>0</v>
          </cell>
          <cell r="I5347">
            <v>0</v>
          </cell>
          <cell r="J5347">
            <v>0</v>
          </cell>
          <cell r="K5347">
            <v>0</v>
          </cell>
          <cell r="L5347">
            <v>0</v>
          </cell>
          <cell r="M5347">
            <v>457</v>
          </cell>
        </row>
        <row r="5348">
          <cell r="A5348" t="str">
            <v>STRUCT NONUT</v>
          </cell>
          <cell r="B5348" t="str">
            <v>V2012</v>
          </cell>
          <cell r="C5348" t="str">
            <v>Dec</v>
          </cell>
          <cell r="D5348">
            <v>57721</v>
          </cell>
          <cell r="E5348">
            <v>18977</v>
          </cell>
          <cell r="F5348">
            <v>0</v>
          </cell>
          <cell r="G5348">
            <v>0</v>
          </cell>
          <cell r="H5348">
            <v>0</v>
          </cell>
          <cell r="I5348">
            <v>0</v>
          </cell>
          <cell r="J5348">
            <v>0</v>
          </cell>
          <cell r="K5348">
            <v>0</v>
          </cell>
          <cell r="L5348">
            <v>0</v>
          </cell>
          <cell r="M5348">
            <v>76698</v>
          </cell>
        </row>
        <row r="5349">
          <cell r="A5349" t="str">
            <v>NU NON DEP LAND</v>
          </cell>
          <cell r="B5349" t="str">
            <v>V2012</v>
          </cell>
          <cell r="C5349" t="str">
            <v>Feb</v>
          </cell>
          <cell r="D5349">
            <v>0</v>
          </cell>
          <cell r="E5349">
            <v>0</v>
          </cell>
          <cell r="F5349">
            <v>0</v>
          </cell>
          <cell r="G5349">
            <v>0</v>
          </cell>
          <cell r="H5349">
            <v>0</v>
          </cell>
          <cell r="I5349">
            <v>0</v>
          </cell>
          <cell r="J5349">
            <v>0</v>
          </cell>
          <cell r="K5349">
            <v>0</v>
          </cell>
          <cell r="L5349">
            <v>0</v>
          </cell>
          <cell r="M5349">
            <v>0</v>
          </cell>
        </row>
        <row r="5350">
          <cell r="A5350" t="str">
            <v>NU NON DEP LAND</v>
          </cell>
          <cell r="B5350" t="str">
            <v>V2012</v>
          </cell>
          <cell r="C5350" t="str">
            <v>Mar</v>
          </cell>
          <cell r="D5350">
            <v>0</v>
          </cell>
          <cell r="E5350">
            <v>0</v>
          </cell>
          <cell r="F5350">
            <v>0</v>
          </cell>
          <cell r="G5350">
            <v>0</v>
          </cell>
          <cell r="H5350">
            <v>0</v>
          </cell>
          <cell r="I5350">
            <v>0</v>
          </cell>
          <cell r="J5350">
            <v>0</v>
          </cell>
          <cell r="K5350">
            <v>0</v>
          </cell>
          <cell r="L5350">
            <v>0</v>
          </cell>
          <cell r="M5350">
            <v>0</v>
          </cell>
        </row>
        <row r="5351">
          <cell r="A5351" t="str">
            <v>NU NON DEP LAND</v>
          </cell>
          <cell r="B5351" t="str">
            <v>V2012</v>
          </cell>
          <cell r="C5351" t="str">
            <v>Apr</v>
          </cell>
          <cell r="D5351">
            <v>0</v>
          </cell>
          <cell r="E5351">
            <v>0</v>
          </cell>
          <cell r="F5351">
            <v>0</v>
          </cell>
          <cell r="G5351">
            <v>0</v>
          </cell>
          <cell r="H5351">
            <v>0</v>
          </cell>
          <cell r="I5351">
            <v>0</v>
          </cell>
          <cell r="J5351">
            <v>0</v>
          </cell>
          <cell r="K5351">
            <v>0</v>
          </cell>
          <cell r="L5351">
            <v>0</v>
          </cell>
          <cell r="M5351">
            <v>0</v>
          </cell>
        </row>
        <row r="5352">
          <cell r="A5352" t="str">
            <v>NU NON DEP LAND</v>
          </cell>
          <cell r="B5352" t="str">
            <v>V2012</v>
          </cell>
          <cell r="C5352" t="str">
            <v>May</v>
          </cell>
          <cell r="D5352">
            <v>0</v>
          </cell>
          <cell r="E5352">
            <v>0</v>
          </cell>
          <cell r="F5352">
            <v>0</v>
          </cell>
          <cell r="G5352">
            <v>0</v>
          </cell>
          <cell r="H5352">
            <v>0</v>
          </cell>
          <cell r="I5352">
            <v>0</v>
          </cell>
          <cell r="J5352">
            <v>0</v>
          </cell>
          <cell r="K5352">
            <v>0</v>
          </cell>
          <cell r="L5352">
            <v>0</v>
          </cell>
          <cell r="M5352">
            <v>0</v>
          </cell>
        </row>
        <row r="5353">
          <cell r="A5353" t="str">
            <v>NU NON DEP LAND</v>
          </cell>
          <cell r="B5353" t="str">
            <v>V2012</v>
          </cell>
          <cell r="C5353" t="str">
            <v>Jun</v>
          </cell>
          <cell r="D5353">
            <v>0</v>
          </cell>
          <cell r="E5353">
            <v>0</v>
          </cell>
          <cell r="F5353">
            <v>0</v>
          </cell>
          <cell r="G5353">
            <v>0</v>
          </cell>
          <cell r="H5353">
            <v>0</v>
          </cell>
          <cell r="I5353">
            <v>0</v>
          </cell>
          <cell r="J5353">
            <v>0</v>
          </cell>
          <cell r="K5353">
            <v>0</v>
          </cell>
          <cell r="L5353">
            <v>0</v>
          </cell>
          <cell r="M5353">
            <v>0</v>
          </cell>
        </row>
        <row r="5354">
          <cell r="A5354" t="str">
            <v>NU NON DEP LAND</v>
          </cell>
          <cell r="B5354" t="str">
            <v>V2012</v>
          </cell>
          <cell r="C5354" t="str">
            <v>Jul</v>
          </cell>
          <cell r="D5354">
            <v>0</v>
          </cell>
          <cell r="E5354">
            <v>0</v>
          </cell>
          <cell r="F5354">
            <v>0</v>
          </cell>
          <cell r="G5354">
            <v>0</v>
          </cell>
          <cell r="H5354">
            <v>0</v>
          </cell>
          <cell r="I5354">
            <v>0</v>
          </cell>
          <cell r="J5354">
            <v>0</v>
          </cell>
          <cell r="K5354">
            <v>0</v>
          </cell>
          <cell r="L5354">
            <v>0</v>
          </cell>
          <cell r="M5354">
            <v>0</v>
          </cell>
        </row>
        <row r="5355">
          <cell r="A5355" t="str">
            <v>NU NON DEP LAND</v>
          </cell>
          <cell r="B5355" t="str">
            <v>V2012</v>
          </cell>
          <cell r="C5355" t="str">
            <v>Aug</v>
          </cell>
          <cell r="D5355">
            <v>0</v>
          </cell>
          <cell r="E5355">
            <v>0</v>
          </cell>
          <cell r="F5355">
            <v>0</v>
          </cell>
          <cell r="G5355">
            <v>0</v>
          </cell>
          <cell r="H5355">
            <v>0</v>
          </cell>
          <cell r="I5355">
            <v>0</v>
          </cell>
          <cell r="J5355">
            <v>0</v>
          </cell>
          <cell r="K5355">
            <v>0</v>
          </cell>
          <cell r="L5355">
            <v>0</v>
          </cell>
          <cell r="M5355">
            <v>0</v>
          </cell>
        </row>
        <row r="5356">
          <cell r="A5356" t="str">
            <v>NU NON DEP LAND</v>
          </cell>
          <cell r="B5356" t="str">
            <v>V2012</v>
          </cell>
          <cell r="C5356" t="str">
            <v>Sep</v>
          </cell>
          <cell r="D5356">
            <v>0</v>
          </cell>
          <cell r="E5356">
            <v>0</v>
          </cell>
          <cell r="F5356">
            <v>0</v>
          </cell>
          <cell r="G5356">
            <v>0</v>
          </cell>
          <cell r="H5356">
            <v>0</v>
          </cell>
          <cell r="I5356">
            <v>0</v>
          </cell>
          <cell r="J5356">
            <v>0</v>
          </cell>
          <cell r="K5356">
            <v>0</v>
          </cell>
          <cell r="L5356">
            <v>0</v>
          </cell>
          <cell r="M5356">
            <v>0</v>
          </cell>
        </row>
        <row r="5357">
          <cell r="A5357" t="str">
            <v>NU NON DEP LAND</v>
          </cell>
          <cell r="B5357" t="str">
            <v>V2012</v>
          </cell>
          <cell r="C5357" t="str">
            <v>Oct</v>
          </cell>
          <cell r="D5357">
            <v>0</v>
          </cell>
          <cell r="E5357">
            <v>0</v>
          </cell>
          <cell r="F5357">
            <v>0</v>
          </cell>
          <cell r="G5357">
            <v>0</v>
          </cell>
          <cell r="H5357">
            <v>0</v>
          </cell>
          <cell r="I5357">
            <v>0</v>
          </cell>
          <cell r="J5357">
            <v>0</v>
          </cell>
          <cell r="K5357">
            <v>0</v>
          </cell>
          <cell r="L5357">
            <v>0</v>
          </cell>
          <cell r="M5357">
            <v>0</v>
          </cell>
        </row>
        <row r="5358">
          <cell r="A5358" t="str">
            <v>NU NON DEP LAND</v>
          </cell>
          <cell r="B5358" t="str">
            <v>V2012</v>
          </cell>
          <cell r="C5358" t="str">
            <v>Nov</v>
          </cell>
          <cell r="D5358">
            <v>0</v>
          </cell>
          <cell r="E5358">
            <v>0</v>
          </cell>
          <cell r="F5358">
            <v>0</v>
          </cell>
          <cell r="G5358">
            <v>0</v>
          </cell>
          <cell r="H5358">
            <v>0</v>
          </cell>
          <cell r="I5358">
            <v>0</v>
          </cell>
          <cell r="J5358">
            <v>0</v>
          </cell>
          <cell r="K5358">
            <v>0</v>
          </cell>
          <cell r="L5358">
            <v>0</v>
          </cell>
          <cell r="M5358">
            <v>0</v>
          </cell>
        </row>
        <row r="5359">
          <cell r="A5359" t="str">
            <v>NU NON DEP LAND</v>
          </cell>
          <cell r="B5359" t="str">
            <v>V2012</v>
          </cell>
          <cell r="C5359" t="str">
            <v>Dec</v>
          </cell>
          <cell r="D5359">
            <v>0</v>
          </cell>
          <cell r="E5359">
            <v>0</v>
          </cell>
          <cell r="F5359">
            <v>0</v>
          </cell>
          <cell r="G5359">
            <v>0</v>
          </cell>
          <cell r="H5359">
            <v>0</v>
          </cell>
          <cell r="I5359">
            <v>0</v>
          </cell>
          <cell r="J5359">
            <v>0</v>
          </cell>
          <cell r="K5359">
            <v>0</v>
          </cell>
          <cell r="L5359">
            <v>0</v>
          </cell>
          <cell r="M5359">
            <v>0</v>
          </cell>
        </row>
        <row r="5360">
          <cell r="A5360" t="str">
            <v>COMM EQUIPT</v>
          </cell>
          <cell r="B5360" t="str">
            <v>V2012</v>
          </cell>
          <cell r="C5360">
            <v>0</v>
          </cell>
          <cell r="D5360">
            <v>2347107</v>
          </cell>
          <cell r="E5360">
            <v>304635</v>
          </cell>
          <cell r="F5360">
            <v>0</v>
          </cell>
          <cell r="G5360">
            <v>0</v>
          </cell>
          <cell r="H5360">
            <v>0</v>
          </cell>
          <cell r="I5360">
            <v>0</v>
          </cell>
          <cell r="J5360">
            <v>0</v>
          </cell>
          <cell r="K5360">
            <v>0</v>
          </cell>
          <cell r="L5360">
            <v>0</v>
          </cell>
          <cell r="M5360">
            <v>2651741</v>
          </cell>
        </row>
        <row r="5361">
          <cell r="A5361" t="str">
            <v>YARD IMP</v>
          </cell>
          <cell r="B5361" t="str">
            <v>V2012</v>
          </cell>
          <cell r="C5361">
            <v>0</v>
          </cell>
          <cell r="D5361">
            <v>3863</v>
          </cell>
          <cell r="E5361">
            <v>870</v>
          </cell>
          <cell r="F5361">
            <v>0</v>
          </cell>
          <cell r="G5361">
            <v>0</v>
          </cell>
          <cell r="H5361">
            <v>0</v>
          </cell>
          <cell r="I5361">
            <v>0</v>
          </cell>
          <cell r="J5361">
            <v>0</v>
          </cell>
          <cell r="K5361">
            <v>0</v>
          </cell>
          <cell r="L5361">
            <v>0</v>
          </cell>
          <cell r="M5361">
            <v>4733</v>
          </cell>
        </row>
        <row r="5362">
          <cell r="A5362" t="str">
            <v>LEASEHOLD IMPROVEMENTS</v>
          </cell>
          <cell r="B5362" t="str">
            <v>V2012</v>
          </cell>
          <cell r="C5362">
            <v>0</v>
          </cell>
          <cell r="D5362">
            <v>-26347</v>
          </cell>
          <cell r="E5362">
            <v>-7525</v>
          </cell>
          <cell r="F5362">
            <v>29</v>
          </cell>
          <cell r="G5362">
            <v>0</v>
          </cell>
          <cell r="H5362">
            <v>0</v>
          </cell>
          <cell r="I5362">
            <v>0</v>
          </cell>
          <cell r="J5362">
            <v>0</v>
          </cell>
          <cell r="K5362">
            <v>0</v>
          </cell>
          <cell r="L5362">
            <v>0</v>
          </cell>
          <cell r="M5362">
            <v>-33843</v>
          </cell>
        </row>
        <row r="5363">
          <cell r="A5363" t="str">
            <v>OTHER PROD CCK</v>
          </cell>
          <cell r="B5363" t="str">
            <v>V2012</v>
          </cell>
          <cell r="C5363">
            <v>0</v>
          </cell>
          <cell r="D5363">
            <v>1736346</v>
          </cell>
          <cell r="E5363">
            <v>416402</v>
          </cell>
          <cell r="F5363">
            <v>-187</v>
          </cell>
          <cell r="G5363">
            <v>0</v>
          </cell>
          <cell r="H5363">
            <v>0</v>
          </cell>
          <cell r="I5363">
            <v>0</v>
          </cell>
          <cell r="J5363">
            <v>0</v>
          </cell>
          <cell r="K5363">
            <v>0</v>
          </cell>
          <cell r="L5363">
            <v>0</v>
          </cell>
          <cell r="M5363">
            <v>2152561</v>
          </cell>
        </row>
        <row r="5364">
          <cell r="A5364" t="str">
            <v>OTHER PROD LJ WIND</v>
          </cell>
          <cell r="B5364" t="str">
            <v>V2012</v>
          </cell>
          <cell r="C5364">
            <v>0</v>
          </cell>
          <cell r="D5364">
            <v>-3816</v>
          </cell>
          <cell r="E5364">
            <v>-531</v>
          </cell>
          <cell r="F5364">
            <v>0</v>
          </cell>
          <cell r="G5364">
            <v>0</v>
          </cell>
          <cell r="H5364">
            <v>0</v>
          </cell>
          <cell r="I5364">
            <v>0</v>
          </cell>
          <cell r="J5364">
            <v>0</v>
          </cell>
          <cell r="K5364">
            <v>0</v>
          </cell>
          <cell r="L5364">
            <v>0</v>
          </cell>
          <cell r="M5364">
            <v>-4347</v>
          </cell>
        </row>
        <row r="5365">
          <cell r="A5365" t="str">
            <v>DISTR Indian Res</v>
          </cell>
          <cell r="B5365" t="str">
            <v>V2012</v>
          </cell>
          <cell r="C5365">
            <v>0</v>
          </cell>
          <cell r="D5365">
            <v>-7387</v>
          </cell>
          <cell r="E5365">
            <v>-1391</v>
          </cell>
          <cell r="F5365">
            <v>1</v>
          </cell>
          <cell r="G5365">
            <v>0</v>
          </cell>
          <cell r="H5365">
            <v>0</v>
          </cell>
          <cell r="I5365">
            <v>0</v>
          </cell>
          <cell r="J5365">
            <v>0</v>
          </cell>
          <cell r="K5365">
            <v>0</v>
          </cell>
          <cell r="L5365">
            <v>0</v>
          </cell>
          <cell r="M5365">
            <v>-8777</v>
          </cell>
        </row>
        <row r="5366">
          <cell r="A5366" t="str">
            <v>DATA HNDLNG Indian Res</v>
          </cell>
          <cell r="B5366" t="str">
            <v>V2012</v>
          </cell>
          <cell r="C5366">
            <v>0</v>
          </cell>
          <cell r="D5366">
            <v>352</v>
          </cell>
          <cell r="E5366">
            <v>0</v>
          </cell>
          <cell r="F5366">
            <v>-352</v>
          </cell>
          <cell r="G5366">
            <v>0</v>
          </cell>
          <cell r="H5366">
            <v>0</v>
          </cell>
          <cell r="I5366">
            <v>0</v>
          </cell>
          <cell r="J5366">
            <v>0</v>
          </cell>
          <cell r="K5366">
            <v>0</v>
          </cell>
          <cell r="L5366">
            <v>0</v>
          </cell>
          <cell r="M5366">
            <v>0</v>
          </cell>
        </row>
        <row r="5367">
          <cell r="A5367" t="str">
            <v>SOFTWARE</v>
          </cell>
          <cell r="B5367" t="str">
            <v>V2012</v>
          </cell>
          <cell r="C5367" t="str">
            <v>Jan</v>
          </cell>
          <cell r="D5367">
            <v>-1264</v>
          </cell>
          <cell r="E5367">
            <v>0</v>
          </cell>
          <cell r="F5367">
            <v>0</v>
          </cell>
          <cell r="G5367">
            <v>0</v>
          </cell>
          <cell r="H5367">
            <v>0</v>
          </cell>
          <cell r="I5367">
            <v>0</v>
          </cell>
          <cell r="J5367">
            <v>0</v>
          </cell>
          <cell r="K5367">
            <v>0</v>
          </cell>
          <cell r="L5367">
            <v>0</v>
          </cell>
          <cell r="M5367">
            <v>-1264</v>
          </cell>
        </row>
        <row r="5368">
          <cell r="A5368" t="str">
            <v>SOFTWARE</v>
          </cell>
          <cell r="B5368" t="str">
            <v>V2012</v>
          </cell>
          <cell r="C5368" t="str">
            <v>Sep</v>
          </cell>
          <cell r="D5368">
            <v>-48677</v>
          </cell>
          <cell r="E5368">
            <v>0</v>
          </cell>
          <cell r="F5368">
            <v>0</v>
          </cell>
          <cell r="G5368">
            <v>0</v>
          </cell>
          <cell r="H5368">
            <v>0</v>
          </cell>
          <cell r="I5368">
            <v>0</v>
          </cell>
          <cell r="J5368">
            <v>0</v>
          </cell>
          <cell r="K5368">
            <v>0</v>
          </cell>
          <cell r="L5368">
            <v>0</v>
          </cell>
          <cell r="M5368">
            <v>-48677</v>
          </cell>
        </row>
        <row r="5369">
          <cell r="A5369" t="str">
            <v>BK INTANG - TAX FRANCH &amp; CONS</v>
          </cell>
          <cell r="B5369" t="str">
            <v>V2012</v>
          </cell>
          <cell r="C5369" t="str">
            <v>May</v>
          </cell>
          <cell r="D5369">
            <v>34049</v>
          </cell>
          <cell r="E5369">
            <v>9287</v>
          </cell>
          <cell r="F5369">
            <v>0</v>
          </cell>
          <cell r="G5369">
            <v>0</v>
          </cell>
          <cell r="H5369">
            <v>0</v>
          </cell>
          <cell r="I5369">
            <v>0</v>
          </cell>
          <cell r="J5369">
            <v>0</v>
          </cell>
          <cell r="K5369">
            <v>0</v>
          </cell>
          <cell r="L5369">
            <v>0</v>
          </cell>
          <cell r="M5369">
            <v>43336</v>
          </cell>
        </row>
        <row r="5370">
          <cell r="A5370" t="str">
            <v>BK INTANG - TAX FRANCH &amp; CONS</v>
          </cell>
          <cell r="B5370" t="str">
            <v>V2012</v>
          </cell>
          <cell r="C5370" t="str">
            <v>Jun</v>
          </cell>
          <cell r="D5370">
            <v>237</v>
          </cell>
          <cell r="E5370">
            <v>66</v>
          </cell>
          <cell r="F5370">
            <v>0</v>
          </cell>
          <cell r="G5370">
            <v>0</v>
          </cell>
          <cell r="H5370">
            <v>0</v>
          </cell>
          <cell r="I5370">
            <v>0</v>
          </cell>
          <cell r="J5370">
            <v>0</v>
          </cell>
          <cell r="K5370">
            <v>0</v>
          </cell>
          <cell r="L5370">
            <v>0</v>
          </cell>
          <cell r="M5370">
            <v>303</v>
          </cell>
        </row>
        <row r="5371">
          <cell r="A5371" t="str">
            <v>BK INTANG - TAX FRANCH &amp; CONS</v>
          </cell>
          <cell r="B5371" t="str">
            <v>V2012</v>
          </cell>
          <cell r="C5371" t="str">
            <v>Jul</v>
          </cell>
          <cell r="D5371">
            <v>419</v>
          </cell>
          <cell r="E5371">
            <v>120</v>
          </cell>
          <cell r="F5371">
            <v>0</v>
          </cell>
          <cell r="G5371">
            <v>0</v>
          </cell>
          <cell r="H5371">
            <v>0</v>
          </cell>
          <cell r="I5371">
            <v>0</v>
          </cell>
          <cell r="J5371">
            <v>0</v>
          </cell>
          <cell r="K5371">
            <v>0</v>
          </cell>
          <cell r="L5371">
            <v>0</v>
          </cell>
          <cell r="M5371">
            <v>539</v>
          </cell>
        </row>
        <row r="5372">
          <cell r="A5372" t="str">
            <v>BK INTANG - TAX FRANCH &amp; CONS</v>
          </cell>
          <cell r="B5372" t="str">
            <v>V2012</v>
          </cell>
          <cell r="C5372" t="str">
            <v>Aug</v>
          </cell>
          <cell r="D5372">
            <v>674</v>
          </cell>
          <cell r="E5372">
            <v>197</v>
          </cell>
          <cell r="F5372">
            <v>0</v>
          </cell>
          <cell r="G5372">
            <v>0</v>
          </cell>
          <cell r="H5372">
            <v>0</v>
          </cell>
          <cell r="I5372">
            <v>0</v>
          </cell>
          <cell r="J5372">
            <v>0</v>
          </cell>
          <cell r="K5372">
            <v>0</v>
          </cell>
          <cell r="L5372">
            <v>0</v>
          </cell>
          <cell r="M5372">
            <v>871</v>
          </cell>
        </row>
        <row r="5373">
          <cell r="A5373" t="str">
            <v>BK INTANG - TAX FRANCH &amp; CONS</v>
          </cell>
          <cell r="B5373" t="str">
            <v>V2012</v>
          </cell>
          <cell r="C5373" t="str">
            <v>Sep</v>
          </cell>
          <cell r="D5373">
            <v>369</v>
          </cell>
          <cell r="E5373">
            <v>111</v>
          </cell>
          <cell r="F5373">
            <v>0</v>
          </cell>
          <cell r="G5373">
            <v>0</v>
          </cell>
          <cell r="H5373">
            <v>0</v>
          </cell>
          <cell r="I5373">
            <v>0</v>
          </cell>
          <cell r="J5373">
            <v>0</v>
          </cell>
          <cell r="K5373">
            <v>0</v>
          </cell>
          <cell r="L5373">
            <v>0</v>
          </cell>
          <cell r="M5373">
            <v>479</v>
          </cell>
        </row>
        <row r="5374">
          <cell r="A5374" t="str">
            <v>BK INTANG - TAX FRANCH &amp; CONS</v>
          </cell>
          <cell r="B5374" t="str">
            <v>V2012</v>
          </cell>
          <cell r="C5374" t="str">
            <v>Oct</v>
          </cell>
          <cell r="D5374">
            <v>124</v>
          </cell>
          <cell r="E5374">
            <v>38</v>
          </cell>
          <cell r="F5374">
            <v>0</v>
          </cell>
          <cell r="G5374">
            <v>0</v>
          </cell>
          <cell r="H5374">
            <v>0</v>
          </cell>
          <cell r="I5374">
            <v>0</v>
          </cell>
          <cell r="J5374">
            <v>0</v>
          </cell>
          <cell r="K5374">
            <v>0</v>
          </cell>
          <cell r="L5374">
            <v>0</v>
          </cell>
          <cell r="M5374">
            <v>163</v>
          </cell>
        </row>
        <row r="5375">
          <cell r="A5375" t="str">
            <v>HEAVY TRUCKS Indian Res</v>
          </cell>
          <cell r="B5375" t="str">
            <v>V2012</v>
          </cell>
          <cell r="C5375">
            <v>0</v>
          </cell>
          <cell r="D5375">
            <v>-18556</v>
          </cell>
          <cell r="E5375">
            <v>0</v>
          </cell>
          <cell r="F5375">
            <v>0</v>
          </cell>
          <cell r="G5375">
            <v>0</v>
          </cell>
          <cell r="H5375">
            <v>0</v>
          </cell>
          <cell r="I5375">
            <v>0</v>
          </cell>
          <cell r="J5375">
            <v>0</v>
          </cell>
          <cell r="K5375">
            <v>0</v>
          </cell>
          <cell r="L5375">
            <v>0</v>
          </cell>
          <cell r="M5375">
            <v>-18556</v>
          </cell>
        </row>
        <row r="5376">
          <cell r="A5376" t="str">
            <v>OFFICE FURN Indian Res</v>
          </cell>
          <cell r="B5376" t="str">
            <v>V2012</v>
          </cell>
          <cell r="C5376">
            <v>0</v>
          </cell>
          <cell r="D5376">
            <v>-4314</v>
          </cell>
          <cell r="E5376">
            <v>-288</v>
          </cell>
          <cell r="F5376">
            <v>0</v>
          </cell>
          <cell r="G5376">
            <v>0</v>
          </cell>
          <cell r="H5376">
            <v>0</v>
          </cell>
          <cell r="I5376">
            <v>0</v>
          </cell>
          <cell r="J5376">
            <v>0</v>
          </cell>
          <cell r="K5376">
            <v>0</v>
          </cell>
          <cell r="L5376">
            <v>0</v>
          </cell>
          <cell r="M5376">
            <v>-4601</v>
          </cell>
        </row>
        <row r="5377">
          <cell r="A5377" t="str">
            <v>FUTURE USE</v>
          </cell>
          <cell r="B5377" t="str">
            <v>V2012</v>
          </cell>
          <cell r="C5377" t="str">
            <v>Jun</v>
          </cell>
          <cell r="D5377">
            <v>0</v>
          </cell>
          <cell r="E5377">
            <v>0</v>
          </cell>
          <cell r="F5377">
            <v>0</v>
          </cell>
          <cell r="G5377">
            <v>0</v>
          </cell>
          <cell r="H5377">
            <v>0</v>
          </cell>
          <cell r="I5377">
            <v>0</v>
          </cell>
          <cell r="J5377">
            <v>0</v>
          </cell>
          <cell r="K5377">
            <v>0</v>
          </cell>
          <cell r="L5377">
            <v>0</v>
          </cell>
          <cell r="M5377">
            <v>0</v>
          </cell>
        </row>
        <row r="5378">
          <cell r="A5378" t="str">
            <v>FUTURE USE</v>
          </cell>
          <cell r="B5378" t="str">
            <v>V2012</v>
          </cell>
          <cell r="C5378" t="str">
            <v>Aug</v>
          </cell>
          <cell r="D5378">
            <v>0</v>
          </cell>
          <cell r="E5378">
            <v>0</v>
          </cell>
          <cell r="F5378">
            <v>0</v>
          </cell>
          <cell r="G5378">
            <v>0</v>
          </cell>
          <cell r="H5378">
            <v>0</v>
          </cell>
          <cell r="I5378">
            <v>0</v>
          </cell>
          <cell r="J5378">
            <v>0</v>
          </cell>
          <cell r="K5378">
            <v>0</v>
          </cell>
          <cell r="L5378">
            <v>0</v>
          </cell>
          <cell r="M5378">
            <v>0</v>
          </cell>
        </row>
        <row r="5379">
          <cell r="A5379" t="str">
            <v>FUTURE USE</v>
          </cell>
          <cell r="B5379" t="str">
            <v>V2012</v>
          </cell>
          <cell r="C5379" t="str">
            <v>Nov</v>
          </cell>
          <cell r="D5379">
            <v>0</v>
          </cell>
          <cell r="E5379">
            <v>0</v>
          </cell>
          <cell r="F5379">
            <v>0</v>
          </cell>
          <cell r="G5379">
            <v>0</v>
          </cell>
          <cell r="H5379">
            <v>0</v>
          </cell>
          <cell r="I5379">
            <v>0</v>
          </cell>
          <cell r="J5379">
            <v>0</v>
          </cell>
          <cell r="K5379">
            <v>0</v>
          </cell>
          <cell r="L5379">
            <v>0</v>
          </cell>
          <cell r="M5379">
            <v>0</v>
          </cell>
        </row>
        <row r="5380">
          <cell r="A5380" t="str">
            <v>FUTURE USE</v>
          </cell>
          <cell r="B5380" t="str">
            <v>V2012</v>
          </cell>
          <cell r="C5380" t="str">
            <v>Dec</v>
          </cell>
          <cell r="D5380">
            <v>0</v>
          </cell>
          <cell r="E5380">
            <v>0</v>
          </cell>
          <cell r="F5380">
            <v>0</v>
          </cell>
          <cell r="G5380">
            <v>0</v>
          </cell>
          <cell r="H5380">
            <v>0</v>
          </cell>
          <cell r="I5380">
            <v>0</v>
          </cell>
          <cell r="J5380">
            <v>0</v>
          </cell>
          <cell r="K5380">
            <v>0</v>
          </cell>
          <cell r="L5380">
            <v>0</v>
          </cell>
          <cell r="M5380">
            <v>0</v>
          </cell>
        </row>
        <row r="5381">
          <cell r="A5381" t="str">
            <v>TRANS - East</v>
          </cell>
          <cell r="B5381" t="str">
            <v>V2012</v>
          </cell>
          <cell r="C5381">
            <v>0</v>
          </cell>
          <cell r="D5381">
            <v>-58035</v>
          </cell>
          <cell r="E5381">
            <v>-13918</v>
          </cell>
          <cell r="F5381">
            <v>8</v>
          </cell>
          <cell r="G5381">
            <v>0</v>
          </cell>
          <cell r="H5381">
            <v>0</v>
          </cell>
          <cell r="I5381">
            <v>0</v>
          </cell>
          <cell r="J5381">
            <v>0</v>
          </cell>
          <cell r="K5381">
            <v>0</v>
          </cell>
          <cell r="L5381">
            <v>0</v>
          </cell>
          <cell r="M5381">
            <v>-71945</v>
          </cell>
        </row>
        <row r="5382">
          <cell r="A5382" t="str">
            <v>TRANS - West</v>
          </cell>
          <cell r="B5382" t="str">
            <v>V2012</v>
          </cell>
          <cell r="C5382">
            <v>0</v>
          </cell>
          <cell r="D5382">
            <v>-3434</v>
          </cell>
          <cell r="E5382">
            <v>-824</v>
          </cell>
          <cell r="F5382">
            <v>0</v>
          </cell>
          <cell r="G5382">
            <v>0</v>
          </cell>
          <cell r="H5382">
            <v>0</v>
          </cell>
          <cell r="I5382">
            <v>0</v>
          </cell>
          <cell r="J5382">
            <v>0</v>
          </cell>
          <cell r="K5382">
            <v>0</v>
          </cell>
          <cell r="L5382">
            <v>0</v>
          </cell>
          <cell r="M5382">
            <v>-4258</v>
          </cell>
        </row>
        <row r="5383">
          <cell r="A5383" t="str">
            <v>TRANS 69+KV - JB</v>
          </cell>
          <cell r="B5383" t="str">
            <v>V2012</v>
          </cell>
          <cell r="C5383">
            <v>0</v>
          </cell>
          <cell r="D5383">
            <v>-1748</v>
          </cell>
          <cell r="E5383">
            <v>-394</v>
          </cell>
          <cell r="F5383">
            <v>0</v>
          </cell>
          <cell r="G5383">
            <v>0</v>
          </cell>
          <cell r="H5383">
            <v>0</v>
          </cell>
          <cell r="I5383">
            <v>0</v>
          </cell>
          <cell r="J5383">
            <v>0</v>
          </cell>
          <cell r="K5383">
            <v>0</v>
          </cell>
          <cell r="L5383">
            <v>0</v>
          </cell>
          <cell r="M5383">
            <v>-2141</v>
          </cell>
        </row>
        <row r="5384">
          <cell r="A5384" t="str">
            <v>OTHER PROD LAKESIDE 1</v>
          </cell>
          <cell r="B5384" t="str">
            <v>V2012</v>
          </cell>
          <cell r="C5384">
            <v>0</v>
          </cell>
          <cell r="D5384">
            <v>-10395</v>
          </cell>
          <cell r="E5384">
            <v>-2493</v>
          </cell>
          <cell r="F5384">
            <v>1</v>
          </cell>
          <cell r="G5384">
            <v>0</v>
          </cell>
          <cell r="H5384">
            <v>0</v>
          </cell>
          <cell r="I5384">
            <v>0</v>
          </cell>
          <cell r="J5384">
            <v>0</v>
          </cell>
          <cell r="K5384">
            <v>0</v>
          </cell>
          <cell r="L5384">
            <v>0</v>
          </cell>
          <cell r="M5384">
            <v>-12887</v>
          </cell>
        </row>
        <row r="5385">
          <cell r="A5385" t="str">
            <v>BK INTANG - TAX T &amp; D</v>
          </cell>
          <cell r="B5385" t="str">
            <v>V2012</v>
          </cell>
          <cell r="C5385" t="str">
            <v>Jan</v>
          </cell>
          <cell r="D5385">
            <v>-74534</v>
          </cell>
          <cell r="E5385">
            <v>-18634</v>
          </cell>
          <cell r="F5385">
            <v>0</v>
          </cell>
          <cell r="G5385">
            <v>0</v>
          </cell>
          <cell r="H5385">
            <v>0</v>
          </cell>
          <cell r="I5385">
            <v>0</v>
          </cell>
          <cell r="J5385">
            <v>0</v>
          </cell>
          <cell r="K5385">
            <v>0</v>
          </cell>
          <cell r="L5385">
            <v>0</v>
          </cell>
          <cell r="M5385">
            <v>-93167</v>
          </cell>
        </row>
        <row r="5386">
          <cell r="A5386" t="str">
            <v>BK INTANG - TAX T &amp; D</v>
          </cell>
          <cell r="B5386" t="str">
            <v>V2012</v>
          </cell>
          <cell r="C5386" t="str">
            <v>Feb</v>
          </cell>
          <cell r="D5386">
            <v>-2272</v>
          </cell>
          <cell r="E5386">
            <v>-580</v>
          </cell>
          <cell r="F5386">
            <v>0</v>
          </cell>
          <cell r="G5386">
            <v>0</v>
          </cell>
          <cell r="H5386">
            <v>0</v>
          </cell>
          <cell r="I5386">
            <v>0</v>
          </cell>
          <cell r="J5386">
            <v>0</v>
          </cell>
          <cell r="K5386">
            <v>0</v>
          </cell>
          <cell r="L5386">
            <v>0</v>
          </cell>
          <cell r="M5386">
            <v>-2852</v>
          </cell>
        </row>
        <row r="5387">
          <cell r="A5387" t="str">
            <v>BK INTANG - TAX T &amp; D</v>
          </cell>
          <cell r="B5387" t="str">
            <v>V2012</v>
          </cell>
          <cell r="C5387" t="str">
            <v>Apr</v>
          </cell>
          <cell r="D5387">
            <v>7213</v>
          </cell>
          <cell r="E5387">
            <v>1924</v>
          </cell>
          <cell r="F5387">
            <v>0</v>
          </cell>
          <cell r="G5387">
            <v>0</v>
          </cell>
          <cell r="H5387">
            <v>0</v>
          </cell>
          <cell r="I5387">
            <v>0</v>
          </cell>
          <cell r="J5387">
            <v>0</v>
          </cell>
          <cell r="K5387">
            <v>0</v>
          </cell>
          <cell r="L5387">
            <v>0</v>
          </cell>
          <cell r="M5387">
            <v>9137</v>
          </cell>
        </row>
        <row r="5388">
          <cell r="A5388" t="str">
            <v>BK INTANG - TAX T &amp; D</v>
          </cell>
          <cell r="B5388" t="str">
            <v>V2012</v>
          </cell>
          <cell r="C5388" t="str">
            <v>Dec</v>
          </cell>
          <cell r="D5388">
            <v>331277</v>
          </cell>
          <cell r="E5388">
            <v>107446</v>
          </cell>
          <cell r="F5388">
            <v>0</v>
          </cell>
          <cell r="G5388">
            <v>0</v>
          </cell>
          <cell r="H5388">
            <v>0</v>
          </cell>
          <cell r="I5388">
            <v>0</v>
          </cell>
          <cell r="J5388">
            <v>0</v>
          </cell>
          <cell r="K5388">
            <v>0</v>
          </cell>
          <cell r="L5388">
            <v>0</v>
          </cell>
          <cell r="M5388">
            <v>438723</v>
          </cell>
        </row>
        <row r="5389">
          <cell r="A5389" t="str">
            <v>BK INTANG - TAX SECTION 197</v>
          </cell>
          <cell r="B5389" t="str">
            <v>V2012</v>
          </cell>
          <cell r="C5389" t="str">
            <v>Feb</v>
          </cell>
          <cell r="D5389">
            <v>1915</v>
          </cell>
          <cell r="E5389">
            <v>489</v>
          </cell>
          <cell r="F5389">
            <v>0</v>
          </cell>
          <cell r="G5389">
            <v>0</v>
          </cell>
          <cell r="H5389">
            <v>0</v>
          </cell>
          <cell r="I5389">
            <v>0</v>
          </cell>
          <cell r="J5389">
            <v>0</v>
          </cell>
          <cell r="K5389">
            <v>0</v>
          </cell>
          <cell r="L5389">
            <v>0</v>
          </cell>
          <cell r="M5389">
            <v>2403</v>
          </cell>
        </row>
        <row r="5390">
          <cell r="A5390" t="str">
            <v>BK INTANG - TAX SECTION 197</v>
          </cell>
          <cell r="B5390" t="str">
            <v>V2012</v>
          </cell>
          <cell r="C5390" t="str">
            <v>Apr</v>
          </cell>
          <cell r="D5390">
            <v>780735</v>
          </cell>
          <cell r="E5390">
            <v>208198</v>
          </cell>
          <cell r="F5390">
            <v>0</v>
          </cell>
          <cell r="G5390">
            <v>0</v>
          </cell>
          <cell r="H5390">
            <v>0</v>
          </cell>
          <cell r="I5390">
            <v>0</v>
          </cell>
          <cell r="J5390">
            <v>0</v>
          </cell>
          <cell r="K5390">
            <v>0</v>
          </cell>
          <cell r="L5390">
            <v>0</v>
          </cell>
          <cell r="M5390">
            <v>988933</v>
          </cell>
        </row>
        <row r="5391">
          <cell r="A5391" t="str">
            <v>BK INTANG - TAX SECTION 197</v>
          </cell>
          <cell r="B5391" t="str">
            <v>V2012</v>
          </cell>
          <cell r="C5391" t="str">
            <v>May</v>
          </cell>
          <cell r="D5391">
            <v>4222</v>
          </cell>
          <cell r="E5391">
            <v>1152</v>
          </cell>
          <cell r="F5391">
            <v>0</v>
          </cell>
          <cell r="G5391">
            <v>0</v>
          </cell>
          <cell r="H5391">
            <v>0</v>
          </cell>
          <cell r="I5391">
            <v>0</v>
          </cell>
          <cell r="J5391">
            <v>0</v>
          </cell>
          <cell r="K5391">
            <v>0</v>
          </cell>
          <cell r="L5391">
            <v>0</v>
          </cell>
          <cell r="M5391">
            <v>5374</v>
          </cell>
        </row>
        <row r="5392">
          <cell r="A5392" t="str">
            <v>BK INTANG - TAX SECTION 197</v>
          </cell>
          <cell r="B5392" t="str">
            <v>V2012</v>
          </cell>
          <cell r="C5392" t="str">
            <v>Jul</v>
          </cell>
          <cell r="D5392">
            <v>1507</v>
          </cell>
          <cell r="E5392">
            <v>431</v>
          </cell>
          <cell r="F5392">
            <v>0</v>
          </cell>
          <cell r="G5392">
            <v>0</v>
          </cell>
          <cell r="H5392">
            <v>0</v>
          </cell>
          <cell r="I5392">
            <v>0</v>
          </cell>
          <cell r="J5392">
            <v>0</v>
          </cell>
          <cell r="K5392">
            <v>0</v>
          </cell>
          <cell r="L5392">
            <v>0</v>
          </cell>
          <cell r="M5392">
            <v>1937</v>
          </cell>
        </row>
        <row r="5393">
          <cell r="A5393" t="str">
            <v>BK INTANG - TAX SECTION 197</v>
          </cell>
          <cell r="B5393" t="str">
            <v>V2012</v>
          </cell>
          <cell r="C5393" t="str">
            <v>Sep</v>
          </cell>
          <cell r="D5393">
            <v>159694</v>
          </cell>
          <cell r="E5393">
            <v>47912</v>
          </cell>
          <cell r="F5393">
            <v>0</v>
          </cell>
          <cell r="G5393">
            <v>0</v>
          </cell>
          <cell r="H5393">
            <v>0</v>
          </cell>
          <cell r="I5393">
            <v>0</v>
          </cell>
          <cell r="J5393">
            <v>0</v>
          </cell>
          <cell r="K5393">
            <v>0</v>
          </cell>
          <cell r="L5393">
            <v>0</v>
          </cell>
          <cell r="M5393">
            <v>207606</v>
          </cell>
        </row>
        <row r="5394">
          <cell r="A5394" t="str">
            <v>BK INTANG - TAX SECTION 197</v>
          </cell>
          <cell r="B5394" t="str">
            <v>V2012</v>
          </cell>
          <cell r="C5394" t="str">
            <v>Oct</v>
          </cell>
          <cell r="D5394">
            <v>25531</v>
          </cell>
          <cell r="E5394">
            <v>7856</v>
          </cell>
          <cell r="F5394">
            <v>0</v>
          </cell>
          <cell r="G5394">
            <v>0</v>
          </cell>
          <cell r="H5394">
            <v>0</v>
          </cell>
          <cell r="I5394">
            <v>0</v>
          </cell>
          <cell r="J5394">
            <v>0</v>
          </cell>
          <cell r="K5394">
            <v>0</v>
          </cell>
          <cell r="L5394">
            <v>0</v>
          </cell>
          <cell r="M5394">
            <v>33387</v>
          </cell>
        </row>
        <row r="5395">
          <cell r="A5395" t="str">
            <v>BK INTANG - TAX SECTION 197</v>
          </cell>
          <cell r="B5395" t="str">
            <v>V2012</v>
          </cell>
          <cell r="C5395" t="str">
            <v>Nov</v>
          </cell>
          <cell r="D5395">
            <v>1292333</v>
          </cell>
          <cell r="E5395">
            <v>408115</v>
          </cell>
          <cell r="F5395">
            <v>0</v>
          </cell>
          <cell r="G5395">
            <v>0</v>
          </cell>
          <cell r="H5395">
            <v>0</v>
          </cell>
          <cell r="I5395">
            <v>0</v>
          </cell>
          <cell r="J5395">
            <v>0</v>
          </cell>
          <cell r="K5395">
            <v>0</v>
          </cell>
          <cell r="L5395">
            <v>0</v>
          </cell>
          <cell r="M5395">
            <v>1700448</v>
          </cell>
        </row>
        <row r="5396">
          <cell r="A5396" t="str">
            <v>BK INTANG - TAX SECTION 197</v>
          </cell>
          <cell r="B5396" t="str">
            <v>V2012</v>
          </cell>
          <cell r="C5396" t="str">
            <v>Dec</v>
          </cell>
          <cell r="D5396">
            <v>584755</v>
          </cell>
          <cell r="E5396">
            <v>189660</v>
          </cell>
          <cell r="F5396">
            <v>0</v>
          </cell>
          <cell r="G5396">
            <v>0</v>
          </cell>
          <cell r="H5396">
            <v>0</v>
          </cell>
          <cell r="I5396">
            <v>0</v>
          </cell>
          <cell r="J5396">
            <v>0</v>
          </cell>
          <cell r="K5396">
            <v>0</v>
          </cell>
          <cell r="L5396">
            <v>0</v>
          </cell>
          <cell r="M5396">
            <v>774415</v>
          </cell>
        </row>
        <row r="5397">
          <cell r="A5397" t="str">
            <v>BK INTANG - TAX STEAM</v>
          </cell>
          <cell r="B5397" t="str">
            <v>V2012</v>
          </cell>
          <cell r="C5397" t="str">
            <v>Jun</v>
          </cell>
          <cell r="D5397">
            <v>894399</v>
          </cell>
          <cell r="E5397">
            <v>249630</v>
          </cell>
          <cell r="F5397">
            <v>0</v>
          </cell>
          <cell r="G5397">
            <v>0</v>
          </cell>
          <cell r="H5397">
            <v>0</v>
          </cell>
          <cell r="I5397">
            <v>0</v>
          </cell>
          <cell r="J5397">
            <v>0</v>
          </cell>
          <cell r="K5397">
            <v>0</v>
          </cell>
          <cell r="L5397">
            <v>0</v>
          </cell>
          <cell r="M5397">
            <v>1144029</v>
          </cell>
        </row>
        <row r="5398">
          <cell r="A5398" t="str">
            <v>COAL DEER 30% DEV</v>
          </cell>
          <cell r="B5398" t="str">
            <v>V2012</v>
          </cell>
          <cell r="C5398">
            <v>0</v>
          </cell>
          <cell r="D5398">
            <v>92798</v>
          </cell>
          <cell r="E5398">
            <v>26513</v>
          </cell>
          <cell r="F5398">
            <v>0</v>
          </cell>
          <cell r="G5398">
            <v>0</v>
          </cell>
          <cell r="H5398">
            <v>0</v>
          </cell>
          <cell r="I5398">
            <v>0</v>
          </cell>
          <cell r="J5398">
            <v>0</v>
          </cell>
          <cell r="K5398">
            <v>0</v>
          </cell>
          <cell r="L5398">
            <v>0</v>
          </cell>
          <cell r="M5398">
            <v>119311</v>
          </cell>
        </row>
        <row r="5399">
          <cell r="A5399" t="str">
            <v>OTHER PROD CHEHALIS</v>
          </cell>
          <cell r="B5399" t="str">
            <v>V2012</v>
          </cell>
          <cell r="C5399">
            <v>0</v>
          </cell>
          <cell r="D5399">
            <v>-1736346</v>
          </cell>
          <cell r="E5399">
            <v>-416402</v>
          </cell>
          <cell r="F5399">
            <v>187</v>
          </cell>
          <cell r="G5399">
            <v>0</v>
          </cell>
          <cell r="H5399">
            <v>0</v>
          </cell>
          <cell r="I5399">
            <v>0</v>
          </cell>
          <cell r="J5399">
            <v>0</v>
          </cell>
          <cell r="K5399">
            <v>0</v>
          </cell>
          <cell r="L5399">
            <v>0</v>
          </cell>
          <cell r="M5399">
            <v>-2152561</v>
          </cell>
        </row>
        <row r="5400">
          <cell r="A5400" t="str">
            <v>HYDRO West</v>
          </cell>
          <cell r="B5400" t="str">
            <v>V2012</v>
          </cell>
          <cell r="C5400">
            <v>0</v>
          </cell>
          <cell r="D5400">
            <v>-166799</v>
          </cell>
          <cell r="E5400">
            <v>-40003</v>
          </cell>
          <cell r="F5400">
            <v>0</v>
          </cell>
          <cell r="G5400">
            <v>0</v>
          </cell>
          <cell r="H5400">
            <v>0</v>
          </cell>
          <cell r="I5400">
            <v>0</v>
          </cell>
          <cell r="J5400">
            <v>0</v>
          </cell>
          <cell r="K5400">
            <v>0</v>
          </cell>
          <cell r="L5400">
            <v>0</v>
          </cell>
          <cell r="M5400">
            <v>-206802</v>
          </cell>
        </row>
        <row r="5401">
          <cell r="A5401" t="str">
            <v>HYDRO East</v>
          </cell>
          <cell r="B5401" t="str">
            <v>V2012</v>
          </cell>
          <cell r="C5401">
            <v>0</v>
          </cell>
          <cell r="D5401">
            <v>-168154</v>
          </cell>
          <cell r="E5401">
            <v>-40328</v>
          </cell>
          <cell r="F5401">
            <v>0</v>
          </cell>
          <cell r="G5401">
            <v>0</v>
          </cell>
          <cell r="H5401">
            <v>0</v>
          </cell>
          <cell r="I5401">
            <v>0</v>
          </cell>
          <cell r="J5401">
            <v>0</v>
          </cell>
          <cell r="K5401">
            <v>0</v>
          </cell>
          <cell r="L5401">
            <v>0</v>
          </cell>
          <cell r="M5401">
            <v>-208481</v>
          </cell>
        </row>
        <row r="5402">
          <cell r="A5402" t="str">
            <v>TRANS 69+KV - East</v>
          </cell>
          <cell r="B5402" t="str">
            <v>V2012</v>
          </cell>
          <cell r="C5402">
            <v>0</v>
          </cell>
          <cell r="D5402">
            <v>-723092</v>
          </cell>
          <cell r="E5402">
            <v>-162871</v>
          </cell>
          <cell r="F5402">
            <v>95</v>
          </cell>
          <cell r="G5402">
            <v>0</v>
          </cell>
          <cell r="H5402">
            <v>0</v>
          </cell>
          <cell r="I5402">
            <v>0</v>
          </cell>
          <cell r="J5402">
            <v>0</v>
          </cell>
          <cell r="K5402">
            <v>0</v>
          </cell>
          <cell r="L5402">
            <v>0</v>
          </cell>
          <cell r="M5402">
            <v>-885869</v>
          </cell>
        </row>
        <row r="5403">
          <cell r="A5403" t="str">
            <v>TRANS 69+KV - West</v>
          </cell>
          <cell r="B5403" t="str">
            <v>V2012</v>
          </cell>
          <cell r="C5403">
            <v>0</v>
          </cell>
          <cell r="D5403">
            <v>-105139</v>
          </cell>
          <cell r="E5403">
            <v>-23682</v>
          </cell>
          <cell r="F5403">
            <v>14</v>
          </cell>
          <cell r="G5403">
            <v>0</v>
          </cell>
          <cell r="H5403">
            <v>0</v>
          </cell>
          <cell r="I5403">
            <v>0</v>
          </cell>
          <cell r="J5403">
            <v>0</v>
          </cell>
          <cell r="K5403">
            <v>0</v>
          </cell>
          <cell r="L5403">
            <v>0</v>
          </cell>
          <cell r="M5403">
            <v>-128807</v>
          </cell>
        </row>
        <row r="5404">
          <cell r="A5404" t="str">
            <v>HYDRO West NON DEP LAND</v>
          </cell>
          <cell r="B5404" t="str">
            <v>V2012</v>
          </cell>
          <cell r="C5404" t="str">
            <v>Mar</v>
          </cell>
          <cell r="D5404">
            <v>0</v>
          </cell>
          <cell r="E5404">
            <v>0</v>
          </cell>
          <cell r="F5404">
            <v>0</v>
          </cell>
          <cell r="G5404">
            <v>0</v>
          </cell>
          <cell r="H5404">
            <v>0</v>
          </cell>
          <cell r="I5404">
            <v>0</v>
          </cell>
          <cell r="J5404">
            <v>0</v>
          </cell>
          <cell r="K5404">
            <v>0</v>
          </cell>
          <cell r="L5404">
            <v>0</v>
          </cell>
          <cell r="M5404">
            <v>0</v>
          </cell>
        </row>
        <row r="5405">
          <cell r="A5405" t="str">
            <v>HYDRO West NON DEP LAND</v>
          </cell>
          <cell r="B5405" t="str">
            <v>V2012</v>
          </cell>
          <cell r="C5405" t="str">
            <v>May</v>
          </cell>
          <cell r="D5405">
            <v>0</v>
          </cell>
          <cell r="E5405">
            <v>0</v>
          </cell>
          <cell r="F5405">
            <v>0</v>
          </cell>
          <cell r="G5405">
            <v>0</v>
          </cell>
          <cell r="H5405">
            <v>0</v>
          </cell>
          <cell r="I5405">
            <v>0</v>
          </cell>
          <cell r="J5405">
            <v>0</v>
          </cell>
          <cell r="K5405">
            <v>0</v>
          </cell>
          <cell r="L5405">
            <v>0</v>
          </cell>
          <cell r="M5405">
            <v>0</v>
          </cell>
        </row>
        <row r="5406">
          <cell r="A5406" t="str">
            <v>HYDRO West NON DEP LAND</v>
          </cell>
          <cell r="B5406" t="str">
            <v>V2012</v>
          </cell>
          <cell r="C5406" t="str">
            <v>Jun</v>
          </cell>
          <cell r="D5406">
            <v>0</v>
          </cell>
          <cell r="E5406">
            <v>0</v>
          </cell>
          <cell r="F5406">
            <v>0</v>
          </cell>
          <cell r="G5406">
            <v>0</v>
          </cell>
          <cell r="H5406">
            <v>0</v>
          </cell>
          <cell r="I5406">
            <v>0</v>
          </cell>
          <cell r="J5406">
            <v>0</v>
          </cell>
          <cell r="K5406">
            <v>0</v>
          </cell>
          <cell r="L5406">
            <v>0</v>
          </cell>
          <cell r="M5406">
            <v>0</v>
          </cell>
        </row>
        <row r="5407">
          <cell r="A5407" t="str">
            <v>HYDRO West NON DEP LAND</v>
          </cell>
          <cell r="B5407" t="str">
            <v>V2012</v>
          </cell>
          <cell r="C5407" t="str">
            <v>Oct</v>
          </cell>
          <cell r="D5407">
            <v>0</v>
          </cell>
          <cell r="E5407">
            <v>0</v>
          </cell>
          <cell r="F5407">
            <v>0</v>
          </cell>
          <cell r="G5407">
            <v>0</v>
          </cell>
          <cell r="H5407">
            <v>0</v>
          </cell>
          <cell r="I5407">
            <v>0</v>
          </cell>
          <cell r="J5407">
            <v>0</v>
          </cell>
          <cell r="K5407">
            <v>0</v>
          </cell>
          <cell r="L5407">
            <v>0</v>
          </cell>
          <cell r="M5407">
            <v>0</v>
          </cell>
        </row>
        <row r="5408">
          <cell r="A5408" t="str">
            <v>HYDRO West NON DEP LAND</v>
          </cell>
          <cell r="B5408" t="str">
            <v>V2012</v>
          </cell>
          <cell r="C5408" t="str">
            <v>Dec</v>
          </cell>
          <cell r="D5408">
            <v>0</v>
          </cell>
          <cell r="E5408">
            <v>0</v>
          </cell>
          <cell r="F5408">
            <v>0</v>
          </cell>
          <cell r="G5408">
            <v>0</v>
          </cell>
          <cell r="H5408">
            <v>0</v>
          </cell>
          <cell r="I5408">
            <v>0</v>
          </cell>
          <cell r="J5408">
            <v>0</v>
          </cell>
          <cell r="K5408">
            <v>0</v>
          </cell>
          <cell r="L5408">
            <v>0</v>
          </cell>
          <cell r="M5408">
            <v>0</v>
          </cell>
        </row>
        <row r="5409">
          <cell r="A5409" t="str">
            <v>TRANS West NON DEP LAND</v>
          </cell>
          <cell r="B5409" t="str">
            <v>V2012</v>
          </cell>
          <cell r="C5409" t="str">
            <v>Jul</v>
          </cell>
          <cell r="D5409">
            <v>0</v>
          </cell>
          <cell r="E5409">
            <v>0</v>
          </cell>
          <cell r="F5409">
            <v>0</v>
          </cell>
          <cell r="G5409">
            <v>0</v>
          </cell>
          <cell r="H5409">
            <v>0</v>
          </cell>
          <cell r="I5409">
            <v>0</v>
          </cell>
          <cell r="J5409">
            <v>0</v>
          </cell>
          <cell r="K5409">
            <v>0</v>
          </cell>
          <cell r="L5409">
            <v>0</v>
          </cell>
          <cell r="M5409">
            <v>0</v>
          </cell>
        </row>
        <row r="5410">
          <cell r="A5410" t="str">
            <v>TRANS West NON DEP LAND</v>
          </cell>
          <cell r="B5410" t="str">
            <v>V2012</v>
          </cell>
          <cell r="C5410" t="str">
            <v>Dec</v>
          </cell>
          <cell r="D5410">
            <v>0</v>
          </cell>
          <cell r="E5410">
            <v>0</v>
          </cell>
          <cell r="F5410">
            <v>0</v>
          </cell>
          <cell r="G5410">
            <v>0</v>
          </cell>
          <cell r="H5410">
            <v>0</v>
          </cell>
          <cell r="I5410">
            <v>0</v>
          </cell>
          <cell r="J5410">
            <v>0</v>
          </cell>
          <cell r="K5410">
            <v>0</v>
          </cell>
          <cell r="L5410">
            <v>0</v>
          </cell>
          <cell r="M5410">
            <v>0</v>
          </cell>
        </row>
        <row r="5411">
          <cell r="A5411" t="str">
            <v>TRANS East NON DEP LAND</v>
          </cell>
          <cell r="B5411" t="str">
            <v>V2012</v>
          </cell>
          <cell r="C5411" t="str">
            <v>Feb</v>
          </cell>
          <cell r="D5411">
            <v>0</v>
          </cell>
          <cell r="E5411">
            <v>0</v>
          </cell>
          <cell r="F5411">
            <v>0</v>
          </cell>
          <cell r="G5411">
            <v>0</v>
          </cell>
          <cell r="H5411">
            <v>0</v>
          </cell>
          <cell r="I5411">
            <v>0</v>
          </cell>
          <cell r="J5411">
            <v>0</v>
          </cell>
          <cell r="K5411">
            <v>0</v>
          </cell>
          <cell r="L5411">
            <v>0</v>
          </cell>
          <cell r="M5411">
            <v>0</v>
          </cell>
        </row>
        <row r="5412">
          <cell r="A5412" t="str">
            <v>TRANS East NON DEP LAND</v>
          </cell>
          <cell r="B5412" t="str">
            <v>V2012</v>
          </cell>
          <cell r="C5412" t="str">
            <v>May</v>
          </cell>
          <cell r="D5412">
            <v>0</v>
          </cell>
          <cell r="E5412">
            <v>0</v>
          </cell>
          <cell r="F5412">
            <v>0</v>
          </cell>
          <cell r="G5412">
            <v>0</v>
          </cell>
          <cell r="H5412">
            <v>0</v>
          </cell>
          <cell r="I5412">
            <v>0</v>
          </cell>
          <cell r="J5412">
            <v>0</v>
          </cell>
          <cell r="K5412">
            <v>0</v>
          </cell>
          <cell r="L5412">
            <v>0</v>
          </cell>
          <cell r="M5412">
            <v>0</v>
          </cell>
        </row>
        <row r="5413">
          <cell r="A5413" t="str">
            <v>TRANS East NON DEP LAND</v>
          </cell>
          <cell r="B5413" t="str">
            <v>V2012</v>
          </cell>
          <cell r="C5413" t="str">
            <v>Jun</v>
          </cell>
          <cell r="D5413">
            <v>0</v>
          </cell>
          <cell r="E5413">
            <v>0</v>
          </cell>
          <cell r="F5413">
            <v>0</v>
          </cell>
          <cell r="G5413">
            <v>0</v>
          </cell>
          <cell r="H5413">
            <v>0</v>
          </cell>
          <cell r="I5413">
            <v>0</v>
          </cell>
          <cell r="J5413">
            <v>0</v>
          </cell>
          <cell r="K5413">
            <v>0</v>
          </cell>
          <cell r="L5413">
            <v>0</v>
          </cell>
          <cell r="M5413">
            <v>0</v>
          </cell>
        </row>
        <row r="5414">
          <cell r="A5414" t="str">
            <v>TRANS East NON DEP LAND</v>
          </cell>
          <cell r="B5414" t="str">
            <v>V2012</v>
          </cell>
          <cell r="C5414" t="str">
            <v>Jul</v>
          </cell>
          <cell r="D5414">
            <v>0</v>
          </cell>
          <cell r="E5414">
            <v>0</v>
          </cell>
          <cell r="F5414">
            <v>0</v>
          </cell>
          <cell r="G5414">
            <v>0</v>
          </cell>
          <cell r="H5414">
            <v>0</v>
          </cell>
          <cell r="I5414">
            <v>0</v>
          </cell>
          <cell r="J5414">
            <v>0</v>
          </cell>
          <cell r="K5414">
            <v>0</v>
          </cell>
          <cell r="L5414">
            <v>0</v>
          </cell>
          <cell r="M5414">
            <v>0</v>
          </cell>
        </row>
        <row r="5415">
          <cell r="A5415" t="str">
            <v>TRANS East NON DEP LAND</v>
          </cell>
          <cell r="B5415" t="str">
            <v>V2012</v>
          </cell>
          <cell r="C5415" t="str">
            <v>Nov</v>
          </cell>
          <cell r="D5415">
            <v>0</v>
          </cell>
          <cell r="E5415">
            <v>0</v>
          </cell>
          <cell r="F5415">
            <v>0</v>
          </cell>
          <cell r="G5415">
            <v>0</v>
          </cell>
          <cell r="H5415">
            <v>0</v>
          </cell>
          <cell r="I5415">
            <v>0</v>
          </cell>
          <cell r="J5415">
            <v>0</v>
          </cell>
          <cell r="K5415">
            <v>0</v>
          </cell>
          <cell r="L5415">
            <v>0</v>
          </cell>
          <cell r="M5415">
            <v>0</v>
          </cell>
        </row>
        <row r="5416">
          <cell r="A5416" t="str">
            <v>TRANS East NON DEP LAND</v>
          </cell>
          <cell r="B5416" t="str">
            <v>V2012</v>
          </cell>
          <cell r="C5416" t="str">
            <v>Dec</v>
          </cell>
          <cell r="D5416">
            <v>0</v>
          </cell>
          <cell r="E5416">
            <v>0</v>
          </cell>
          <cell r="F5416">
            <v>0</v>
          </cell>
          <cell r="G5416">
            <v>0</v>
          </cell>
          <cell r="H5416">
            <v>0</v>
          </cell>
          <cell r="I5416">
            <v>0</v>
          </cell>
          <cell r="J5416">
            <v>0</v>
          </cell>
          <cell r="K5416">
            <v>0</v>
          </cell>
          <cell r="L5416">
            <v>0</v>
          </cell>
          <cell r="M5416">
            <v>0</v>
          </cell>
        </row>
        <row r="5417">
          <cell r="A5417" t="str">
            <v>TRANS EASE - West</v>
          </cell>
          <cell r="B5417" t="str">
            <v>V2012</v>
          </cell>
          <cell r="C5417">
            <v>0</v>
          </cell>
          <cell r="D5417">
            <v>6647</v>
          </cell>
          <cell r="E5417">
            <v>1899</v>
          </cell>
          <cell r="F5417">
            <v>-1</v>
          </cell>
          <cell r="G5417">
            <v>0</v>
          </cell>
          <cell r="H5417">
            <v>0</v>
          </cell>
          <cell r="I5417">
            <v>0</v>
          </cell>
          <cell r="J5417">
            <v>0</v>
          </cell>
          <cell r="K5417">
            <v>0</v>
          </cell>
          <cell r="L5417">
            <v>0</v>
          </cell>
          <cell r="M5417">
            <v>8545</v>
          </cell>
        </row>
        <row r="5418">
          <cell r="A5418" t="str">
            <v>TRANS EASE - East</v>
          </cell>
          <cell r="B5418" t="str">
            <v>V2012</v>
          </cell>
          <cell r="C5418">
            <v>0</v>
          </cell>
          <cell r="D5418">
            <v>256441</v>
          </cell>
          <cell r="E5418">
            <v>73263</v>
          </cell>
          <cell r="F5418">
            <v>-35</v>
          </cell>
          <cell r="G5418">
            <v>0</v>
          </cell>
          <cell r="H5418">
            <v>0</v>
          </cell>
          <cell r="I5418">
            <v>0</v>
          </cell>
          <cell r="J5418">
            <v>0</v>
          </cell>
          <cell r="K5418">
            <v>0</v>
          </cell>
          <cell r="L5418">
            <v>0</v>
          </cell>
          <cell r="M5418">
            <v>329670</v>
          </cell>
        </row>
        <row r="5419">
          <cell r="A5419" t="str">
            <v>HYDRO East NON DEP LAND</v>
          </cell>
          <cell r="B5419" t="str">
            <v>V2012</v>
          </cell>
          <cell r="C5419" t="str">
            <v>Mar</v>
          </cell>
          <cell r="D5419">
            <v>0</v>
          </cell>
          <cell r="E5419">
            <v>0</v>
          </cell>
          <cell r="F5419">
            <v>0</v>
          </cell>
          <cell r="G5419">
            <v>0</v>
          </cell>
          <cell r="H5419">
            <v>0</v>
          </cell>
          <cell r="I5419">
            <v>0</v>
          </cell>
          <cell r="J5419">
            <v>0</v>
          </cell>
          <cell r="K5419">
            <v>0</v>
          </cell>
          <cell r="L5419">
            <v>0</v>
          </cell>
          <cell r="M5419">
            <v>0</v>
          </cell>
        </row>
        <row r="5420">
          <cell r="A5420" t="str">
            <v>HYDRO East NON DEP LAND</v>
          </cell>
          <cell r="B5420" t="str">
            <v>V2012</v>
          </cell>
          <cell r="C5420" t="str">
            <v>Aug</v>
          </cell>
          <cell r="D5420">
            <v>0</v>
          </cell>
          <cell r="E5420">
            <v>0</v>
          </cell>
          <cell r="F5420">
            <v>0</v>
          </cell>
          <cell r="G5420">
            <v>0</v>
          </cell>
          <cell r="H5420">
            <v>0</v>
          </cell>
          <cell r="I5420">
            <v>0</v>
          </cell>
          <cell r="J5420">
            <v>0</v>
          </cell>
          <cell r="K5420">
            <v>0</v>
          </cell>
          <cell r="L5420">
            <v>0</v>
          </cell>
          <cell r="M5420">
            <v>0</v>
          </cell>
        </row>
        <row r="5421">
          <cell r="A5421" t="str">
            <v>HYDRO East NON DEP LAND</v>
          </cell>
          <cell r="B5421" t="str">
            <v>V2012</v>
          </cell>
          <cell r="C5421" t="str">
            <v>Nov</v>
          </cell>
          <cell r="D5421">
            <v>0</v>
          </cell>
          <cell r="E5421">
            <v>0</v>
          </cell>
          <cell r="F5421">
            <v>0</v>
          </cell>
          <cell r="G5421">
            <v>0</v>
          </cell>
          <cell r="H5421">
            <v>0</v>
          </cell>
          <cell r="I5421">
            <v>0</v>
          </cell>
          <cell r="J5421">
            <v>0</v>
          </cell>
          <cell r="K5421">
            <v>0</v>
          </cell>
          <cell r="L5421">
            <v>0</v>
          </cell>
          <cell r="M5421">
            <v>0</v>
          </cell>
        </row>
        <row r="5422">
          <cell r="A5422" t="str">
            <v>OTHER PROD Little Mtn</v>
          </cell>
          <cell r="B5422" t="str">
            <v>V2012</v>
          </cell>
          <cell r="C5422">
            <v>0</v>
          </cell>
          <cell r="D5422">
            <v>-5569</v>
          </cell>
          <cell r="E5422">
            <v>-1335</v>
          </cell>
          <cell r="F5422">
            <v>1</v>
          </cell>
          <cell r="G5422">
            <v>0</v>
          </cell>
          <cell r="H5422">
            <v>0</v>
          </cell>
          <cell r="I5422">
            <v>0</v>
          </cell>
          <cell r="J5422">
            <v>0</v>
          </cell>
          <cell r="K5422">
            <v>0</v>
          </cell>
          <cell r="L5422">
            <v>0</v>
          </cell>
          <cell r="M5422">
            <v>-6904</v>
          </cell>
        </row>
        <row r="5423">
          <cell r="A5423" t="str">
            <v>OTHER PROD 7M I (Wind)</v>
          </cell>
          <cell r="B5423" t="str">
            <v>V2012</v>
          </cell>
          <cell r="C5423">
            <v>0</v>
          </cell>
          <cell r="D5423">
            <v>221868</v>
          </cell>
          <cell r="E5423">
            <v>30897</v>
          </cell>
          <cell r="F5423">
            <v>-23</v>
          </cell>
          <cell r="G5423">
            <v>0</v>
          </cell>
          <cell r="H5423">
            <v>0</v>
          </cell>
          <cell r="I5423">
            <v>0</v>
          </cell>
          <cell r="J5423">
            <v>0</v>
          </cell>
          <cell r="K5423">
            <v>0</v>
          </cell>
          <cell r="L5423">
            <v>0</v>
          </cell>
          <cell r="M5423">
            <v>252742</v>
          </cell>
        </row>
        <row r="5424">
          <cell r="A5424" t="str">
            <v>OTHER PROD RH Wind</v>
          </cell>
          <cell r="B5424" t="str">
            <v>V2012</v>
          </cell>
          <cell r="C5424">
            <v>0</v>
          </cell>
          <cell r="D5424">
            <v>-261482</v>
          </cell>
          <cell r="E5424">
            <v>-36414</v>
          </cell>
          <cell r="F5424">
            <v>27</v>
          </cell>
          <cell r="G5424">
            <v>0</v>
          </cell>
          <cell r="H5424">
            <v>0</v>
          </cell>
          <cell r="I5424">
            <v>0</v>
          </cell>
          <cell r="J5424">
            <v>0</v>
          </cell>
          <cell r="K5424">
            <v>0</v>
          </cell>
          <cell r="L5424">
            <v>0</v>
          </cell>
          <cell r="M5424">
            <v>-297869</v>
          </cell>
        </row>
        <row r="5425">
          <cell r="A5425" t="str">
            <v>TRANS Indian Res - East</v>
          </cell>
          <cell r="B5425" t="str">
            <v>V2012</v>
          </cell>
          <cell r="C5425">
            <v>0</v>
          </cell>
          <cell r="D5425">
            <v>5797</v>
          </cell>
          <cell r="E5425">
            <v>1092</v>
          </cell>
          <cell r="F5425">
            <v>-1</v>
          </cell>
          <cell r="G5425">
            <v>0</v>
          </cell>
          <cell r="H5425">
            <v>0</v>
          </cell>
          <cell r="I5425">
            <v>0</v>
          </cell>
          <cell r="J5425">
            <v>0</v>
          </cell>
          <cell r="K5425">
            <v>0</v>
          </cell>
          <cell r="L5425">
            <v>0</v>
          </cell>
          <cell r="M5425">
            <v>6888</v>
          </cell>
        </row>
        <row r="5426">
          <cell r="A5426" t="str">
            <v>STEAM NA POLL PRE AMORT</v>
          </cell>
          <cell r="B5426" t="str">
            <v>V2012</v>
          </cell>
          <cell r="C5426" t="str">
            <v>Jan</v>
          </cell>
          <cell r="D5426">
            <v>-240417</v>
          </cell>
          <cell r="E5426">
            <v>-60105</v>
          </cell>
          <cell r="F5426">
            <v>0</v>
          </cell>
          <cell r="G5426">
            <v>0</v>
          </cell>
          <cell r="H5426">
            <v>0</v>
          </cell>
          <cell r="I5426">
            <v>0</v>
          </cell>
          <cell r="J5426">
            <v>0</v>
          </cell>
          <cell r="K5426">
            <v>0</v>
          </cell>
          <cell r="L5426">
            <v>0</v>
          </cell>
          <cell r="M5426">
            <v>-300521</v>
          </cell>
        </row>
        <row r="5427">
          <cell r="A5427" t="str">
            <v>STEAM NA POLL PRE MACRS</v>
          </cell>
          <cell r="B5427" t="str">
            <v>V2012</v>
          </cell>
          <cell r="C5427">
            <v>0</v>
          </cell>
          <cell r="D5427">
            <v>-29830</v>
          </cell>
          <cell r="E5427">
            <v>-7154</v>
          </cell>
          <cell r="F5427">
            <v>0</v>
          </cell>
          <cell r="G5427">
            <v>0</v>
          </cell>
          <cell r="H5427">
            <v>0</v>
          </cell>
          <cell r="I5427">
            <v>0</v>
          </cell>
          <cell r="J5427">
            <v>0</v>
          </cell>
          <cell r="K5427">
            <v>0</v>
          </cell>
          <cell r="L5427">
            <v>0</v>
          </cell>
          <cell r="M5427">
            <v>-36984</v>
          </cell>
        </row>
        <row r="5428">
          <cell r="A5428" t="str">
            <v>OTHER PROD HIGH PLAINS (WIND)</v>
          </cell>
          <cell r="B5428" t="str">
            <v>V2012</v>
          </cell>
          <cell r="C5428">
            <v>0</v>
          </cell>
          <cell r="D5428">
            <v>-412</v>
          </cell>
          <cell r="E5428">
            <v>-57</v>
          </cell>
          <cell r="F5428">
            <v>0</v>
          </cell>
          <cell r="G5428">
            <v>0</v>
          </cell>
          <cell r="H5428">
            <v>0</v>
          </cell>
          <cell r="I5428">
            <v>0</v>
          </cell>
          <cell r="J5428">
            <v>0</v>
          </cell>
          <cell r="K5428">
            <v>0</v>
          </cell>
          <cell r="L5428">
            <v>0</v>
          </cell>
          <cell r="M5428">
            <v>-469</v>
          </cell>
        </row>
        <row r="5429">
          <cell r="A5429" t="str">
            <v>OTHER PROD DUNLAP (Wind)</v>
          </cell>
          <cell r="B5429" t="str">
            <v>V2012</v>
          </cell>
          <cell r="C5429">
            <v>0</v>
          </cell>
          <cell r="D5429">
            <v>1019</v>
          </cell>
          <cell r="E5429">
            <v>142</v>
          </cell>
          <cell r="F5429">
            <v>0</v>
          </cell>
          <cell r="G5429">
            <v>0</v>
          </cell>
          <cell r="H5429">
            <v>0</v>
          </cell>
          <cell r="I5429">
            <v>0</v>
          </cell>
          <cell r="J5429">
            <v>0</v>
          </cell>
          <cell r="K5429">
            <v>0</v>
          </cell>
          <cell r="L5429">
            <v>0</v>
          </cell>
          <cell r="M5429">
            <v>1161</v>
          </cell>
        </row>
        <row r="5430">
          <cell r="A5430" t="str">
            <v>BK INTANG - TAX NON-DEPR</v>
          </cell>
          <cell r="B5430" t="str">
            <v>V2012</v>
          </cell>
          <cell r="C5430" t="str">
            <v>May</v>
          </cell>
          <cell r="D5430">
            <v>0</v>
          </cell>
          <cell r="E5430">
            <v>0</v>
          </cell>
          <cell r="F5430">
            <v>0</v>
          </cell>
          <cell r="G5430">
            <v>0</v>
          </cell>
          <cell r="H5430">
            <v>0</v>
          </cell>
          <cell r="I5430">
            <v>0</v>
          </cell>
          <cell r="J5430">
            <v>0</v>
          </cell>
          <cell r="K5430">
            <v>0</v>
          </cell>
          <cell r="L5430">
            <v>0</v>
          </cell>
          <cell r="M5430">
            <v>0</v>
          </cell>
        </row>
        <row r="5431">
          <cell r="A5431" t="str">
            <v>BK INTANG - TAX NON-DEPR</v>
          </cell>
          <cell r="B5431" t="str">
            <v>V2012</v>
          </cell>
          <cell r="C5431" t="str">
            <v>Jul</v>
          </cell>
          <cell r="D5431">
            <v>0</v>
          </cell>
          <cell r="E5431">
            <v>0</v>
          </cell>
          <cell r="F5431">
            <v>0</v>
          </cell>
          <cell r="G5431">
            <v>0</v>
          </cell>
          <cell r="H5431">
            <v>0</v>
          </cell>
          <cell r="I5431">
            <v>0</v>
          </cell>
          <cell r="J5431">
            <v>0</v>
          </cell>
          <cell r="K5431">
            <v>0</v>
          </cell>
          <cell r="L5431">
            <v>0</v>
          </cell>
          <cell r="M5431">
            <v>0</v>
          </cell>
        </row>
        <row r="5432">
          <cell r="A5432" t="str">
            <v>BK INTANG - TAX NON-DEPR</v>
          </cell>
          <cell r="B5432" t="str">
            <v>V2012</v>
          </cell>
          <cell r="C5432" t="str">
            <v>Sep</v>
          </cell>
          <cell r="D5432">
            <v>0</v>
          </cell>
          <cell r="E5432">
            <v>0</v>
          </cell>
          <cell r="F5432">
            <v>0</v>
          </cell>
          <cell r="G5432">
            <v>0</v>
          </cell>
          <cell r="H5432">
            <v>0</v>
          </cell>
          <cell r="I5432">
            <v>0</v>
          </cell>
          <cell r="J5432">
            <v>0</v>
          </cell>
          <cell r="K5432">
            <v>0</v>
          </cell>
          <cell r="L5432">
            <v>0</v>
          </cell>
          <cell r="M5432">
            <v>0</v>
          </cell>
        </row>
        <row r="5433">
          <cell r="A5433" t="str">
            <v>BK INTANG - TAX NON-DEPR</v>
          </cell>
          <cell r="B5433" t="str">
            <v>V2012</v>
          </cell>
          <cell r="C5433" t="str">
            <v>Nov</v>
          </cell>
          <cell r="D5433">
            <v>0</v>
          </cell>
          <cell r="E5433">
            <v>0</v>
          </cell>
          <cell r="F5433">
            <v>0</v>
          </cell>
          <cell r="G5433">
            <v>0</v>
          </cell>
          <cell r="H5433">
            <v>0</v>
          </cell>
          <cell r="I5433">
            <v>0</v>
          </cell>
          <cell r="J5433">
            <v>0</v>
          </cell>
          <cell r="K5433">
            <v>0</v>
          </cell>
          <cell r="L5433">
            <v>0</v>
          </cell>
          <cell r="M5433">
            <v>0</v>
          </cell>
        </row>
        <row r="5434">
          <cell r="A5434" t="str">
            <v>BK INTANG - TAX NON-DEPR</v>
          </cell>
          <cell r="B5434" t="str">
            <v>V2012</v>
          </cell>
          <cell r="C5434" t="str">
            <v>Dec</v>
          </cell>
          <cell r="D5434">
            <v>0</v>
          </cell>
          <cell r="E5434">
            <v>0</v>
          </cell>
          <cell r="F5434">
            <v>0</v>
          </cell>
          <cell r="G5434">
            <v>0</v>
          </cell>
          <cell r="H5434">
            <v>0</v>
          </cell>
          <cell r="I5434">
            <v>0</v>
          </cell>
          <cell r="J5434">
            <v>0</v>
          </cell>
          <cell r="K5434">
            <v>0</v>
          </cell>
          <cell r="L5434">
            <v>0</v>
          </cell>
          <cell r="M5434">
            <v>0</v>
          </cell>
        </row>
        <row r="5435">
          <cell r="A5435" t="str">
            <v>OTHER PROD HIGH PLAINS_MCFAD_COMMON</v>
          </cell>
          <cell r="B5435" t="str">
            <v>V2012</v>
          </cell>
          <cell r="C5435">
            <v>0</v>
          </cell>
          <cell r="D5435">
            <v>91</v>
          </cell>
          <cell r="E5435">
            <v>13</v>
          </cell>
          <cell r="F5435">
            <v>0</v>
          </cell>
          <cell r="G5435">
            <v>0</v>
          </cell>
          <cell r="H5435">
            <v>0</v>
          </cell>
          <cell r="I5435">
            <v>0</v>
          </cell>
          <cell r="J5435">
            <v>0</v>
          </cell>
          <cell r="K5435">
            <v>0</v>
          </cell>
          <cell r="L5435">
            <v>0</v>
          </cell>
          <cell r="M5435">
            <v>103</v>
          </cell>
        </row>
        <row r="5436">
          <cell r="A5436" t="str">
            <v>OTHER PROD HIGH PLAINS LAND IMP</v>
          </cell>
          <cell r="B5436" t="str">
            <v>V2012</v>
          </cell>
          <cell r="C5436">
            <v>0</v>
          </cell>
          <cell r="D5436">
            <v>0</v>
          </cell>
          <cell r="E5436">
            <v>0</v>
          </cell>
          <cell r="F5436">
            <v>0</v>
          </cell>
          <cell r="G5436">
            <v>0</v>
          </cell>
          <cell r="H5436">
            <v>0</v>
          </cell>
          <cell r="I5436">
            <v>0</v>
          </cell>
          <cell r="J5436">
            <v>0</v>
          </cell>
          <cell r="K5436">
            <v>0</v>
          </cell>
          <cell r="L5436">
            <v>0</v>
          </cell>
          <cell r="M5436">
            <v>0</v>
          </cell>
        </row>
        <row r="5437">
          <cell r="A5437" t="str">
            <v>TRANS 69+KV - East (USED)</v>
          </cell>
          <cell r="B5437" t="str">
            <v>V2012</v>
          </cell>
          <cell r="C5437">
            <v>0</v>
          </cell>
          <cell r="D5437">
            <v>36471</v>
          </cell>
          <cell r="E5437">
            <v>8746</v>
          </cell>
          <cell r="F5437">
            <v>-5</v>
          </cell>
          <cell r="G5437">
            <v>0</v>
          </cell>
          <cell r="H5437">
            <v>0</v>
          </cell>
          <cell r="I5437">
            <v>0</v>
          </cell>
          <cell r="J5437">
            <v>0</v>
          </cell>
          <cell r="K5437">
            <v>0</v>
          </cell>
          <cell r="L5437">
            <v>0</v>
          </cell>
          <cell r="M5437">
            <v>45212</v>
          </cell>
        </row>
        <row r="5438">
          <cell r="A5438" t="str">
            <v>POWER EQUIPMENT (USED)</v>
          </cell>
          <cell r="B5438" t="str">
            <v>V2012</v>
          </cell>
          <cell r="C5438">
            <v>0</v>
          </cell>
          <cell r="D5438">
            <v>49281</v>
          </cell>
          <cell r="E5438">
            <v>6396</v>
          </cell>
          <cell r="F5438">
            <v>0</v>
          </cell>
          <cell r="G5438">
            <v>0</v>
          </cell>
          <cell r="H5438">
            <v>0</v>
          </cell>
          <cell r="I5438">
            <v>0</v>
          </cell>
          <cell r="J5438">
            <v>0</v>
          </cell>
          <cell r="K5438">
            <v>0</v>
          </cell>
          <cell r="L5438">
            <v>0</v>
          </cell>
          <cell r="M5438">
            <v>55677</v>
          </cell>
        </row>
        <row r="5439">
          <cell r="A5439" t="str">
            <v>STEAM NA POLL PRE MACRS-S291</v>
          </cell>
          <cell r="B5439" t="str">
            <v>V2012</v>
          </cell>
          <cell r="C5439">
            <v>0</v>
          </cell>
          <cell r="D5439">
            <v>-17898</v>
          </cell>
          <cell r="E5439">
            <v>-4292</v>
          </cell>
          <cell r="F5439">
            <v>0</v>
          </cell>
          <cell r="G5439">
            <v>0</v>
          </cell>
          <cell r="H5439">
            <v>0</v>
          </cell>
          <cell r="I5439">
            <v>0</v>
          </cell>
          <cell r="J5439">
            <v>0</v>
          </cell>
          <cell r="K5439">
            <v>0</v>
          </cell>
          <cell r="L5439">
            <v>0</v>
          </cell>
          <cell r="M5439">
            <v>-22190</v>
          </cell>
        </row>
        <row r="5440">
          <cell r="A5440" t="str">
            <v>HEAVY TRUCK (USED)</v>
          </cell>
          <cell r="B5440" t="str">
            <v>V2012</v>
          </cell>
          <cell r="C5440">
            <v>0</v>
          </cell>
          <cell r="D5440">
            <v>7564</v>
          </cell>
          <cell r="E5440">
            <v>1053</v>
          </cell>
          <cell r="F5440">
            <v>0</v>
          </cell>
          <cell r="G5440">
            <v>0</v>
          </cell>
          <cell r="H5440">
            <v>0</v>
          </cell>
          <cell r="I5440">
            <v>0</v>
          </cell>
          <cell r="J5440">
            <v>0</v>
          </cell>
          <cell r="K5440">
            <v>0</v>
          </cell>
          <cell r="L5440">
            <v>0</v>
          </cell>
          <cell r="M5440">
            <v>8617</v>
          </cell>
        </row>
        <row r="5441">
          <cell r="A5441" t="str">
            <v>TRAILERS Indian Res</v>
          </cell>
          <cell r="B5441" t="str">
            <v>V2012</v>
          </cell>
          <cell r="C5441">
            <v>0</v>
          </cell>
          <cell r="D5441">
            <v>-11825</v>
          </cell>
          <cell r="E5441">
            <v>0</v>
          </cell>
          <cell r="F5441">
            <v>0</v>
          </cell>
          <cell r="G5441">
            <v>0</v>
          </cell>
          <cell r="H5441">
            <v>0</v>
          </cell>
          <cell r="I5441">
            <v>0</v>
          </cell>
          <cell r="J5441">
            <v>0</v>
          </cell>
          <cell r="K5441">
            <v>0</v>
          </cell>
          <cell r="L5441">
            <v>0</v>
          </cell>
          <cell r="M5441">
            <v>-11825</v>
          </cell>
        </row>
        <row r="5442">
          <cell r="A5442" t="str">
            <v>OTHER PROD DUNLAP LAND IMP</v>
          </cell>
          <cell r="B5442" t="str">
            <v>V2012</v>
          </cell>
          <cell r="C5442">
            <v>0</v>
          </cell>
          <cell r="D5442">
            <v>-379</v>
          </cell>
          <cell r="E5442">
            <v>-85</v>
          </cell>
          <cell r="F5442">
            <v>0</v>
          </cell>
          <cell r="G5442">
            <v>0</v>
          </cell>
          <cell r="H5442">
            <v>0</v>
          </cell>
          <cell r="I5442">
            <v>0</v>
          </cell>
          <cell r="J5442">
            <v>0</v>
          </cell>
          <cell r="K5442">
            <v>0</v>
          </cell>
          <cell r="L5442">
            <v>0</v>
          </cell>
          <cell r="M5442">
            <v>-464</v>
          </cell>
        </row>
        <row r="5443">
          <cell r="A5443" t="str">
            <v>DISTR (USED)</v>
          </cell>
          <cell r="B5443" t="str">
            <v>V2012</v>
          </cell>
          <cell r="C5443">
            <v>0</v>
          </cell>
          <cell r="D5443">
            <v>1663</v>
          </cell>
          <cell r="E5443">
            <v>399</v>
          </cell>
          <cell r="F5443">
            <v>0</v>
          </cell>
          <cell r="G5443">
            <v>0</v>
          </cell>
          <cell r="H5443">
            <v>0</v>
          </cell>
          <cell r="I5443">
            <v>0</v>
          </cell>
          <cell r="J5443">
            <v>0</v>
          </cell>
          <cell r="K5443">
            <v>0</v>
          </cell>
          <cell r="L5443">
            <v>0</v>
          </cell>
          <cell r="M5443">
            <v>2061</v>
          </cell>
        </row>
        <row r="5444">
          <cell r="A5444" t="str">
            <v>GENERAL LAND RIGHTS</v>
          </cell>
          <cell r="B5444" t="str">
            <v>V2012</v>
          </cell>
          <cell r="C5444" t="str">
            <v>Apr</v>
          </cell>
          <cell r="D5444">
            <v>0</v>
          </cell>
          <cell r="E5444">
            <v>0</v>
          </cell>
          <cell r="F5444">
            <v>0</v>
          </cell>
          <cell r="G5444">
            <v>0</v>
          </cell>
          <cell r="H5444">
            <v>0</v>
          </cell>
          <cell r="I5444">
            <v>0</v>
          </cell>
          <cell r="J5444">
            <v>0</v>
          </cell>
          <cell r="K5444">
            <v>0</v>
          </cell>
          <cell r="L5444">
            <v>0</v>
          </cell>
          <cell r="M5444">
            <v>0</v>
          </cell>
        </row>
        <row r="5445">
          <cell r="A5445" t="str">
            <v>COMM EQUIPT Ind Res</v>
          </cell>
          <cell r="B5445" t="str">
            <v>V2012</v>
          </cell>
          <cell r="C5445">
            <v>0</v>
          </cell>
          <cell r="D5445">
            <v>0</v>
          </cell>
          <cell r="E5445">
            <v>0</v>
          </cell>
          <cell r="F5445">
            <v>0</v>
          </cell>
          <cell r="G5445">
            <v>0</v>
          </cell>
          <cell r="H5445">
            <v>0</v>
          </cell>
          <cell r="I5445">
            <v>0</v>
          </cell>
          <cell r="J5445">
            <v>0</v>
          </cell>
          <cell r="K5445">
            <v>0</v>
          </cell>
          <cell r="L5445">
            <v>0</v>
          </cell>
          <cell r="M5445">
            <v>0</v>
          </cell>
        </row>
        <row r="5446">
          <cell r="A5446" t="str">
            <v>OTHER PROD BLK C SOLAR NON DEP LAND</v>
          </cell>
          <cell r="B5446" t="str">
            <v>V2012</v>
          </cell>
          <cell r="C5446" t="str">
            <v>Oct</v>
          </cell>
          <cell r="D5446">
            <v>0</v>
          </cell>
          <cell r="E5446">
            <v>0</v>
          </cell>
          <cell r="F5446">
            <v>0</v>
          </cell>
          <cell r="G5446">
            <v>0</v>
          </cell>
          <cell r="H5446">
            <v>0</v>
          </cell>
          <cell r="I5446">
            <v>0</v>
          </cell>
          <cell r="J5446">
            <v>0</v>
          </cell>
          <cell r="K5446">
            <v>0</v>
          </cell>
          <cell r="L5446">
            <v>0</v>
          </cell>
          <cell r="M5446">
            <v>0</v>
          </cell>
        </row>
        <row r="5447">
          <cell r="A5447" t="str">
            <v>OTHER PROD LAKESIDE NON DEP LAND 1</v>
          </cell>
          <cell r="B5447" t="str">
            <v>V2012</v>
          </cell>
          <cell r="C5447" t="str">
            <v>Nov</v>
          </cell>
          <cell r="D5447">
            <v>0</v>
          </cell>
          <cell r="E5447">
            <v>0</v>
          </cell>
          <cell r="F5447">
            <v>0</v>
          </cell>
          <cell r="G5447">
            <v>0</v>
          </cell>
          <cell r="H5447">
            <v>0</v>
          </cell>
          <cell r="I5447">
            <v>0</v>
          </cell>
          <cell r="J5447">
            <v>0</v>
          </cell>
          <cell r="K5447">
            <v>0</v>
          </cell>
          <cell r="L5447">
            <v>0</v>
          </cell>
          <cell r="M5447">
            <v>0</v>
          </cell>
        </row>
        <row r="5448">
          <cell r="A5448" t="str">
            <v>Total Tax Classes</v>
          </cell>
          <cell r="B5448">
            <v>0</v>
          </cell>
          <cell r="C5448">
            <v>0</v>
          </cell>
          <cell r="D5448">
            <v>5095768</v>
          </cell>
          <cell r="E5448">
            <v>1518268</v>
          </cell>
          <cell r="F5448">
            <v>-196027</v>
          </cell>
          <cell r="G5448">
            <v>0</v>
          </cell>
          <cell r="H5448">
            <v>0</v>
          </cell>
          <cell r="I5448">
            <v>0</v>
          </cell>
          <cell r="J5448">
            <v>0</v>
          </cell>
          <cell r="K5448">
            <v>0</v>
          </cell>
          <cell r="L5448">
            <v>0</v>
          </cell>
          <cell r="M5448">
            <v>6418009</v>
          </cell>
        </row>
        <row r="5449">
          <cell r="A5449" t="str">
            <v>V2012 Total</v>
          </cell>
          <cell r="B5449">
            <v>0</v>
          </cell>
          <cell r="C5449">
            <v>0</v>
          </cell>
          <cell r="D5449">
            <v>5095768</v>
          </cell>
          <cell r="E5449">
            <v>1518268</v>
          </cell>
          <cell r="F5449">
            <v>-196027</v>
          </cell>
          <cell r="G5449">
            <v>0</v>
          </cell>
          <cell r="H5449">
            <v>0</v>
          </cell>
          <cell r="I5449">
            <v>0</v>
          </cell>
          <cell r="J5449">
            <v>0</v>
          </cell>
          <cell r="K5449">
            <v>0</v>
          </cell>
          <cell r="L5449">
            <v>0</v>
          </cell>
          <cell r="M5449">
            <v>6418009</v>
          </cell>
        </row>
        <row r="5450">
          <cell r="A5450">
            <v>0</v>
          </cell>
          <cell r="B5450">
            <v>0</v>
          </cell>
          <cell r="C5450">
            <v>0</v>
          </cell>
          <cell r="D5450">
            <v>0</v>
          </cell>
          <cell r="E5450">
            <v>0</v>
          </cell>
          <cell r="F5450">
            <v>0</v>
          </cell>
          <cell r="G5450">
            <v>0</v>
          </cell>
          <cell r="H5450">
            <v>0</v>
          </cell>
          <cell r="I5450">
            <v>0</v>
          </cell>
          <cell r="J5450">
            <v>0</v>
          </cell>
          <cell r="K5450">
            <v>0</v>
          </cell>
          <cell r="L5450">
            <v>0</v>
          </cell>
          <cell r="M5450">
            <v>0</v>
          </cell>
        </row>
        <row r="5451">
          <cell r="A5451" t="str">
            <v>STEAM NA</v>
          </cell>
          <cell r="B5451" t="str">
            <v>V2012_100%</v>
          </cell>
          <cell r="C5451">
            <v>0</v>
          </cell>
          <cell r="D5451">
            <v>0</v>
          </cell>
          <cell r="E5451">
            <v>0</v>
          </cell>
          <cell r="F5451">
            <v>0</v>
          </cell>
          <cell r="G5451">
            <v>0</v>
          </cell>
          <cell r="H5451">
            <v>0</v>
          </cell>
          <cell r="I5451">
            <v>0</v>
          </cell>
          <cell r="J5451">
            <v>0</v>
          </cell>
          <cell r="K5451">
            <v>0</v>
          </cell>
          <cell r="L5451">
            <v>0</v>
          </cell>
          <cell r="M5451">
            <v>0</v>
          </cell>
        </row>
        <row r="5452">
          <cell r="A5452" t="str">
            <v>DISTR</v>
          </cell>
          <cell r="B5452" t="str">
            <v>V2012_100%</v>
          </cell>
          <cell r="C5452">
            <v>0</v>
          </cell>
          <cell r="D5452">
            <v>0</v>
          </cell>
          <cell r="E5452">
            <v>0</v>
          </cell>
          <cell r="F5452">
            <v>0</v>
          </cell>
          <cell r="G5452">
            <v>0</v>
          </cell>
          <cell r="H5452">
            <v>0</v>
          </cell>
          <cell r="I5452">
            <v>0</v>
          </cell>
          <cell r="J5452">
            <v>0</v>
          </cell>
          <cell r="K5452">
            <v>0</v>
          </cell>
          <cell r="L5452">
            <v>0</v>
          </cell>
          <cell r="M5452">
            <v>0</v>
          </cell>
        </row>
        <row r="5453">
          <cell r="A5453" t="str">
            <v>TRANS - East</v>
          </cell>
          <cell r="B5453" t="str">
            <v>V2012_100%</v>
          </cell>
          <cell r="C5453">
            <v>0</v>
          </cell>
          <cell r="D5453">
            <v>0</v>
          </cell>
          <cell r="E5453">
            <v>0</v>
          </cell>
          <cell r="F5453">
            <v>0</v>
          </cell>
          <cell r="G5453">
            <v>0</v>
          </cell>
          <cell r="H5453">
            <v>0</v>
          </cell>
          <cell r="I5453">
            <v>0</v>
          </cell>
          <cell r="J5453">
            <v>0</v>
          </cell>
          <cell r="K5453">
            <v>0</v>
          </cell>
          <cell r="L5453">
            <v>0</v>
          </cell>
          <cell r="M5453">
            <v>0</v>
          </cell>
        </row>
        <row r="5454">
          <cell r="A5454" t="str">
            <v>HYDRO West</v>
          </cell>
          <cell r="B5454" t="str">
            <v>V2012_100%</v>
          </cell>
          <cell r="C5454">
            <v>0</v>
          </cell>
          <cell r="D5454">
            <v>0</v>
          </cell>
          <cell r="E5454">
            <v>0</v>
          </cell>
          <cell r="F5454">
            <v>0</v>
          </cell>
          <cell r="G5454">
            <v>0</v>
          </cell>
          <cell r="H5454">
            <v>0</v>
          </cell>
          <cell r="I5454">
            <v>0</v>
          </cell>
          <cell r="J5454">
            <v>0</v>
          </cell>
          <cell r="K5454">
            <v>0</v>
          </cell>
          <cell r="L5454">
            <v>0</v>
          </cell>
          <cell r="M5454">
            <v>0</v>
          </cell>
        </row>
        <row r="5455">
          <cell r="A5455" t="str">
            <v>TRANS 69+KV - East</v>
          </cell>
          <cell r="B5455" t="str">
            <v>V2012_100%</v>
          </cell>
          <cell r="C5455">
            <v>0</v>
          </cell>
          <cell r="D5455">
            <v>0</v>
          </cell>
          <cell r="E5455">
            <v>0</v>
          </cell>
          <cell r="F5455">
            <v>0</v>
          </cell>
          <cell r="G5455">
            <v>0</v>
          </cell>
          <cell r="H5455">
            <v>0</v>
          </cell>
          <cell r="I5455">
            <v>0</v>
          </cell>
          <cell r="J5455">
            <v>0</v>
          </cell>
          <cell r="K5455">
            <v>0</v>
          </cell>
          <cell r="L5455">
            <v>0</v>
          </cell>
          <cell r="M5455">
            <v>0</v>
          </cell>
        </row>
        <row r="5456">
          <cell r="A5456" t="str">
            <v>TRANS 69+KV - West</v>
          </cell>
          <cell r="B5456" t="str">
            <v>V2012_100%</v>
          </cell>
          <cell r="C5456">
            <v>0</v>
          </cell>
          <cell r="D5456">
            <v>0</v>
          </cell>
          <cell r="E5456">
            <v>0</v>
          </cell>
          <cell r="F5456">
            <v>0</v>
          </cell>
          <cell r="G5456">
            <v>0</v>
          </cell>
          <cell r="H5456">
            <v>0</v>
          </cell>
          <cell r="I5456">
            <v>0</v>
          </cell>
          <cell r="J5456">
            <v>0</v>
          </cell>
          <cell r="K5456">
            <v>0</v>
          </cell>
          <cell r="L5456">
            <v>0</v>
          </cell>
          <cell r="M5456">
            <v>0</v>
          </cell>
        </row>
        <row r="5457">
          <cell r="A5457" t="str">
            <v>STEAM NA POLL PRE AMORT</v>
          </cell>
          <cell r="B5457" t="str">
            <v>V2012_100%</v>
          </cell>
          <cell r="C5457" t="str">
            <v>Jan</v>
          </cell>
          <cell r="D5457">
            <v>0</v>
          </cell>
          <cell r="E5457">
            <v>0</v>
          </cell>
          <cell r="F5457">
            <v>0</v>
          </cell>
          <cell r="G5457">
            <v>0</v>
          </cell>
          <cell r="H5457">
            <v>0</v>
          </cell>
          <cell r="I5457">
            <v>0</v>
          </cell>
          <cell r="J5457">
            <v>0</v>
          </cell>
          <cell r="K5457">
            <v>0</v>
          </cell>
          <cell r="L5457">
            <v>0</v>
          </cell>
          <cell r="M5457">
            <v>0</v>
          </cell>
        </row>
        <row r="5458">
          <cell r="A5458" t="str">
            <v>STEAM NA POLL PRE AMORT</v>
          </cell>
          <cell r="B5458" t="str">
            <v>V2012_100%</v>
          </cell>
          <cell r="C5458" t="str">
            <v>Jun</v>
          </cell>
          <cell r="D5458">
            <v>0</v>
          </cell>
          <cell r="E5458">
            <v>0</v>
          </cell>
          <cell r="F5458">
            <v>0</v>
          </cell>
          <cell r="G5458">
            <v>0</v>
          </cell>
          <cell r="H5458">
            <v>0</v>
          </cell>
          <cell r="I5458">
            <v>0</v>
          </cell>
          <cell r="J5458">
            <v>0</v>
          </cell>
          <cell r="K5458">
            <v>0</v>
          </cell>
          <cell r="L5458">
            <v>0</v>
          </cell>
          <cell r="M5458">
            <v>0</v>
          </cell>
        </row>
        <row r="5459">
          <cell r="A5459" t="str">
            <v>STEAM NA POLL PRE MACRS</v>
          </cell>
          <cell r="B5459" t="str">
            <v>V2012_100%</v>
          </cell>
          <cell r="C5459">
            <v>0</v>
          </cell>
          <cell r="D5459">
            <v>0</v>
          </cell>
          <cell r="E5459">
            <v>0</v>
          </cell>
          <cell r="F5459">
            <v>0</v>
          </cell>
          <cell r="G5459">
            <v>0</v>
          </cell>
          <cell r="H5459">
            <v>0</v>
          </cell>
          <cell r="I5459">
            <v>0</v>
          </cell>
          <cell r="J5459">
            <v>0</v>
          </cell>
          <cell r="K5459">
            <v>0</v>
          </cell>
          <cell r="L5459">
            <v>0</v>
          </cell>
          <cell r="M5459">
            <v>0</v>
          </cell>
        </row>
        <row r="5460">
          <cell r="A5460" t="str">
            <v>STEAM NA POLL PRE MACRS-S291</v>
          </cell>
          <cell r="B5460" t="str">
            <v>V2012_100%</v>
          </cell>
          <cell r="C5460">
            <v>0</v>
          </cell>
          <cell r="D5460">
            <v>0</v>
          </cell>
          <cell r="E5460">
            <v>0</v>
          </cell>
          <cell r="F5460">
            <v>0</v>
          </cell>
          <cell r="G5460">
            <v>0</v>
          </cell>
          <cell r="H5460">
            <v>0</v>
          </cell>
          <cell r="I5460">
            <v>0</v>
          </cell>
          <cell r="J5460">
            <v>0</v>
          </cell>
          <cell r="K5460">
            <v>0</v>
          </cell>
          <cell r="L5460">
            <v>0</v>
          </cell>
          <cell r="M5460">
            <v>0</v>
          </cell>
        </row>
        <row r="5461">
          <cell r="A5461" t="str">
            <v>Total Tax Classes</v>
          </cell>
          <cell r="B5461">
            <v>0</v>
          </cell>
          <cell r="C5461">
            <v>0</v>
          </cell>
          <cell r="D5461">
            <v>0</v>
          </cell>
          <cell r="E5461">
            <v>0</v>
          </cell>
          <cell r="F5461">
            <v>0</v>
          </cell>
          <cell r="G5461">
            <v>0</v>
          </cell>
          <cell r="H5461">
            <v>0</v>
          </cell>
          <cell r="I5461">
            <v>0</v>
          </cell>
          <cell r="J5461">
            <v>0</v>
          </cell>
          <cell r="K5461">
            <v>0</v>
          </cell>
          <cell r="L5461">
            <v>0</v>
          </cell>
          <cell r="M5461">
            <v>0</v>
          </cell>
        </row>
        <row r="5462">
          <cell r="A5462" t="str">
            <v>V2012_100% Total</v>
          </cell>
          <cell r="B5462">
            <v>0</v>
          </cell>
          <cell r="C5462">
            <v>0</v>
          </cell>
          <cell r="D5462">
            <v>0</v>
          </cell>
          <cell r="E5462">
            <v>0</v>
          </cell>
          <cell r="F5462">
            <v>0</v>
          </cell>
          <cell r="G5462">
            <v>0</v>
          </cell>
          <cell r="H5462">
            <v>0</v>
          </cell>
          <cell r="I5462">
            <v>0</v>
          </cell>
          <cell r="J5462">
            <v>0</v>
          </cell>
          <cell r="K5462">
            <v>0</v>
          </cell>
          <cell r="L5462">
            <v>0</v>
          </cell>
          <cell r="M5462">
            <v>0</v>
          </cell>
        </row>
        <row r="5463">
          <cell r="A5463">
            <v>0</v>
          </cell>
          <cell r="B5463">
            <v>0</v>
          </cell>
          <cell r="C5463">
            <v>0</v>
          </cell>
          <cell r="D5463">
            <v>0</v>
          </cell>
          <cell r="E5463">
            <v>0</v>
          </cell>
          <cell r="F5463">
            <v>0</v>
          </cell>
          <cell r="G5463">
            <v>0</v>
          </cell>
          <cell r="H5463">
            <v>0</v>
          </cell>
          <cell r="I5463">
            <v>0</v>
          </cell>
          <cell r="J5463">
            <v>0</v>
          </cell>
          <cell r="K5463">
            <v>0</v>
          </cell>
          <cell r="L5463">
            <v>0</v>
          </cell>
          <cell r="M5463">
            <v>0</v>
          </cell>
        </row>
        <row r="5464">
          <cell r="A5464" t="str">
            <v>OTHER PROD HE</v>
          </cell>
          <cell r="B5464" t="str">
            <v>V2012_50%</v>
          </cell>
          <cell r="C5464">
            <v>0</v>
          </cell>
          <cell r="D5464">
            <v>100611</v>
          </cell>
          <cell r="E5464">
            <v>24128</v>
          </cell>
          <cell r="F5464">
            <v>-11</v>
          </cell>
          <cell r="G5464">
            <v>0</v>
          </cell>
          <cell r="H5464">
            <v>0</v>
          </cell>
          <cell r="I5464">
            <v>0</v>
          </cell>
          <cell r="J5464">
            <v>0</v>
          </cell>
          <cell r="K5464">
            <v>0</v>
          </cell>
          <cell r="L5464">
            <v>0</v>
          </cell>
          <cell r="M5464">
            <v>124728</v>
          </cell>
        </row>
        <row r="5465">
          <cell r="A5465" t="str">
            <v>STEAM GA</v>
          </cell>
          <cell r="B5465" t="str">
            <v>V2012_50%</v>
          </cell>
          <cell r="C5465">
            <v>0</v>
          </cell>
          <cell r="D5465">
            <v>51320</v>
          </cell>
          <cell r="E5465">
            <v>12308</v>
          </cell>
          <cell r="F5465">
            <v>0</v>
          </cell>
          <cell r="G5465">
            <v>0</v>
          </cell>
          <cell r="H5465">
            <v>0</v>
          </cell>
          <cell r="I5465">
            <v>0</v>
          </cell>
          <cell r="J5465">
            <v>0</v>
          </cell>
          <cell r="K5465">
            <v>0</v>
          </cell>
          <cell r="L5465">
            <v>0</v>
          </cell>
          <cell r="M5465">
            <v>63628</v>
          </cell>
        </row>
        <row r="5466">
          <cell r="A5466" t="str">
            <v>STEAM BL</v>
          </cell>
          <cell r="B5466" t="str">
            <v>V2012_50%</v>
          </cell>
          <cell r="C5466">
            <v>0</v>
          </cell>
          <cell r="D5466">
            <v>190444</v>
          </cell>
          <cell r="E5466">
            <v>26522</v>
          </cell>
          <cell r="F5466">
            <v>0</v>
          </cell>
          <cell r="G5466">
            <v>0</v>
          </cell>
          <cell r="H5466">
            <v>0</v>
          </cell>
          <cell r="I5466">
            <v>0</v>
          </cell>
          <cell r="J5466">
            <v>0</v>
          </cell>
          <cell r="K5466">
            <v>0</v>
          </cell>
          <cell r="L5466">
            <v>0</v>
          </cell>
          <cell r="M5466">
            <v>216966</v>
          </cell>
        </row>
        <row r="5467">
          <cell r="A5467" t="str">
            <v>STEAM CA</v>
          </cell>
          <cell r="B5467" t="str">
            <v>V2012_50%</v>
          </cell>
          <cell r="C5467">
            <v>0</v>
          </cell>
          <cell r="D5467">
            <v>1274</v>
          </cell>
          <cell r="E5467">
            <v>4073</v>
          </cell>
          <cell r="F5467">
            <v>-5347</v>
          </cell>
          <cell r="G5467">
            <v>0</v>
          </cell>
          <cell r="H5467">
            <v>0</v>
          </cell>
          <cell r="I5467">
            <v>0</v>
          </cell>
          <cell r="J5467">
            <v>0</v>
          </cell>
          <cell r="K5467">
            <v>0</v>
          </cell>
          <cell r="L5467">
            <v>0</v>
          </cell>
          <cell r="M5467">
            <v>0</v>
          </cell>
        </row>
        <row r="5468">
          <cell r="A5468" t="str">
            <v>STEAM CR</v>
          </cell>
          <cell r="B5468" t="str">
            <v>V2012_50%</v>
          </cell>
          <cell r="C5468">
            <v>0</v>
          </cell>
          <cell r="D5468">
            <v>56509</v>
          </cell>
          <cell r="E5468">
            <v>13552</v>
          </cell>
          <cell r="F5468">
            <v>0</v>
          </cell>
          <cell r="G5468">
            <v>0</v>
          </cell>
          <cell r="H5468">
            <v>0</v>
          </cell>
          <cell r="I5468">
            <v>0</v>
          </cell>
          <cell r="J5468">
            <v>0</v>
          </cell>
          <cell r="K5468">
            <v>0</v>
          </cell>
          <cell r="L5468">
            <v>0</v>
          </cell>
          <cell r="M5468">
            <v>70061</v>
          </cell>
        </row>
        <row r="5469">
          <cell r="A5469" t="str">
            <v>STEAM HA</v>
          </cell>
          <cell r="B5469" t="str">
            <v>V2012_50%</v>
          </cell>
          <cell r="C5469">
            <v>0</v>
          </cell>
          <cell r="D5469">
            <v>147825</v>
          </cell>
          <cell r="E5469">
            <v>35453</v>
          </cell>
          <cell r="F5469">
            <v>0</v>
          </cell>
          <cell r="G5469">
            <v>0</v>
          </cell>
          <cell r="H5469">
            <v>0</v>
          </cell>
          <cell r="I5469">
            <v>0</v>
          </cell>
          <cell r="J5469">
            <v>0</v>
          </cell>
          <cell r="K5469">
            <v>0</v>
          </cell>
          <cell r="L5469">
            <v>0</v>
          </cell>
          <cell r="M5469">
            <v>183278</v>
          </cell>
        </row>
        <row r="5470">
          <cell r="A5470" t="str">
            <v>STEAM HG</v>
          </cell>
          <cell r="B5470" t="str">
            <v>V2012_50%</v>
          </cell>
          <cell r="C5470">
            <v>0</v>
          </cell>
          <cell r="D5470">
            <v>1135098</v>
          </cell>
          <cell r="E5470">
            <v>272227</v>
          </cell>
          <cell r="F5470">
            <v>0</v>
          </cell>
          <cell r="G5470">
            <v>0</v>
          </cell>
          <cell r="H5470">
            <v>0</v>
          </cell>
          <cell r="I5470">
            <v>0</v>
          </cell>
          <cell r="J5470">
            <v>0</v>
          </cell>
          <cell r="K5470">
            <v>0</v>
          </cell>
          <cell r="L5470">
            <v>0</v>
          </cell>
          <cell r="M5470">
            <v>1407325</v>
          </cell>
        </row>
        <row r="5471">
          <cell r="A5471" t="str">
            <v>STEAM HR U1-U3</v>
          </cell>
          <cell r="B5471" t="str">
            <v>V2012_50%</v>
          </cell>
          <cell r="C5471">
            <v>0</v>
          </cell>
          <cell r="D5471">
            <v>3890005</v>
          </cell>
          <cell r="E5471">
            <v>925433</v>
          </cell>
          <cell r="F5471">
            <v>-69989</v>
          </cell>
          <cell r="G5471">
            <v>0</v>
          </cell>
          <cell r="H5471">
            <v>0</v>
          </cell>
          <cell r="I5471">
            <v>0</v>
          </cell>
          <cell r="J5471">
            <v>0</v>
          </cell>
          <cell r="K5471">
            <v>0</v>
          </cell>
          <cell r="L5471">
            <v>0</v>
          </cell>
          <cell r="M5471">
            <v>4745449</v>
          </cell>
        </row>
        <row r="5472">
          <cell r="A5472" t="str">
            <v>STEAM NA</v>
          </cell>
          <cell r="B5472" t="str">
            <v>V2012_50%</v>
          </cell>
          <cell r="C5472">
            <v>0</v>
          </cell>
          <cell r="D5472">
            <v>311033</v>
          </cell>
          <cell r="E5472">
            <v>74594</v>
          </cell>
          <cell r="F5472">
            <v>0</v>
          </cell>
          <cell r="G5472">
            <v>0</v>
          </cell>
          <cell r="H5472">
            <v>0</v>
          </cell>
          <cell r="I5472">
            <v>0</v>
          </cell>
          <cell r="J5472">
            <v>0</v>
          </cell>
          <cell r="K5472">
            <v>0</v>
          </cell>
          <cell r="L5472">
            <v>0</v>
          </cell>
          <cell r="M5472">
            <v>385627</v>
          </cell>
        </row>
        <row r="5473">
          <cell r="A5473" t="str">
            <v>STEAM WK</v>
          </cell>
          <cell r="B5473" t="str">
            <v>V2012_50%</v>
          </cell>
          <cell r="C5473">
            <v>0</v>
          </cell>
          <cell r="D5473">
            <v>8767</v>
          </cell>
          <cell r="E5473">
            <v>2080</v>
          </cell>
          <cell r="F5473">
            <v>-214</v>
          </cell>
          <cell r="G5473">
            <v>0</v>
          </cell>
          <cell r="H5473">
            <v>0</v>
          </cell>
          <cell r="I5473">
            <v>0</v>
          </cell>
          <cell r="J5473">
            <v>0</v>
          </cell>
          <cell r="K5473">
            <v>0</v>
          </cell>
          <cell r="L5473">
            <v>0</v>
          </cell>
          <cell r="M5473">
            <v>10633</v>
          </cell>
        </row>
        <row r="5474">
          <cell r="A5474" t="str">
            <v>STEAM CH</v>
          </cell>
          <cell r="B5474" t="str">
            <v>V2012_50%</v>
          </cell>
          <cell r="C5474">
            <v>0</v>
          </cell>
          <cell r="D5474">
            <v>271796</v>
          </cell>
          <cell r="E5474">
            <v>65184</v>
          </cell>
          <cell r="F5474">
            <v>0</v>
          </cell>
          <cell r="G5474">
            <v>0</v>
          </cell>
          <cell r="H5474">
            <v>0</v>
          </cell>
          <cell r="I5474">
            <v>0</v>
          </cell>
          <cell r="J5474">
            <v>0</v>
          </cell>
          <cell r="K5474">
            <v>0</v>
          </cell>
          <cell r="L5474">
            <v>0</v>
          </cell>
          <cell r="M5474">
            <v>336979</v>
          </cell>
        </row>
        <row r="5475">
          <cell r="A5475" t="str">
            <v>POWER EQUIPMENT</v>
          </cell>
          <cell r="B5475" t="str">
            <v>V2012_50%</v>
          </cell>
          <cell r="C5475">
            <v>0</v>
          </cell>
          <cell r="D5475">
            <v>1740901</v>
          </cell>
          <cell r="E5475">
            <v>185832</v>
          </cell>
          <cell r="F5475">
            <v>-658387</v>
          </cell>
          <cell r="G5475">
            <v>0</v>
          </cell>
          <cell r="H5475">
            <v>0</v>
          </cell>
          <cell r="I5475">
            <v>0</v>
          </cell>
          <cell r="J5475">
            <v>0</v>
          </cell>
          <cell r="K5475">
            <v>0</v>
          </cell>
          <cell r="L5475">
            <v>0</v>
          </cell>
          <cell r="M5475">
            <v>1268346</v>
          </cell>
        </row>
        <row r="5476">
          <cell r="A5476" t="str">
            <v>TRACTOR</v>
          </cell>
          <cell r="B5476" t="str">
            <v>V2012_50%</v>
          </cell>
          <cell r="C5476">
            <v>0</v>
          </cell>
          <cell r="D5476">
            <v>10161</v>
          </cell>
          <cell r="E5476">
            <v>1415</v>
          </cell>
          <cell r="F5476">
            <v>0</v>
          </cell>
          <cell r="G5476">
            <v>0</v>
          </cell>
          <cell r="H5476">
            <v>0</v>
          </cell>
          <cell r="I5476">
            <v>0</v>
          </cell>
          <cell r="J5476">
            <v>0</v>
          </cell>
          <cell r="K5476">
            <v>0</v>
          </cell>
          <cell r="L5476">
            <v>0</v>
          </cell>
          <cell r="M5476">
            <v>11576</v>
          </cell>
        </row>
        <row r="5477">
          <cell r="A5477" t="str">
            <v>STEAM JB</v>
          </cell>
          <cell r="B5477" t="str">
            <v>V2012_50%</v>
          </cell>
          <cell r="C5477">
            <v>0</v>
          </cell>
          <cell r="D5477">
            <v>788056</v>
          </cell>
          <cell r="E5477">
            <v>186021</v>
          </cell>
          <cell r="F5477">
            <v>-27798</v>
          </cell>
          <cell r="G5477">
            <v>0</v>
          </cell>
          <cell r="H5477">
            <v>0</v>
          </cell>
          <cell r="I5477">
            <v>0</v>
          </cell>
          <cell r="J5477">
            <v>0</v>
          </cell>
          <cell r="K5477">
            <v>0</v>
          </cell>
          <cell r="L5477">
            <v>0</v>
          </cell>
          <cell r="M5477">
            <v>946279</v>
          </cell>
        </row>
        <row r="5478">
          <cell r="A5478" t="str">
            <v>COAL DEER</v>
          </cell>
          <cell r="B5478" t="str">
            <v>V2012_50%</v>
          </cell>
          <cell r="C5478">
            <v>0</v>
          </cell>
          <cell r="D5478">
            <v>1748593</v>
          </cell>
          <cell r="E5478">
            <v>226953</v>
          </cell>
          <cell r="F5478">
            <v>0</v>
          </cell>
          <cell r="G5478">
            <v>0</v>
          </cell>
          <cell r="H5478">
            <v>0</v>
          </cell>
          <cell r="I5478">
            <v>0</v>
          </cell>
          <cell r="J5478">
            <v>0</v>
          </cell>
          <cell r="K5478">
            <v>0</v>
          </cell>
          <cell r="L5478">
            <v>0</v>
          </cell>
          <cell r="M5478">
            <v>1975546</v>
          </cell>
        </row>
        <row r="5479">
          <cell r="A5479" t="str">
            <v>DATA HNDLNG</v>
          </cell>
          <cell r="B5479" t="str">
            <v>V2012_50%</v>
          </cell>
          <cell r="C5479">
            <v>0</v>
          </cell>
          <cell r="D5479">
            <v>2249770</v>
          </cell>
          <cell r="E5479">
            <v>310862</v>
          </cell>
          <cell r="F5479">
            <v>-37664</v>
          </cell>
          <cell r="G5479">
            <v>0</v>
          </cell>
          <cell r="H5479">
            <v>0</v>
          </cell>
          <cell r="I5479">
            <v>0</v>
          </cell>
          <cell r="J5479">
            <v>0</v>
          </cell>
          <cell r="K5479">
            <v>0</v>
          </cell>
          <cell r="L5479">
            <v>0</v>
          </cell>
          <cell r="M5479">
            <v>2522968</v>
          </cell>
        </row>
        <row r="5480">
          <cell r="A5480" t="str">
            <v>DISTR</v>
          </cell>
          <cell r="B5480" t="str">
            <v>V2012_50%</v>
          </cell>
          <cell r="C5480">
            <v>0</v>
          </cell>
          <cell r="D5480">
            <v>22527770</v>
          </cell>
          <cell r="E5480">
            <v>5396408</v>
          </cell>
          <cell r="F5480">
            <v>-59312</v>
          </cell>
          <cell r="G5480">
            <v>0</v>
          </cell>
          <cell r="H5480">
            <v>0</v>
          </cell>
          <cell r="I5480">
            <v>0</v>
          </cell>
          <cell r="J5480">
            <v>0</v>
          </cell>
          <cell r="K5480">
            <v>0</v>
          </cell>
          <cell r="L5480">
            <v>0</v>
          </cell>
          <cell r="M5480">
            <v>27864866</v>
          </cell>
        </row>
        <row r="5481">
          <cell r="A5481" t="str">
            <v>HEAVY TRUCK</v>
          </cell>
          <cell r="B5481" t="str">
            <v>V2012_50%</v>
          </cell>
          <cell r="C5481">
            <v>0</v>
          </cell>
          <cell r="D5481">
            <v>1762529</v>
          </cell>
          <cell r="E5481">
            <v>245459</v>
          </cell>
          <cell r="F5481">
            <v>0</v>
          </cell>
          <cell r="G5481">
            <v>0</v>
          </cell>
          <cell r="H5481">
            <v>0</v>
          </cell>
          <cell r="I5481">
            <v>0</v>
          </cell>
          <cell r="J5481">
            <v>0</v>
          </cell>
          <cell r="K5481">
            <v>0</v>
          </cell>
          <cell r="L5481">
            <v>0</v>
          </cell>
          <cell r="M5481">
            <v>2007987</v>
          </cell>
        </row>
        <row r="5482">
          <cell r="A5482" t="str">
            <v>LIGHT TRUCK</v>
          </cell>
          <cell r="B5482" t="str">
            <v>V2012_50%</v>
          </cell>
          <cell r="C5482">
            <v>0</v>
          </cell>
          <cell r="D5482">
            <v>62247</v>
          </cell>
          <cell r="E5482">
            <v>3925</v>
          </cell>
          <cell r="F5482">
            <v>0</v>
          </cell>
          <cell r="G5482">
            <v>0</v>
          </cell>
          <cell r="H5482">
            <v>0</v>
          </cell>
          <cell r="I5482">
            <v>0</v>
          </cell>
          <cell r="J5482">
            <v>0</v>
          </cell>
          <cell r="K5482">
            <v>0</v>
          </cell>
          <cell r="L5482">
            <v>0</v>
          </cell>
          <cell r="M5482">
            <v>66172</v>
          </cell>
        </row>
        <row r="5483">
          <cell r="A5483" t="str">
            <v>MISC</v>
          </cell>
          <cell r="B5483" t="str">
            <v>V2012_50%</v>
          </cell>
          <cell r="C5483">
            <v>0</v>
          </cell>
          <cell r="D5483">
            <v>10595167</v>
          </cell>
          <cell r="E5483">
            <v>1375164</v>
          </cell>
          <cell r="F5483">
            <v>0</v>
          </cell>
          <cell r="G5483">
            <v>0</v>
          </cell>
          <cell r="H5483">
            <v>0</v>
          </cell>
          <cell r="I5483">
            <v>0</v>
          </cell>
          <cell r="J5483">
            <v>0</v>
          </cell>
          <cell r="K5483">
            <v>0</v>
          </cell>
          <cell r="L5483">
            <v>0</v>
          </cell>
          <cell r="M5483">
            <v>11970330</v>
          </cell>
        </row>
        <row r="5484">
          <cell r="A5484" t="str">
            <v>OFFICE FURN</v>
          </cell>
          <cell r="B5484" t="str">
            <v>V2012_50%</v>
          </cell>
          <cell r="C5484">
            <v>0</v>
          </cell>
          <cell r="D5484">
            <v>81692</v>
          </cell>
          <cell r="E5484">
            <v>10603</v>
          </cell>
          <cell r="F5484">
            <v>0</v>
          </cell>
          <cell r="G5484">
            <v>0</v>
          </cell>
          <cell r="H5484">
            <v>0</v>
          </cell>
          <cell r="I5484">
            <v>0</v>
          </cell>
          <cell r="J5484">
            <v>0</v>
          </cell>
          <cell r="K5484">
            <v>0</v>
          </cell>
          <cell r="L5484">
            <v>0</v>
          </cell>
          <cell r="M5484">
            <v>92295</v>
          </cell>
        </row>
        <row r="5485">
          <cell r="A5485" t="str">
            <v>STEAM CO</v>
          </cell>
          <cell r="B5485" t="str">
            <v>V2012_50%</v>
          </cell>
          <cell r="C5485">
            <v>0</v>
          </cell>
          <cell r="D5485">
            <v>106934</v>
          </cell>
          <cell r="E5485">
            <v>25646</v>
          </cell>
          <cell r="F5485">
            <v>0</v>
          </cell>
          <cell r="G5485">
            <v>0</v>
          </cell>
          <cell r="H5485">
            <v>0</v>
          </cell>
          <cell r="I5485">
            <v>0</v>
          </cell>
          <cell r="J5485">
            <v>0</v>
          </cell>
          <cell r="K5485">
            <v>0</v>
          </cell>
          <cell r="L5485">
            <v>0</v>
          </cell>
          <cell r="M5485">
            <v>132580</v>
          </cell>
        </row>
        <row r="5486">
          <cell r="A5486" t="str">
            <v>STEAM DJ</v>
          </cell>
          <cell r="B5486" t="str">
            <v>V2012_50%</v>
          </cell>
          <cell r="C5486">
            <v>0</v>
          </cell>
          <cell r="D5486">
            <v>3679027</v>
          </cell>
          <cell r="E5486">
            <v>882329</v>
          </cell>
          <cell r="F5486">
            <v>0</v>
          </cell>
          <cell r="G5486">
            <v>0</v>
          </cell>
          <cell r="H5486">
            <v>0</v>
          </cell>
          <cell r="I5486">
            <v>0</v>
          </cell>
          <cell r="J5486">
            <v>0</v>
          </cell>
          <cell r="K5486">
            <v>0</v>
          </cell>
          <cell r="L5486">
            <v>0</v>
          </cell>
          <cell r="M5486">
            <v>4561356</v>
          </cell>
        </row>
        <row r="5487">
          <cell r="A5487" t="str">
            <v>TRAILERS</v>
          </cell>
          <cell r="B5487" t="str">
            <v>V2012_50%</v>
          </cell>
          <cell r="C5487">
            <v>0</v>
          </cell>
          <cell r="D5487">
            <v>31123</v>
          </cell>
          <cell r="E5487">
            <v>4334</v>
          </cell>
          <cell r="F5487">
            <v>0</v>
          </cell>
          <cell r="G5487">
            <v>0</v>
          </cell>
          <cell r="H5487">
            <v>0</v>
          </cell>
          <cell r="I5487">
            <v>0</v>
          </cell>
          <cell r="J5487">
            <v>0</v>
          </cell>
          <cell r="K5487">
            <v>0</v>
          </cell>
          <cell r="L5487">
            <v>0</v>
          </cell>
          <cell r="M5487">
            <v>35458</v>
          </cell>
        </row>
        <row r="5488">
          <cell r="A5488" t="str">
            <v>DISTR STREET LIGHTING</v>
          </cell>
          <cell r="B5488" t="str">
            <v>V2012_50%</v>
          </cell>
          <cell r="C5488">
            <v>0</v>
          </cell>
          <cell r="D5488">
            <v>475371</v>
          </cell>
          <cell r="E5488">
            <v>61693</v>
          </cell>
          <cell r="F5488">
            <v>-103</v>
          </cell>
          <cell r="G5488">
            <v>0</v>
          </cell>
          <cell r="H5488">
            <v>0</v>
          </cell>
          <cell r="I5488">
            <v>0</v>
          </cell>
          <cell r="J5488">
            <v>0</v>
          </cell>
          <cell r="K5488">
            <v>0</v>
          </cell>
          <cell r="L5488">
            <v>0</v>
          </cell>
          <cell r="M5488">
            <v>536961</v>
          </cell>
        </row>
        <row r="5489">
          <cell r="A5489" t="str">
            <v>COMM EQUIPT</v>
          </cell>
          <cell r="B5489" t="str">
            <v>V2012_50%</v>
          </cell>
          <cell r="C5489">
            <v>0</v>
          </cell>
          <cell r="D5489">
            <v>831722</v>
          </cell>
          <cell r="E5489">
            <v>107951</v>
          </cell>
          <cell r="F5489">
            <v>0</v>
          </cell>
          <cell r="G5489">
            <v>0</v>
          </cell>
          <cell r="H5489">
            <v>0</v>
          </cell>
          <cell r="I5489">
            <v>0</v>
          </cell>
          <cell r="J5489">
            <v>0</v>
          </cell>
          <cell r="K5489">
            <v>0</v>
          </cell>
          <cell r="L5489">
            <v>0</v>
          </cell>
          <cell r="M5489">
            <v>939672</v>
          </cell>
        </row>
        <row r="5490">
          <cell r="A5490" t="str">
            <v>ENVIR CON EQUIP</v>
          </cell>
          <cell r="B5490" t="str">
            <v>V2012_50%</v>
          </cell>
          <cell r="C5490">
            <v>0</v>
          </cell>
          <cell r="D5490">
            <v>26469</v>
          </cell>
          <cell r="E5490">
            <v>3436</v>
          </cell>
          <cell r="F5490">
            <v>0</v>
          </cell>
          <cell r="G5490">
            <v>0</v>
          </cell>
          <cell r="H5490">
            <v>0</v>
          </cell>
          <cell r="I5490">
            <v>0</v>
          </cell>
          <cell r="J5490">
            <v>0</v>
          </cell>
          <cell r="K5490">
            <v>0</v>
          </cell>
          <cell r="L5490">
            <v>0</v>
          </cell>
          <cell r="M5490">
            <v>29905</v>
          </cell>
        </row>
        <row r="5491">
          <cell r="A5491" t="str">
            <v>YARD IMP</v>
          </cell>
          <cell r="B5491" t="str">
            <v>V2012_50%</v>
          </cell>
          <cell r="C5491">
            <v>0</v>
          </cell>
          <cell r="D5491">
            <v>136</v>
          </cell>
          <cell r="E5491">
            <v>31</v>
          </cell>
          <cell r="F5491">
            <v>0</v>
          </cell>
          <cell r="G5491">
            <v>0</v>
          </cell>
          <cell r="H5491">
            <v>0</v>
          </cell>
          <cell r="I5491">
            <v>0</v>
          </cell>
          <cell r="J5491">
            <v>0</v>
          </cell>
          <cell r="K5491">
            <v>0</v>
          </cell>
          <cell r="L5491">
            <v>0</v>
          </cell>
          <cell r="M5491">
            <v>166</v>
          </cell>
        </row>
        <row r="5492">
          <cell r="A5492" t="str">
            <v>COAL UTAH</v>
          </cell>
          <cell r="B5492" t="str">
            <v>V2012_50%</v>
          </cell>
          <cell r="C5492">
            <v>0</v>
          </cell>
          <cell r="D5492">
            <v>25765</v>
          </cell>
          <cell r="E5492">
            <v>3344</v>
          </cell>
          <cell r="F5492">
            <v>0</v>
          </cell>
          <cell r="G5492">
            <v>0</v>
          </cell>
          <cell r="H5492">
            <v>0</v>
          </cell>
          <cell r="I5492">
            <v>0</v>
          </cell>
          <cell r="J5492">
            <v>0</v>
          </cell>
          <cell r="K5492">
            <v>0</v>
          </cell>
          <cell r="L5492">
            <v>0</v>
          </cell>
          <cell r="M5492">
            <v>29109</v>
          </cell>
        </row>
        <row r="5493">
          <cell r="A5493" t="str">
            <v>LEASEHOLD IMPROVEMENTS</v>
          </cell>
          <cell r="B5493" t="str">
            <v>V2012_50%</v>
          </cell>
          <cell r="C5493">
            <v>0</v>
          </cell>
          <cell r="D5493">
            <v>126279</v>
          </cell>
          <cell r="E5493">
            <v>36038</v>
          </cell>
          <cell r="F5493">
            <v>-349</v>
          </cell>
          <cell r="G5493">
            <v>0</v>
          </cell>
          <cell r="H5493">
            <v>0</v>
          </cell>
          <cell r="I5493">
            <v>0</v>
          </cell>
          <cell r="J5493">
            <v>0</v>
          </cell>
          <cell r="K5493">
            <v>0</v>
          </cell>
          <cell r="L5493">
            <v>0</v>
          </cell>
          <cell r="M5493">
            <v>161968</v>
          </cell>
        </row>
        <row r="5494">
          <cell r="A5494" t="str">
            <v>OTHER PROD CCK</v>
          </cell>
          <cell r="B5494" t="str">
            <v>V2012_50%</v>
          </cell>
          <cell r="C5494">
            <v>0</v>
          </cell>
          <cell r="D5494">
            <v>-131231</v>
          </cell>
          <cell r="E5494">
            <v>-31470</v>
          </cell>
          <cell r="F5494">
            <v>14</v>
          </cell>
          <cell r="G5494">
            <v>0</v>
          </cell>
          <cell r="H5494">
            <v>0</v>
          </cell>
          <cell r="I5494">
            <v>0</v>
          </cell>
          <cell r="J5494">
            <v>0</v>
          </cell>
          <cell r="K5494">
            <v>0</v>
          </cell>
          <cell r="L5494">
            <v>0</v>
          </cell>
          <cell r="M5494">
            <v>-162686</v>
          </cell>
        </row>
        <row r="5495">
          <cell r="A5495" t="str">
            <v>OTHER PROD LJ WIND</v>
          </cell>
          <cell r="B5495" t="str">
            <v>V2012_50%</v>
          </cell>
          <cell r="C5495">
            <v>0</v>
          </cell>
          <cell r="D5495">
            <v>229642</v>
          </cell>
          <cell r="E5495">
            <v>31980</v>
          </cell>
          <cell r="F5495">
            <v>-23</v>
          </cell>
          <cell r="G5495">
            <v>0</v>
          </cell>
          <cell r="H5495">
            <v>0</v>
          </cell>
          <cell r="I5495">
            <v>0</v>
          </cell>
          <cell r="J5495">
            <v>0</v>
          </cell>
          <cell r="K5495">
            <v>0</v>
          </cell>
          <cell r="L5495">
            <v>0</v>
          </cell>
          <cell r="M5495">
            <v>261598</v>
          </cell>
        </row>
        <row r="5496">
          <cell r="A5496" t="str">
            <v>DISTR Indian Res</v>
          </cell>
          <cell r="B5496" t="str">
            <v>V2012_50%</v>
          </cell>
          <cell r="C5496">
            <v>0</v>
          </cell>
          <cell r="D5496">
            <v>47052</v>
          </cell>
          <cell r="E5496">
            <v>8860</v>
          </cell>
          <cell r="F5496">
            <v>-6</v>
          </cell>
          <cell r="G5496">
            <v>0</v>
          </cell>
          <cell r="H5496">
            <v>0</v>
          </cell>
          <cell r="I5496">
            <v>0</v>
          </cell>
          <cell r="J5496">
            <v>0</v>
          </cell>
          <cell r="K5496">
            <v>0</v>
          </cell>
          <cell r="L5496">
            <v>0</v>
          </cell>
          <cell r="M5496">
            <v>55906</v>
          </cell>
        </row>
        <row r="5497">
          <cell r="A5497" t="str">
            <v>MISC Indian Res</v>
          </cell>
          <cell r="B5497" t="str">
            <v>V2012_50%</v>
          </cell>
          <cell r="C5497">
            <v>0</v>
          </cell>
          <cell r="D5497">
            <v>21046</v>
          </cell>
          <cell r="E5497">
            <v>702</v>
          </cell>
          <cell r="F5497">
            <v>-21747</v>
          </cell>
          <cell r="G5497">
            <v>0</v>
          </cell>
          <cell r="H5497">
            <v>0</v>
          </cell>
          <cell r="I5497">
            <v>0</v>
          </cell>
          <cell r="J5497">
            <v>0</v>
          </cell>
          <cell r="K5497">
            <v>0</v>
          </cell>
          <cell r="L5497">
            <v>0</v>
          </cell>
          <cell r="M5497">
            <v>0</v>
          </cell>
        </row>
        <row r="5498">
          <cell r="A5498" t="str">
            <v>DATA HNDLNG Indian Res</v>
          </cell>
          <cell r="B5498" t="str">
            <v>V2012_50%</v>
          </cell>
          <cell r="C5498">
            <v>0</v>
          </cell>
          <cell r="D5498">
            <v>2046</v>
          </cell>
          <cell r="E5498">
            <v>0</v>
          </cell>
          <cell r="F5498">
            <v>-2046</v>
          </cell>
          <cell r="G5498">
            <v>0</v>
          </cell>
          <cell r="H5498">
            <v>0</v>
          </cell>
          <cell r="I5498">
            <v>0</v>
          </cell>
          <cell r="J5498">
            <v>0</v>
          </cell>
          <cell r="K5498">
            <v>0</v>
          </cell>
          <cell r="L5498">
            <v>0</v>
          </cell>
          <cell r="M5498">
            <v>0</v>
          </cell>
        </row>
        <row r="5499">
          <cell r="A5499" t="str">
            <v>SOFTWARE</v>
          </cell>
          <cell r="B5499" t="str">
            <v>V2012_50%</v>
          </cell>
          <cell r="C5499" t="str">
            <v>Jan</v>
          </cell>
          <cell r="D5499">
            <v>154530</v>
          </cell>
          <cell r="E5499">
            <v>0</v>
          </cell>
          <cell r="F5499">
            <v>0</v>
          </cell>
          <cell r="G5499">
            <v>0</v>
          </cell>
          <cell r="H5499">
            <v>0</v>
          </cell>
          <cell r="I5499">
            <v>0</v>
          </cell>
          <cell r="J5499">
            <v>0</v>
          </cell>
          <cell r="K5499">
            <v>0</v>
          </cell>
          <cell r="L5499">
            <v>0</v>
          </cell>
          <cell r="M5499">
            <v>154530</v>
          </cell>
        </row>
        <row r="5500">
          <cell r="A5500" t="str">
            <v>SOFTWARE</v>
          </cell>
          <cell r="B5500" t="str">
            <v>V2012_50%</v>
          </cell>
          <cell r="C5500" t="str">
            <v>Feb</v>
          </cell>
          <cell r="D5500">
            <v>327798</v>
          </cell>
          <cell r="E5500">
            <v>0</v>
          </cell>
          <cell r="F5500">
            <v>0</v>
          </cell>
          <cell r="G5500">
            <v>0</v>
          </cell>
          <cell r="H5500">
            <v>0</v>
          </cell>
          <cell r="I5500">
            <v>0</v>
          </cell>
          <cell r="J5500">
            <v>0</v>
          </cell>
          <cell r="K5500">
            <v>0</v>
          </cell>
          <cell r="L5500">
            <v>0</v>
          </cell>
          <cell r="M5500">
            <v>327798</v>
          </cell>
        </row>
        <row r="5501">
          <cell r="A5501" t="str">
            <v>SOFTWARE</v>
          </cell>
          <cell r="B5501" t="str">
            <v>V2012_50%</v>
          </cell>
          <cell r="C5501" t="str">
            <v>Mar</v>
          </cell>
          <cell r="D5501">
            <v>43432</v>
          </cell>
          <cell r="E5501">
            <v>0</v>
          </cell>
          <cell r="F5501">
            <v>0</v>
          </cell>
          <cell r="G5501">
            <v>0</v>
          </cell>
          <cell r="H5501">
            <v>0</v>
          </cell>
          <cell r="I5501">
            <v>0</v>
          </cell>
          <cell r="J5501">
            <v>0</v>
          </cell>
          <cell r="K5501">
            <v>0</v>
          </cell>
          <cell r="L5501">
            <v>0</v>
          </cell>
          <cell r="M5501">
            <v>43432</v>
          </cell>
        </row>
        <row r="5502">
          <cell r="A5502" t="str">
            <v>SOFTWARE</v>
          </cell>
          <cell r="B5502" t="str">
            <v>V2012_50%</v>
          </cell>
          <cell r="C5502" t="str">
            <v>Apr</v>
          </cell>
          <cell r="D5502">
            <v>401845</v>
          </cell>
          <cell r="E5502">
            <v>0</v>
          </cell>
          <cell r="F5502">
            <v>0</v>
          </cell>
          <cell r="G5502">
            <v>0</v>
          </cell>
          <cell r="H5502">
            <v>0</v>
          </cell>
          <cell r="I5502">
            <v>0</v>
          </cell>
          <cell r="J5502">
            <v>0</v>
          </cell>
          <cell r="K5502">
            <v>0</v>
          </cell>
          <cell r="L5502">
            <v>0</v>
          </cell>
          <cell r="M5502">
            <v>401845</v>
          </cell>
        </row>
        <row r="5503">
          <cell r="A5503" t="str">
            <v>SOFTWARE</v>
          </cell>
          <cell r="B5503" t="str">
            <v>V2012_50%</v>
          </cell>
          <cell r="C5503" t="str">
            <v>May</v>
          </cell>
          <cell r="D5503">
            <v>336296</v>
          </cell>
          <cell r="E5503">
            <v>0</v>
          </cell>
          <cell r="F5503">
            <v>0</v>
          </cell>
          <cell r="G5503">
            <v>0</v>
          </cell>
          <cell r="H5503">
            <v>0</v>
          </cell>
          <cell r="I5503">
            <v>0</v>
          </cell>
          <cell r="J5503">
            <v>0</v>
          </cell>
          <cell r="K5503">
            <v>0</v>
          </cell>
          <cell r="L5503">
            <v>0</v>
          </cell>
          <cell r="M5503">
            <v>336296</v>
          </cell>
        </row>
        <row r="5504">
          <cell r="A5504" t="str">
            <v>SOFTWARE</v>
          </cell>
          <cell r="B5504" t="str">
            <v>V2012_50%</v>
          </cell>
          <cell r="C5504" t="str">
            <v>Jun</v>
          </cell>
          <cell r="D5504">
            <v>1521850</v>
          </cell>
          <cell r="E5504">
            <v>0</v>
          </cell>
          <cell r="F5504">
            <v>0</v>
          </cell>
          <cell r="G5504">
            <v>0</v>
          </cell>
          <cell r="H5504">
            <v>0</v>
          </cell>
          <cell r="I5504">
            <v>0</v>
          </cell>
          <cell r="J5504">
            <v>0</v>
          </cell>
          <cell r="K5504">
            <v>0</v>
          </cell>
          <cell r="L5504">
            <v>0</v>
          </cell>
          <cell r="M5504">
            <v>1521850</v>
          </cell>
        </row>
        <row r="5505">
          <cell r="A5505" t="str">
            <v>SOFTWARE</v>
          </cell>
          <cell r="B5505" t="str">
            <v>V2012_50%</v>
          </cell>
          <cell r="C5505" t="str">
            <v>Jul</v>
          </cell>
          <cell r="D5505">
            <v>304554</v>
          </cell>
          <cell r="E5505">
            <v>0</v>
          </cell>
          <cell r="F5505">
            <v>0</v>
          </cell>
          <cell r="G5505">
            <v>0</v>
          </cell>
          <cell r="H5505">
            <v>0</v>
          </cell>
          <cell r="I5505">
            <v>0</v>
          </cell>
          <cell r="J5505">
            <v>0</v>
          </cell>
          <cell r="K5505">
            <v>0</v>
          </cell>
          <cell r="L5505">
            <v>0</v>
          </cell>
          <cell r="M5505">
            <v>304554</v>
          </cell>
        </row>
        <row r="5506">
          <cell r="A5506" t="str">
            <v>SOFTWARE</v>
          </cell>
          <cell r="B5506" t="str">
            <v>V2012_50%</v>
          </cell>
          <cell r="C5506" t="str">
            <v>Aug</v>
          </cell>
          <cell r="D5506">
            <v>483735</v>
          </cell>
          <cell r="E5506">
            <v>0</v>
          </cell>
          <cell r="F5506">
            <v>0</v>
          </cell>
          <cell r="G5506">
            <v>0</v>
          </cell>
          <cell r="H5506">
            <v>0</v>
          </cell>
          <cell r="I5506">
            <v>0</v>
          </cell>
          <cell r="J5506">
            <v>0</v>
          </cell>
          <cell r="K5506">
            <v>0</v>
          </cell>
          <cell r="L5506">
            <v>0</v>
          </cell>
          <cell r="M5506">
            <v>483735</v>
          </cell>
        </row>
        <row r="5507">
          <cell r="A5507" t="str">
            <v>SOFTWARE</v>
          </cell>
          <cell r="B5507" t="str">
            <v>V2012_50%</v>
          </cell>
          <cell r="C5507" t="str">
            <v>Sep</v>
          </cell>
          <cell r="D5507">
            <v>260278</v>
          </cell>
          <cell r="E5507">
            <v>0</v>
          </cell>
          <cell r="F5507">
            <v>0</v>
          </cell>
          <cell r="G5507">
            <v>0</v>
          </cell>
          <cell r="H5507">
            <v>0</v>
          </cell>
          <cell r="I5507">
            <v>0</v>
          </cell>
          <cell r="J5507">
            <v>0</v>
          </cell>
          <cell r="K5507">
            <v>0</v>
          </cell>
          <cell r="L5507">
            <v>0</v>
          </cell>
          <cell r="M5507">
            <v>260278</v>
          </cell>
        </row>
        <row r="5508">
          <cell r="A5508" t="str">
            <v>SOFTWARE</v>
          </cell>
          <cell r="B5508" t="str">
            <v>V2012_50%</v>
          </cell>
          <cell r="C5508" t="str">
            <v>Oct</v>
          </cell>
          <cell r="D5508">
            <v>684835</v>
          </cell>
          <cell r="E5508">
            <v>0</v>
          </cell>
          <cell r="F5508">
            <v>0</v>
          </cell>
          <cell r="G5508">
            <v>0</v>
          </cell>
          <cell r="H5508">
            <v>0</v>
          </cell>
          <cell r="I5508">
            <v>0</v>
          </cell>
          <cell r="J5508">
            <v>0</v>
          </cell>
          <cell r="K5508">
            <v>0</v>
          </cell>
          <cell r="L5508">
            <v>0</v>
          </cell>
          <cell r="M5508">
            <v>684835</v>
          </cell>
        </row>
        <row r="5509">
          <cell r="A5509" t="str">
            <v>SOFTWARE</v>
          </cell>
          <cell r="B5509" t="str">
            <v>V2012_50%</v>
          </cell>
          <cell r="C5509" t="str">
            <v>Nov</v>
          </cell>
          <cell r="D5509">
            <v>58827</v>
          </cell>
          <cell r="E5509">
            <v>0</v>
          </cell>
          <cell r="F5509">
            <v>0</v>
          </cell>
          <cell r="G5509">
            <v>0</v>
          </cell>
          <cell r="H5509">
            <v>0</v>
          </cell>
          <cell r="I5509">
            <v>0</v>
          </cell>
          <cell r="J5509">
            <v>0</v>
          </cell>
          <cell r="K5509">
            <v>0</v>
          </cell>
          <cell r="L5509">
            <v>0</v>
          </cell>
          <cell r="M5509">
            <v>58827</v>
          </cell>
        </row>
        <row r="5510">
          <cell r="A5510" t="str">
            <v>SOFTWARE</v>
          </cell>
          <cell r="B5510" t="str">
            <v>V2012_50%</v>
          </cell>
          <cell r="C5510" t="str">
            <v>Dec</v>
          </cell>
          <cell r="D5510">
            <v>343006</v>
          </cell>
          <cell r="E5510">
            <v>0</v>
          </cell>
          <cell r="F5510">
            <v>0</v>
          </cell>
          <cell r="G5510">
            <v>0</v>
          </cell>
          <cell r="H5510">
            <v>0</v>
          </cell>
          <cell r="I5510">
            <v>0</v>
          </cell>
          <cell r="J5510">
            <v>0</v>
          </cell>
          <cell r="K5510">
            <v>0</v>
          </cell>
          <cell r="L5510">
            <v>0</v>
          </cell>
          <cell r="M5510">
            <v>343006</v>
          </cell>
        </row>
        <row r="5511">
          <cell r="A5511" t="str">
            <v>HEAVY TRUCKS Indian Res</v>
          </cell>
          <cell r="B5511" t="str">
            <v>V2012_50%</v>
          </cell>
          <cell r="C5511">
            <v>0</v>
          </cell>
          <cell r="D5511">
            <v>-51</v>
          </cell>
          <cell r="E5511">
            <v>0</v>
          </cell>
          <cell r="F5511">
            <v>0</v>
          </cell>
          <cell r="G5511">
            <v>0</v>
          </cell>
          <cell r="H5511">
            <v>0</v>
          </cell>
          <cell r="I5511">
            <v>0</v>
          </cell>
          <cell r="J5511">
            <v>0</v>
          </cell>
          <cell r="K5511">
            <v>0</v>
          </cell>
          <cell r="L5511">
            <v>0</v>
          </cell>
          <cell r="M5511">
            <v>-51</v>
          </cell>
        </row>
        <row r="5512">
          <cell r="A5512" t="str">
            <v>OTHER PROD GA Units 4, 5, 6</v>
          </cell>
          <cell r="B5512" t="str">
            <v>V2012_50%</v>
          </cell>
          <cell r="C5512">
            <v>0</v>
          </cell>
          <cell r="D5512">
            <v>5176</v>
          </cell>
          <cell r="E5512">
            <v>1166</v>
          </cell>
          <cell r="F5512">
            <v>0</v>
          </cell>
          <cell r="G5512">
            <v>0</v>
          </cell>
          <cell r="H5512">
            <v>0</v>
          </cell>
          <cell r="I5512">
            <v>0</v>
          </cell>
          <cell r="J5512">
            <v>0</v>
          </cell>
          <cell r="K5512">
            <v>0</v>
          </cell>
          <cell r="L5512">
            <v>0</v>
          </cell>
          <cell r="M5512">
            <v>6341</v>
          </cell>
        </row>
        <row r="5513">
          <cell r="A5513" t="str">
            <v>TRANS - East</v>
          </cell>
          <cell r="B5513" t="str">
            <v>V2012_50%</v>
          </cell>
          <cell r="C5513">
            <v>0</v>
          </cell>
          <cell r="D5513">
            <v>1166895</v>
          </cell>
          <cell r="E5513">
            <v>279792</v>
          </cell>
          <cell r="F5513">
            <v>-562</v>
          </cell>
          <cell r="G5513">
            <v>0</v>
          </cell>
          <cell r="H5513">
            <v>0</v>
          </cell>
          <cell r="I5513">
            <v>0</v>
          </cell>
          <cell r="J5513">
            <v>0</v>
          </cell>
          <cell r="K5513">
            <v>0</v>
          </cell>
          <cell r="L5513">
            <v>0</v>
          </cell>
          <cell r="M5513">
            <v>1446125</v>
          </cell>
        </row>
        <row r="5514">
          <cell r="A5514" t="str">
            <v>TRANS - West</v>
          </cell>
          <cell r="B5514" t="str">
            <v>V2012_50%</v>
          </cell>
          <cell r="C5514">
            <v>0</v>
          </cell>
          <cell r="D5514">
            <v>46571</v>
          </cell>
          <cell r="E5514">
            <v>11168</v>
          </cell>
          <cell r="F5514">
            <v>-6</v>
          </cell>
          <cell r="G5514">
            <v>0</v>
          </cell>
          <cell r="H5514">
            <v>0</v>
          </cell>
          <cell r="I5514">
            <v>0</v>
          </cell>
          <cell r="J5514">
            <v>0</v>
          </cell>
          <cell r="K5514">
            <v>0</v>
          </cell>
          <cell r="L5514">
            <v>0</v>
          </cell>
          <cell r="M5514">
            <v>57733</v>
          </cell>
        </row>
        <row r="5515">
          <cell r="A5515" t="str">
            <v>TRANS 69+KV - JB</v>
          </cell>
          <cell r="B5515" t="str">
            <v>V2012_50%</v>
          </cell>
          <cell r="C5515">
            <v>0</v>
          </cell>
          <cell r="D5515">
            <v>25138</v>
          </cell>
          <cell r="E5515">
            <v>5662</v>
          </cell>
          <cell r="F5515">
            <v>-3</v>
          </cell>
          <cell r="G5515">
            <v>0</v>
          </cell>
          <cell r="H5515">
            <v>0</v>
          </cell>
          <cell r="I5515">
            <v>0</v>
          </cell>
          <cell r="J5515">
            <v>0</v>
          </cell>
          <cell r="K5515">
            <v>0</v>
          </cell>
          <cell r="L5515">
            <v>0</v>
          </cell>
          <cell r="M5515">
            <v>30796</v>
          </cell>
        </row>
        <row r="5516">
          <cell r="A5516" t="str">
            <v>OTHER PROD LAKESIDE 1</v>
          </cell>
          <cell r="B5516" t="str">
            <v>V2012_50%</v>
          </cell>
          <cell r="C5516">
            <v>0</v>
          </cell>
          <cell r="D5516">
            <v>29588</v>
          </cell>
          <cell r="E5516">
            <v>7096</v>
          </cell>
          <cell r="F5516">
            <v>-3</v>
          </cell>
          <cell r="G5516">
            <v>0</v>
          </cell>
          <cell r="H5516">
            <v>0</v>
          </cell>
          <cell r="I5516">
            <v>0</v>
          </cell>
          <cell r="J5516">
            <v>0</v>
          </cell>
          <cell r="K5516">
            <v>0</v>
          </cell>
          <cell r="L5516">
            <v>0</v>
          </cell>
          <cell r="M5516">
            <v>36680</v>
          </cell>
        </row>
        <row r="5517">
          <cell r="A5517" t="str">
            <v>OTHER PROD MARENGO I WIND</v>
          </cell>
          <cell r="B5517" t="str">
            <v>V2012_50%</v>
          </cell>
          <cell r="C5517">
            <v>0</v>
          </cell>
          <cell r="D5517">
            <v>563601</v>
          </cell>
          <cell r="E5517">
            <v>78486</v>
          </cell>
          <cell r="F5517">
            <v>-58</v>
          </cell>
          <cell r="G5517">
            <v>0</v>
          </cell>
          <cell r="H5517">
            <v>0</v>
          </cell>
          <cell r="I5517">
            <v>0</v>
          </cell>
          <cell r="J5517">
            <v>0</v>
          </cell>
          <cell r="K5517">
            <v>0</v>
          </cell>
          <cell r="L5517">
            <v>0</v>
          </cell>
          <cell r="M5517">
            <v>642029</v>
          </cell>
        </row>
        <row r="5518">
          <cell r="A5518" t="str">
            <v>OTHER PROD GH (Wind)</v>
          </cell>
          <cell r="B5518" t="str">
            <v>V2012_50%</v>
          </cell>
          <cell r="C5518">
            <v>0</v>
          </cell>
          <cell r="D5518">
            <v>698</v>
          </cell>
          <cell r="E5518">
            <v>97</v>
          </cell>
          <cell r="F5518">
            <v>0</v>
          </cell>
          <cell r="G5518">
            <v>0</v>
          </cell>
          <cell r="H5518">
            <v>0</v>
          </cell>
          <cell r="I5518">
            <v>0</v>
          </cell>
          <cell r="J5518">
            <v>0</v>
          </cell>
          <cell r="K5518">
            <v>0</v>
          </cell>
          <cell r="L5518">
            <v>0</v>
          </cell>
          <cell r="M5518">
            <v>795</v>
          </cell>
        </row>
        <row r="5519">
          <cell r="A5519" t="str">
            <v>STEAM HR POLL POST MACRS U1-U3</v>
          </cell>
          <cell r="B5519" t="str">
            <v>V2012_50%</v>
          </cell>
          <cell r="C5519">
            <v>0</v>
          </cell>
          <cell r="D5519">
            <v>1849296</v>
          </cell>
          <cell r="E5519">
            <v>443510</v>
          </cell>
          <cell r="F5519">
            <v>0</v>
          </cell>
          <cell r="G5519">
            <v>0</v>
          </cell>
          <cell r="H5519">
            <v>0</v>
          </cell>
          <cell r="I5519">
            <v>0</v>
          </cell>
          <cell r="J5519">
            <v>0</v>
          </cell>
          <cell r="K5519">
            <v>0</v>
          </cell>
          <cell r="L5519">
            <v>0</v>
          </cell>
          <cell r="M5519">
            <v>2292806</v>
          </cell>
        </row>
        <row r="5520">
          <cell r="A5520" t="str">
            <v>STEAM HR POLL POST AMORT U1-U3</v>
          </cell>
          <cell r="B5520" t="str">
            <v>V2012_50%</v>
          </cell>
          <cell r="C5520" t="str">
            <v>Jan</v>
          </cell>
          <cell r="D5520">
            <v>35608</v>
          </cell>
          <cell r="E5520">
            <v>8902</v>
          </cell>
          <cell r="F5520">
            <v>0</v>
          </cell>
          <cell r="G5520">
            <v>0</v>
          </cell>
          <cell r="H5520">
            <v>0</v>
          </cell>
          <cell r="I5520">
            <v>0</v>
          </cell>
          <cell r="J5520">
            <v>0</v>
          </cell>
          <cell r="K5520">
            <v>0</v>
          </cell>
          <cell r="L5520">
            <v>0</v>
          </cell>
          <cell r="M5520">
            <v>44510</v>
          </cell>
        </row>
        <row r="5521">
          <cell r="A5521" t="str">
            <v>STEAM HR POLL POST AMORT U1-U3</v>
          </cell>
          <cell r="B5521" t="str">
            <v>V2012_50%</v>
          </cell>
          <cell r="C5521" t="str">
            <v>Mar</v>
          </cell>
          <cell r="D5521">
            <v>9946685</v>
          </cell>
          <cell r="E5521">
            <v>2652535</v>
          </cell>
          <cell r="F5521">
            <v>0</v>
          </cell>
          <cell r="G5521">
            <v>0</v>
          </cell>
          <cell r="H5521">
            <v>0</v>
          </cell>
          <cell r="I5521">
            <v>0</v>
          </cell>
          <cell r="J5521">
            <v>0</v>
          </cell>
          <cell r="K5521">
            <v>0</v>
          </cell>
          <cell r="L5521">
            <v>0</v>
          </cell>
          <cell r="M5521">
            <v>12599220</v>
          </cell>
        </row>
        <row r="5522">
          <cell r="A5522" t="str">
            <v>STEAM JB POLL POST MACRS</v>
          </cell>
          <cell r="B5522" t="str">
            <v>V2012_50%</v>
          </cell>
          <cell r="C5522">
            <v>0</v>
          </cell>
          <cell r="D5522">
            <v>-219</v>
          </cell>
          <cell r="E5522">
            <v>-53</v>
          </cell>
          <cell r="F5522">
            <v>0</v>
          </cell>
          <cell r="G5522">
            <v>0</v>
          </cell>
          <cell r="H5522">
            <v>0</v>
          </cell>
          <cell r="I5522">
            <v>0</v>
          </cell>
          <cell r="J5522">
            <v>0</v>
          </cell>
          <cell r="K5522">
            <v>0</v>
          </cell>
          <cell r="L5522">
            <v>0</v>
          </cell>
          <cell r="M5522">
            <v>-271</v>
          </cell>
        </row>
        <row r="5523">
          <cell r="A5523" t="str">
            <v>STEAM JB POLL POST AMORT</v>
          </cell>
          <cell r="B5523" t="str">
            <v>V2012_50%</v>
          </cell>
          <cell r="C5523" t="str">
            <v>Jan</v>
          </cell>
          <cell r="D5523">
            <v>-1260</v>
          </cell>
          <cell r="E5523">
            <v>-315</v>
          </cell>
          <cell r="F5523">
            <v>0</v>
          </cell>
          <cell r="G5523">
            <v>0</v>
          </cell>
          <cell r="H5523">
            <v>0</v>
          </cell>
          <cell r="I5523">
            <v>0</v>
          </cell>
          <cell r="J5523">
            <v>0</v>
          </cell>
          <cell r="K5523">
            <v>0</v>
          </cell>
          <cell r="L5523">
            <v>0</v>
          </cell>
          <cell r="M5523">
            <v>-1575</v>
          </cell>
        </row>
        <row r="5524">
          <cell r="A5524" t="str">
            <v>OTHER PROD CHEHALIS</v>
          </cell>
          <cell r="B5524" t="str">
            <v>V2012_50%</v>
          </cell>
          <cell r="C5524">
            <v>0</v>
          </cell>
          <cell r="D5524">
            <v>105260</v>
          </cell>
          <cell r="E5524">
            <v>25243</v>
          </cell>
          <cell r="F5524">
            <v>-11</v>
          </cell>
          <cell r="G5524">
            <v>0</v>
          </cell>
          <cell r="H5524">
            <v>0</v>
          </cell>
          <cell r="I5524">
            <v>0</v>
          </cell>
          <cell r="J5524">
            <v>0</v>
          </cell>
          <cell r="K5524">
            <v>0</v>
          </cell>
          <cell r="L5524">
            <v>0</v>
          </cell>
          <cell r="M5524">
            <v>130492</v>
          </cell>
        </row>
        <row r="5525">
          <cell r="A5525" t="str">
            <v>HYDRO West</v>
          </cell>
          <cell r="B5525" t="str">
            <v>V2012_50%</v>
          </cell>
          <cell r="C5525">
            <v>0</v>
          </cell>
          <cell r="D5525">
            <v>11981675</v>
          </cell>
          <cell r="E5525">
            <v>2873525</v>
          </cell>
          <cell r="F5525">
            <v>0</v>
          </cell>
          <cell r="G5525">
            <v>0</v>
          </cell>
          <cell r="H5525">
            <v>0</v>
          </cell>
          <cell r="I5525">
            <v>0</v>
          </cell>
          <cell r="J5525">
            <v>0</v>
          </cell>
          <cell r="K5525">
            <v>0</v>
          </cell>
          <cell r="L5525">
            <v>0</v>
          </cell>
          <cell r="M5525">
            <v>14855200</v>
          </cell>
        </row>
        <row r="5526">
          <cell r="A5526" t="str">
            <v>HYDRO East</v>
          </cell>
          <cell r="B5526" t="str">
            <v>V2012_50%</v>
          </cell>
          <cell r="C5526">
            <v>0</v>
          </cell>
          <cell r="D5526">
            <v>2195516</v>
          </cell>
          <cell r="E5526">
            <v>526543</v>
          </cell>
          <cell r="F5526">
            <v>0</v>
          </cell>
          <cell r="G5526">
            <v>0</v>
          </cell>
          <cell r="H5526">
            <v>0</v>
          </cell>
          <cell r="I5526">
            <v>0</v>
          </cell>
          <cell r="J5526">
            <v>0</v>
          </cell>
          <cell r="K5526">
            <v>0</v>
          </cell>
          <cell r="L5526">
            <v>0</v>
          </cell>
          <cell r="M5526">
            <v>2722059</v>
          </cell>
        </row>
        <row r="5527">
          <cell r="A5527" t="str">
            <v>TRANS 69+KV - East</v>
          </cell>
          <cell r="B5527" t="str">
            <v>V2012_50%</v>
          </cell>
          <cell r="C5527">
            <v>0</v>
          </cell>
          <cell r="D5527">
            <v>17048722</v>
          </cell>
          <cell r="E5527">
            <v>3839101</v>
          </cell>
          <cell r="F5527">
            <v>-12131</v>
          </cell>
          <cell r="G5527">
            <v>0</v>
          </cell>
          <cell r="H5527">
            <v>0</v>
          </cell>
          <cell r="I5527">
            <v>0</v>
          </cell>
          <cell r="J5527">
            <v>0</v>
          </cell>
          <cell r="K5527">
            <v>0</v>
          </cell>
          <cell r="L5527">
            <v>0</v>
          </cell>
          <cell r="M5527">
            <v>20875692</v>
          </cell>
        </row>
        <row r="5528">
          <cell r="A5528" t="str">
            <v>TRANS 69+KV - West</v>
          </cell>
          <cell r="B5528" t="str">
            <v>V2012_50%</v>
          </cell>
          <cell r="C5528">
            <v>0</v>
          </cell>
          <cell r="D5528">
            <v>5493561</v>
          </cell>
          <cell r="E5528">
            <v>1237353</v>
          </cell>
          <cell r="F5528">
            <v>-1039</v>
          </cell>
          <cell r="G5528">
            <v>0</v>
          </cell>
          <cell r="H5528">
            <v>0</v>
          </cell>
          <cell r="I5528">
            <v>0</v>
          </cell>
          <cell r="J5528">
            <v>0</v>
          </cell>
          <cell r="K5528">
            <v>0</v>
          </cell>
          <cell r="L5528">
            <v>0</v>
          </cell>
          <cell r="M5528">
            <v>6729876</v>
          </cell>
        </row>
        <row r="5529">
          <cell r="A5529" t="str">
            <v>OTHER PROD GR I (Wind)</v>
          </cell>
          <cell r="B5529" t="str">
            <v>V2012_50%</v>
          </cell>
          <cell r="C5529">
            <v>0</v>
          </cell>
          <cell r="D5529">
            <v>516787</v>
          </cell>
          <cell r="E5529">
            <v>71967</v>
          </cell>
          <cell r="F5529">
            <v>-53</v>
          </cell>
          <cell r="G5529">
            <v>0</v>
          </cell>
          <cell r="H5529">
            <v>0</v>
          </cell>
          <cell r="I5529">
            <v>0</v>
          </cell>
          <cell r="J5529">
            <v>0</v>
          </cell>
          <cell r="K5529">
            <v>0</v>
          </cell>
          <cell r="L5529">
            <v>0</v>
          </cell>
          <cell r="M5529">
            <v>588701</v>
          </cell>
        </row>
        <row r="5530">
          <cell r="A5530" t="str">
            <v>OTHER PROD GR III (Wind)</v>
          </cell>
          <cell r="B5530" t="str">
            <v>V2012_50%</v>
          </cell>
          <cell r="C5530">
            <v>0</v>
          </cell>
          <cell r="D5530">
            <v>2823</v>
          </cell>
          <cell r="E5530">
            <v>393</v>
          </cell>
          <cell r="F5530">
            <v>0</v>
          </cell>
          <cell r="G5530">
            <v>0</v>
          </cell>
          <cell r="H5530">
            <v>0</v>
          </cell>
          <cell r="I5530">
            <v>0</v>
          </cell>
          <cell r="J5530">
            <v>0</v>
          </cell>
          <cell r="K5530">
            <v>0</v>
          </cell>
          <cell r="L5530">
            <v>0</v>
          </cell>
          <cell r="M5530">
            <v>3215</v>
          </cell>
        </row>
        <row r="5531">
          <cell r="A5531" t="str">
            <v>OTHER PROD 7M I (Wind)</v>
          </cell>
          <cell r="B5531" t="str">
            <v>V2012_50%</v>
          </cell>
          <cell r="C5531">
            <v>0</v>
          </cell>
          <cell r="D5531">
            <v>214741</v>
          </cell>
          <cell r="E5531">
            <v>29904</v>
          </cell>
          <cell r="F5531">
            <v>-22</v>
          </cell>
          <cell r="G5531">
            <v>0</v>
          </cell>
          <cell r="H5531">
            <v>0</v>
          </cell>
          <cell r="I5531">
            <v>0</v>
          </cell>
          <cell r="J5531">
            <v>0</v>
          </cell>
          <cell r="K5531">
            <v>0</v>
          </cell>
          <cell r="L5531">
            <v>0</v>
          </cell>
          <cell r="M5531">
            <v>244623</v>
          </cell>
        </row>
        <row r="5532">
          <cell r="A5532" t="str">
            <v>OTHER PROD 7M II (Wind)</v>
          </cell>
          <cell r="B5532" t="str">
            <v>V2012_50%</v>
          </cell>
          <cell r="C5532">
            <v>0</v>
          </cell>
          <cell r="D5532">
            <v>1246</v>
          </cell>
          <cell r="E5532">
            <v>174</v>
          </cell>
          <cell r="F5532">
            <v>0</v>
          </cell>
          <cell r="G5532">
            <v>0</v>
          </cell>
          <cell r="H5532">
            <v>0</v>
          </cell>
          <cell r="I5532">
            <v>0</v>
          </cell>
          <cell r="J5532">
            <v>0</v>
          </cell>
          <cell r="K5532">
            <v>0</v>
          </cell>
          <cell r="L5532">
            <v>0</v>
          </cell>
          <cell r="M5532">
            <v>1419</v>
          </cell>
        </row>
        <row r="5533">
          <cell r="A5533" t="str">
            <v>OTHER PROD RH Wind</v>
          </cell>
          <cell r="B5533" t="str">
            <v>V2012_50%</v>
          </cell>
          <cell r="C5533">
            <v>0</v>
          </cell>
          <cell r="D5533">
            <v>296430</v>
          </cell>
          <cell r="E5533">
            <v>41280</v>
          </cell>
          <cell r="F5533">
            <v>-31</v>
          </cell>
          <cell r="G5533">
            <v>0</v>
          </cell>
          <cell r="H5533">
            <v>0</v>
          </cell>
          <cell r="I5533">
            <v>0</v>
          </cell>
          <cell r="J5533">
            <v>0</v>
          </cell>
          <cell r="K5533">
            <v>0</v>
          </cell>
          <cell r="L5533">
            <v>0</v>
          </cell>
          <cell r="M5533">
            <v>337679</v>
          </cell>
        </row>
        <row r="5534">
          <cell r="A5534" t="str">
            <v>STEAM HG POLL POST AMORT</v>
          </cell>
          <cell r="B5534" t="str">
            <v>V2012_50%</v>
          </cell>
          <cell r="C5534" t="str">
            <v>Jan</v>
          </cell>
          <cell r="D5534">
            <v>172064</v>
          </cell>
          <cell r="E5534">
            <v>43017</v>
          </cell>
          <cell r="F5534">
            <v>0</v>
          </cell>
          <cell r="G5534">
            <v>0</v>
          </cell>
          <cell r="H5534">
            <v>0</v>
          </cell>
          <cell r="I5534">
            <v>0</v>
          </cell>
          <cell r="J5534">
            <v>0</v>
          </cell>
          <cell r="K5534">
            <v>0</v>
          </cell>
          <cell r="L5534">
            <v>0</v>
          </cell>
          <cell r="M5534">
            <v>215081</v>
          </cell>
        </row>
        <row r="5535">
          <cell r="A5535" t="str">
            <v>STEAM HG POLL POST AMORT</v>
          </cell>
          <cell r="B5535" t="str">
            <v>V2012_50%</v>
          </cell>
          <cell r="C5535" t="str">
            <v>Jul</v>
          </cell>
          <cell r="D5535">
            <v>0</v>
          </cell>
          <cell r="E5535">
            <v>0</v>
          </cell>
          <cell r="F5535">
            <v>0</v>
          </cell>
          <cell r="G5535">
            <v>0</v>
          </cell>
          <cell r="H5535">
            <v>0</v>
          </cell>
          <cell r="I5535">
            <v>0</v>
          </cell>
          <cell r="J5535">
            <v>0</v>
          </cell>
          <cell r="K5535">
            <v>0</v>
          </cell>
          <cell r="L5535">
            <v>0</v>
          </cell>
          <cell r="M5535">
            <v>0</v>
          </cell>
        </row>
        <row r="5536">
          <cell r="A5536" t="str">
            <v>STEAM HG POLL POST MACRS</v>
          </cell>
          <cell r="B5536" t="str">
            <v>V2012_50%</v>
          </cell>
          <cell r="C5536">
            <v>0</v>
          </cell>
          <cell r="D5536">
            <v>29891</v>
          </cell>
          <cell r="E5536">
            <v>7169</v>
          </cell>
          <cell r="F5536">
            <v>0</v>
          </cell>
          <cell r="G5536">
            <v>0</v>
          </cell>
          <cell r="H5536">
            <v>0</v>
          </cell>
          <cell r="I5536">
            <v>0</v>
          </cell>
          <cell r="J5536">
            <v>0</v>
          </cell>
          <cell r="K5536">
            <v>0</v>
          </cell>
          <cell r="L5536">
            <v>0</v>
          </cell>
          <cell r="M5536">
            <v>37059</v>
          </cell>
        </row>
        <row r="5537">
          <cell r="A5537" t="str">
            <v>STEAM NA POLL PRE AMORT</v>
          </cell>
          <cell r="B5537" t="str">
            <v>V2012_50%</v>
          </cell>
          <cell r="C5537" t="str">
            <v>Jan</v>
          </cell>
          <cell r="D5537">
            <v>141510</v>
          </cell>
          <cell r="E5537">
            <v>35378</v>
          </cell>
          <cell r="F5537">
            <v>0</v>
          </cell>
          <cell r="G5537">
            <v>0</v>
          </cell>
          <cell r="H5537">
            <v>0</v>
          </cell>
          <cell r="I5537">
            <v>0</v>
          </cell>
          <cell r="J5537">
            <v>0</v>
          </cell>
          <cell r="K5537">
            <v>0</v>
          </cell>
          <cell r="L5537">
            <v>0</v>
          </cell>
          <cell r="M5537">
            <v>176888</v>
          </cell>
        </row>
        <row r="5538">
          <cell r="A5538" t="str">
            <v>STEAM NA POLL PRE AMORT</v>
          </cell>
          <cell r="B5538" t="str">
            <v>V2012_50%</v>
          </cell>
          <cell r="C5538" t="str">
            <v>Jun</v>
          </cell>
          <cell r="D5538">
            <v>26823780</v>
          </cell>
          <cell r="E5538">
            <v>7663804</v>
          </cell>
          <cell r="F5538">
            <v>0</v>
          </cell>
          <cell r="G5538">
            <v>0</v>
          </cell>
          <cell r="H5538">
            <v>0</v>
          </cell>
          <cell r="I5538">
            <v>0</v>
          </cell>
          <cell r="J5538">
            <v>0</v>
          </cell>
          <cell r="K5538">
            <v>0</v>
          </cell>
          <cell r="L5538">
            <v>0</v>
          </cell>
          <cell r="M5538">
            <v>34487584</v>
          </cell>
        </row>
        <row r="5539">
          <cell r="A5539" t="str">
            <v>STEAM NA POLL PRE MACRS</v>
          </cell>
          <cell r="B5539" t="str">
            <v>V2012_50%</v>
          </cell>
          <cell r="C5539">
            <v>0</v>
          </cell>
          <cell r="D5539">
            <v>3821428</v>
          </cell>
          <cell r="E5539">
            <v>916480</v>
          </cell>
          <cell r="F5539">
            <v>0</v>
          </cell>
          <cell r="G5539">
            <v>0</v>
          </cell>
          <cell r="H5539">
            <v>0</v>
          </cell>
          <cell r="I5539">
            <v>0</v>
          </cell>
          <cell r="J5539">
            <v>0</v>
          </cell>
          <cell r="K5539">
            <v>0</v>
          </cell>
          <cell r="L5539">
            <v>0</v>
          </cell>
          <cell r="M5539">
            <v>4737909</v>
          </cell>
        </row>
        <row r="5540">
          <cell r="A5540" t="str">
            <v>STEAM WK POLL POST AMORT</v>
          </cell>
          <cell r="B5540" t="str">
            <v>V2012_50%</v>
          </cell>
          <cell r="C5540" t="str">
            <v>Jan</v>
          </cell>
          <cell r="D5540">
            <v>4646</v>
          </cell>
          <cell r="E5540">
            <v>1162</v>
          </cell>
          <cell r="F5540">
            <v>0</v>
          </cell>
          <cell r="G5540">
            <v>0</v>
          </cell>
          <cell r="H5540">
            <v>0</v>
          </cell>
          <cell r="I5540">
            <v>0</v>
          </cell>
          <cell r="J5540">
            <v>0</v>
          </cell>
          <cell r="K5540">
            <v>0</v>
          </cell>
          <cell r="L5540">
            <v>0</v>
          </cell>
          <cell r="M5540">
            <v>5807</v>
          </cell>
        </row>
        <row r="5541">
          <cell r="A5541" t="str">
            <v>STEAM WK POLL POST MACRS</v>
          </cell>
          <cell r="B5541" t="str">
            <v>V2012_50%</v>
          </cell>
          <cell r="C5541">
            <v>0</v>
          </cell>
          <cell r="D5541">
            <v>807</v>
          </cell>
          <cell r="E5541">
            <v>194</v>
          </cell>
          <cell r="F5541">
            <v>0</v>
          </cell>
          <cell r="G5541">
            <v>0</v>
          </cell>
          <cell r="H5541">
            <v>0</v>
          </cell>
          <cell r="I5541">
            <v>0</v>
          </cell>
          <cell r="J5541">
            <v>0</v>
          </cell>
          <cell r="K5541">
            <v>0</v>
          </cell>
          <cell r="L5541">
            <v>0</v>
          </cell>
          <cell r="M5541">
            <v>1001</v>
          </cell>
        </row>
        <row r="5542">
          <cell r="A5542" t="str">
            <v>STEAM DJ POLL PRE AMORT</v>
          </cell>
          <cell r="B5542" t="str">
            <v>V2012_50%</v>
          </cell>
          <cell r="C5542" t="str">
            <v>Jan</v>
          </cell>
          <cell r="D5542">
            <v>105641</v>
          </cell>
          <cell r="E5542">
            <v>26407</v>
          </cell>
          <cell r="F5542">
            <v>-30</v>
          </cell>
          <cell r="G5542">
            <v>0</v>
          </cell>
          <cell r="H5542">
            <v>0</v>
          </cell>
          <cell r="I5542">
            <v>0</v>
          </cell>
          <cell r="J5542">
            <v>0</v>
          </cell>
          <cell r="K5542">
            <v>0</v>
          </cell>
          <cell r="L5542">
            <v>0</v>
          </cell>
          <cell r="M5542">
            <v>132017</v>
          </cell>
        </row>
        <row r="5543">
          <cell r="A5543" t="str">
            <v>STEAM DJ POLL PRE AMORT</v>
          </cell>
          <cell r="B5543" t="str">
            <v>V2012_50%</v>
          </cell>
          <cell r="C5543" t="str">
            <v>Dec</v>
          </cell>
          <cell r="D5543">
            <v>19287891</v>
          </cell>
          <cell r="E5543">
            <v>6428529</v>
          </cell>
          <cell r="F5543">
            <v>-5752</v>
          </cell>
          <cell r="G5543">
            <v>0</v>
          </cell>
          <cell r="H5543">
            <v>0</v>
          </cell>
          <cell r="I5543">
            <v>0</v>
          </cell>
          <cell r="J5543">
            <v>0</v>
          </cell>
          <cell r="K5543">
            <v>0</v>
          </cell>
          <cell r="L5543">
            <v>0</v>
          </cell>
          <cell r="M5543">
            <v>25710668</v>
          </cell>
        </row>
        <row r="5544">
          <cell r="A5544" t="str">
            <v>STEAM DJ POLL PRE MACRS</v>
          </cell>
          <cell r="B5544" t="str">
            <v>V2012_50%</v>
          </cell>
          <cell r="C5544">
            <v>0</v>
          </cell>
          <cell r="D5544">
            <v>3204203</v>
          </cell>
          <cell r="E5544">
            <v>768355</v>
          </cell>
          <cell r="F5544">
            <v>-917</v>
          </cell>
          <cell r="G5544">
            <v>0</v>
          </cell>
          <cell r="H5544">
            <v>0</v>
          </cell>
          <cell r="I5544">
            <v>0</v>
          </cell>
          <cell r="J5544">
            <v>0</v>
          </cell>
          <cell r="K5544">
            <v>0</v>
          </cell>
          <cell r="L5544">
            <v>0</v>
          </cell>
          <cell r="M5544">
            <v>3971640</v>
          </cell>
        </row>
        <row r="5545">
          <cell r="A5545" t="str">
            <v>OTHER PROD HIGH PLAINS (WIND)</v>
          </cell>
          <cell r="B5545" t="str">
            <v>V2012_50%</v>
          </cell>
          <cell r="C5545">
            <v>0</v>
          </cell>
          <cell r="D5545">
            <v>2433</v>
          </cell>
          <cell r="E5545">
            <v>339</v>
          </cell>
          <cell r="F5545">
            <v>0</v>
          </cell>
          <cell r="G5545">
            <v>0</v>
          </cell>
          <cell r="H5545">
            <v>0</v>
          </cell>
          <cell r="I5545">
            <v>0</v>
          </cell>
          <cell r="J5545">
            <v>0</v>
          </cell>
          <cell r="K5545">
            <v>0</v>
          </cell>
          <cell r="L5545">
            <v>0</v>
          </cell>
          <cell r="M5545">
            <v>2771</v>
          </cell>
        </row>
        <row r="5546">
          <cell r="A5546" t="str">
            <v>OTHER PROD MCFADDEN RIDGE (Wind)</v>
          </cell>
          <cell r="B5546" t="str">
            <v>V2012_50%</v>
          </cell>
          <cell r="C5546">
            <v>0</v>
          </cell>
          <cell r="D5546">
            <v>-852</v>
          </cell>
          <cell r="E5546">
            <v>-119</v>
          </cell>
          <cell r="F5546">
            <v>0</v>
          </cell>
          <cell r="G5546">
            <v>0</v>
          </cell>
          <cell r="H5546">
            <v>0</v>
          </cell>
          <cell r="I5546">
            <v>0</v>
          </cell>
          <cell r="J5546">
            <v>0</v>
          </cell>
          <cell r="K5546">
            <v>0</v>
          </cell>
          <cell r="L5546">
            <v>0</v>
          </cell>
          <cell r="M5546">
            <v>-971</v>
          </cell>
        </row>
        <row r="5547">
          <cell r="A5547" t="str">
            <v>OTHER PROD DUNLAP (Wind)</v>
          </cell>
          <cell r="B5547" t="str">
            <v>V2012_50%</v>
          </cell>
          <cell r="C5547">
            <v>0</v>
          </cell>
          <cell r="D5547">
            <v>3456</v>
          </cell>
          <cell r="E5547">
            <v>481</v>
          </cell>
          <cell r="F5547">
            <v>0</v>
          </cell>
          <cell r="G5547">
            <v>0</v>
          </cell>
          <cell r="H5547">
            <v>0</v>
          </cell>
          <cell r="I5547">
            <v>0</v>
          </cell>
          <cell r="J5547">
            <v>0</v>
          </cell>
          <cell r="K5547">
            <v>0</v>
          </cell>
          <cell r="L5547">
            <v>0</v>
          </cell>
          <cell r="M5547">
            <v>3937</v>
          </cell>
        </row>
        <row r="5548">
          <cell r="A5548" t="str">
            <v>TRANS Indian 69+KV - East</v>
          </cell>
          <cell r="B5548" t="str">
            <v>V2012_50%</v>
          </cell>
          <cell r="C5548">
            <v>0</v>
          </cell>
          <cell r="D5548">
            <v>42679</v>
          </cell>
          <cell r="E5548">
            <v>8767</v>
          </cell>
          <cell r="F5548">
            <v>-6</v>
          </cell>
          <cell r="G5548">
            <v>0</v>
          </cell>
          <cell r="H5548">
            <v>0</v>
          </cell>
          <cell r="I5548">
            <v>0</v>
          </cell>
          <cell r="J5548">
            <v>0</v>
          </cell>
          <cell r="K5548">
            <v>0</v>
          </cell>
          <cell r="L5548">
            <v>0</v>
          </cell>
          <cell r="M5548">
            <v>51441</v>
          </cell>
        </row>
        <row r="5549">
          <cell r="A5549" t="str">
            <v>STEAM DJ POLL PRE MACRS-S291</v>
          </cell>
          <cell r="B5549" t="str">
            <v>V2012_50%</v>
          </cell>
          <cell r="C5549">
            <v>0</v>
          </cell>
          <cell r="D5549">
            <v>1922522</v>
          </cell>
          <cell r="E5549">
            <v>461013</v>
          </cell>
          <cell r="F5549">
            <v>-550</v>
          </cell>
          <cell r="G5549">
            <v>0</v>
          </cell>
          <cell r="H5549">
            <v>0</v>
          </cell>
          <cell r="I5549">
            <v>0</v>
          </cell>
          <cell r="J5549">
            <v>0</v>
          </cell>
          <cell r="K5549">
            <v>0</v>
          </cell>
          <cell r="L5549">
            <v>0</v>
          </cell>
          <cell r="M5549">
            <v>2382984</v>
          </cell>
        </row>
        <row r="5550">
          <cell r="A5550" t="str">
            <v>STEAM HG POLL POST MACRS-S291</v>
          </cell>
          <cell r="B5550" t="str">
            <v>V2012_50%</v>
          </cell>
          <cell r="C5550">
            <v>0</v>
          </cell>
          <cell r="D5550">
            <v>17934</v>
          </cell>
          <cell r="E5550">
            <v>4301</v>
          </cell>
          <cell r="F5550">
            <v>0</v>
          </cell>
          <cell r="G5550">
            <v>0</v>
          </cell>
          <cell r="H5550">
            <v>0</v>
          </cell>
          <cell r="I5550">
            <v>0</v>
          </cell>
          <cell r="J5550">
            <v>0</v>
          </cell>
          <cell r="K5550">
            <v>0</v>
          </cell>
          <cell r="L5550">
            <v>0</v>
          </cell>
          <cell r="M5550">
            <v>22236</v>
          </cell>
        </row>
        <row r="5551">
          <cell r="A5551" t="str">
            <v>STEAM HR POLL POST MACRS-S291 U1-U3</v>
          </cell>
          <cell r="B5551" t="str">
            <v>V2012_50%</v>
          </cell>
          <cell r="C5551">
            <v>0</v>
          </cell>
          <cell r="D5551">
            <v>1109577</v>
          </cell>
          <cell r="E5551">
            <v>266106</v>
          </cell>
          <cell r="F5551">
            <v>0</v>
          </cell>
          <cell r="G5551">
            <v>0</v>
          </cell>
          <cell r="H5551">
            <v>0</v>
          </cell>
          <cell r="I5551">
            <v>0</v>
          </cell>
          <cell r="J5551">
            <v>0</v>
          </cell>
          <cell r="K5551">
            <v>0</v>
          </cell>
          <cell r="L5551">
            <v>0</v>
          </cell>
          <cell r="M5551">
            <v>1375683</v>
          </cell>
        </row>
        <row r="5552">
          <cell r="A5552" t="str">
            <v>STEAM JB POLL POST MACRS-S291</v>
          </cell>
          <cell r="B5552" t="str">
            <v>V2012_50%</v>
          </cell>
          <cell r="C5552">
            <v>0</v>
          </cell>
          <cell r="D5552">
            <v>-131</v>
          </cell>
          <cell r="E5552">
            <v>-32</v>
          </cell>
          <cell r="F5552">
            <v>0</v>
          </cell>
          <cell r="G5552">
            <v>0</v>
          </cell>
          <cell r="H5552">
            <v>0</v>
          </cell>
          <cell r="I5552">
            <v>0</v>
          </cell>
          <cell r="J5552">
            <v>0</v>
          </cell>
          <cell r="K5552">
            <v>0</v>
          </cell>
          <cell r="L5552">
            <v>0</v>
          </cell>
          <cell r="M5552">
            <v>-163</v>
          </cell>
        </row>
        <row r="5553">
          <cell r="A5553" t="str">
            <v>STEAM NA POLL PRE MACRS-S291</v>
          </cell>
          <cell r="B5553" t="str">
            <v>V2012_50%</v>
          </cell>
          <cell r="C5553">
            <v>0</v>
          </cell>
          <cell r="D5553">
            <v>2292857</v>
          </cell>
          <cell r="E5553">
            <v>549888</v>
          </cell>
          <cell r="F5553">
            <v>0</v>
          </cell>
          <cell r="G5553">
            <v>0</v>
          </cell>
          <cell r="H5553">
            <v>0</v>
          </cell>
          <cell r="I5553">
            <v>0</v>
          </cell>
          <cell r="J5553">
            <v>0</v>
          </cell>
          <cell r="K5553">
            <v>0</v>
          </cell>
          <cell r="L5553">
            <v>0</v>
          </cell>
          <cell r="M5553">
            <v>2842745</v>
          </cell>
        </row>
        <row r="5554">
          <cell r="A5554" t="str">
            <v>STEAM WK POLL POST MACRS-S291</v>
          </cell>
          <cell r="B5554" t="str">
            <v>V2012_50%</v>
          </cell>
          <cell r="C5554">
            <v>0</v>
          </cell>
          <cell r="D5554">
            <v>484</v>
          </cell>
          <cell r="E5554">
            <v>116</v>
          </cell>
          <cell r="F5554">
            <v>0</v>
          </cell>
          <cell r="G5554">
            <v>0</v>
          </cell>
          <cell r="H5554">
            <v>0</v>
          </cell>
          <cell r="I5554">
            <v>0</v>
          </cell>
          <cell r="J5554">
            <v>0</v>
          </cell>
          <cell r="K5554">
            <v>0</v>
          </cell>
          <cell r="L5554">
            <v>0</v>
          </cell>
          <cell r="M5554">
            <v>600</v>
          </cell>
        </row>
        <row r="5555">
          <cell r="A5555" t="str">
            <v>PERCO: WY - ABANAKI SKIMMER</v>
          </cell>
          <cell r="B5555" t="str">
            <v>V2012_50%</v>
          </cell>
          <cell r="C5555">
            <v>0</v>
          </cell>
          <cell r="D5555">
            <v>399</v>
          </cell>
          <cell r="E5555">
            <v>52</v>
          </cell>
          <cell r="F5555">
            <v>0</v>
          </cell>
          <cell r="G5555">
            <v>0</v>
          </cell>
          <cell r="H5555">
            <v>0</v>
          </cell>
          <cell r="I5555">
            <v>0</v>
          </cell>
          <cell r="J5555">
            <v>0</v>
          </cell>
          <cell r="K5555">
            <v>0</v>
          </cell>
          <cell r="L5555">
            <v>0</v>
          </cell>
          <cell r="M5555">
            <v>451</v>
          </cell>
        </row>
        <row r="5556">
          <cell r="A5556" t="str">
            <v>PERCO: WY - UE COMPRESSION</v>
          </cell>
          <cell r="B5556" t="str">
            <v>V2012_50%</v>
          </cell>
          <cell r="C5556">
            <v>0</v>
          </cell>
          <cell r="D5556">
            <v>930</v>
          </cell>
          <cell r="E5556">
            <v>121</v>
          </cell>
          <cell r="F5556">
            <v>0</v>
          </cell>
          <cell r="G5556">
            <v>0</v>
          </cell>
          <cell r="H5556">
            <v>0</v>
          </cell>
          <cell r="I5556">
            <v>0</v>
          </cell>
          <cell r="J5556">
            <v>0</v>
          </cell>
          <cell r="K5556">
            <v>0</v>
          </cell>
          <cell r="L5556">
            <v>0</v>
          </cell>
          <cell r="M5556">
            <v>1051</v>
          </cell>
        </row>
        <row r="5557">
          <cell r="A5557" t="str">
            <v>PERCO: WY - ABANSKI</v>
          </cell>
          <cell r="B5557" t="str">
            <v>V2012_50%</v>
          </cell>
          <cell r="C5557">
            <v>0</v>
          </cell>
          <cell r="D5557">
            <v>159</v>
          </cell>
          <cell r="E5557">
            <v>21</v>
          </cell>
          <cell r="F5557">
            <v>0</v>
          </cell>
          <cell r="G5557">
            <v>0</v>
          </cell>
          <cell r="H5557">
            <v>0</v>
          </cell>
          <cell r="I5557">
            <v>0</v>
          </cell>
          <cell r="J5557">
            <v>0</v>
          </cell>
          <cell r="K5557">
            <v>0</v>
          </cell>
          <cell r="L5557">
            <v>0</v>
          </cell>
          <cell r="M5557">
            <v>179</v>
          </cell>
        </row>
        <row r="5558">
          <cell r="A5558" t="str">
            <v>PERCO: WY - PUMP PULLER 30XL-KLAMP</v>
          </cell>
          <cell r="B5558" t="str">
            <v>V2012_50%</v>
          </cell>
          <cell r="C5558">
            <v>0</v>
          </cell>
          <cell r="D5558">
            <v>1834</v>
          </cell>
          <cell r="E5558">
            <v>238</v>
          </cell>
          <cell r="F5558">
            <v>0</v>
          </cell>
          <cell r="G5558">
            <v>0</v>
          </cell>
          <cell r="H5558">
            <v>0</v>
          </cell>
          <cell r="I5558">
            <v>0</v>
          </cell>
          <cell r="J5558">
            <v>0</v>
          </cell>
          <cell r="K5558">
            <v>0</v>
          </cell>
          <cell r="L5558">
            <v>0</v>
          </cell>
          <cell r="M5558">
            <v>2072</v>
          </cell>
        </row>
        <row r="5559">
          <cell r="A5559" t="str">
            <v>PERCO: WY - MEYERS PUMP</v>
          </cell>
          <cell r="B5559" t="str">
            <v>V2012_50%</v>
          </cell>
          <cell r="C5559">
            <v>0</v>
          </cell>
          <cell r="D5559">
            <v>294</v>
          </cell>
          <cell r="E5559">
            <v>38</v>
          </cell>
          <cell r="F5559">
            <v>0</v>
          </cell>
          <cell r="G5559">
            <v>0</v>
          </cell>
          <cell r="H5559">
            <v>0</v>
          </cell>
          <cell r="I5559">
            <v>0</v>
          </cell>
          <cell r="J5559">
            <v>0</v>
          </cell>
          <cell r="K5559">
            <v>0</v>
          </cell>
          <cell r="L5559">
            <v>0</v>
          </cell>
          <cell r="M5559">
            <v>333</v>
          </cell>
        </row>
        <row r="5560">
          <cell r="A5560" t="str">
            <v>PERCO: WY - NIA 6600 1/2 ELE/FLWMTR</v>
          </cell>
          <cell r="B5560" t="str">
            <v>V2012_50%</v>
          </cell>
          <cell r="C5560">
            <v>0</v>
          </cell>
          <cell r="D5560">
            <v>669</v>
          </cell>
          <cell r="E5560">
            <v>87</v>
          </cell>
          <cell r="F5560">
            <v>0</v>
          </cell>
          <cell r="G5560">
            <v>0</v>
          </cell>
          <cell r="H5560">
            <v>0</v>
          </cell>
          <cell r="I5560">
            <v>0</v>
          </cell>
          <cell r="J5560">
            <v>0</v>
          </cell>
          <cell r="K5560">
            <v>0</v>
          </cell>
          <cell r="L5560">
            <v>0</v>
          </cell>
          <cell r="M5560">
            <v>756</v>
          </cell>
        </row>
        <row r="5561">
          <cell r="A5561" t="str">
            <v>COMM EQUIPT Ind Res</v>
          </cell>
          <cell r="B5561" t="str">
            <v>V2012_50%</v>
          </cell>
          <cell r="C5561">
            <v>0</v>
          </cell>
          <cell r="D5561">
            <v>349</v>
          </cell>
          <cell r="E5561">
            <v>23</v>
          </cell>
          <cell r="F5561">
            <v>0</v>
          </cell>
          <cell r="G5561">
            <v>0</v>
          </cell>
          <cell r="H5561">
            <v>0</v>
          </cell>
          <cell r="I5561">
            <v>0</v>
          </cell>
          <cell r="J5561">
            <v>0</v>
          </cell>
          <cell r="K5561">
            <v>0</v>
          </cell>
          <cell r="L5561">
            <v>0</v>
          </cell>
          <cell r="M5561">
            <v>373</v>
          </cell>
        </row>
        <row r="5562">
          <cell r="A5562" t="str">
            <v>Total Tax Classes</v>
          </cell>
          <cell r="B5562">
            <v>0</v>
          </cell>
          <cell r="C5562">
            <v>0</v>
          </cell>
          <cell r="D5562">
            <v>168635874</v>
          </cell>
          <cell r="E5562">
            <v>39848530</v>
          </cell>
          <cell r="F5562">
            <v>-904160</v>
          </cell>
          <cell r="G5562">
            <v>0</v>
          </cell>
          <cell r="H5562">
            <v>0</v>
          </cell>
          <cell r="I5562">
            <v>0</v>
          </cell>
          <cell r="J5562">
            <v>0</v>
          </cell>
          <cell r="K5562">
            <v>0</v>
          </cell>
          <cell r="L5562">
            <v>0</v>
          </cell>
          <cell r="M5562">
            <v>207580244</v>
          </cell>
        </row>
        <row r="5563">
          <cell r="A5563" t="str">
            <v>V2012_50% Total</v>
          </cell>
          <cell r="B5563">
            <v>0</v>
          </cell>
          <cell r="C5563">
            <v>0</v>
          </cell>
          <cell r="D5563">
            <v>168635874</v>
          </cell>
          <cell r="E5563">
            <v>39848530</v>
          </cell>
          <cell r="F5563">
            <v>-904160</v>
          </cell>
          <cell r="G5563">
            <v>0</v>
          </cell>
          <cell r="H5563">
            <v>0</v>
          </cell>
          <cell r="I5563">
            <v>0</v>
          </cell>
          <cell r="J5563">
            <v>0</v>
          </cell>
          <cell r="K5563">
            <v>0</v>
          </cell>
          <cell r="L5563">
            <v>0</v>
          </cell>
          <cell r="M5563">
            <v>207580244</v>
          </cell>
        </row>
        <row r="5564">
          <cell r="A5564">
            <v>0</v>
          </cell>
          <cell r="B5564">
            <v>0</v>
          </cell>
          <cell r="C5564">
            <v>0</v>
          </cell>
          <cell r="D5564">
            <v>0</v>
          </cell>
          <cell r="E5564">
            <v>0</v>
          </cell>
          <cell r="F5564">
            <v>0</v>
          </cell>
          <cell r="G5564">
            <v>0</v>
          </cell>
          <cell r="H5564">
            <v>0</v>
          </cell>
          <cell r="I5564">
            <v>0</v>
          </cell>
          <cell r="J5564">
            <v>0</v>
          </cell>
          <cell r="K5564">
            <v>0</v>
          </cell>
          <cell r="L5564">
            <v>0</v>
          </cell>
          <cell r="M5564">
            <v>0</v>
          </cell>
        </row>
        <row r="5565">
          <cell r="A5565" t="str">
            <v>OTHER PROD HE</v>
          </cell>
          <cell r="B5565" t="str">
            <v>V2013</v>
          </cell>
          <cell r="C5565">
            <v>0</v>
          </cell>
          <cell r="D5565">
            <v>-56778</v>
          </cell>
          <cell r="E5565">
            <v>-19873</v>
          </cell>
          <cell r="F5565">
            <v>4</v>
          </cell>
          <cell r="G5565">
            <v>0</v>
          </cell>
          <cell r="H5565">
            <v>0</v>
          </cell>
          <cell r="I5565">
            <v>0</v>
          </cell>
          <cell r="J5565">
            <v>0</v>
          </cell>
          <cell r="K5565">
            <v>0</v>
          </cell>
          <cell r="L5565">
            <v>0</v>
          </cell>
          <cell r="M5565">
            <v>-76648</v>
          </cell>
        </row>
        <row r="5566">
          <cell r="A5566" t="str">
            <v>STEAM CR</v>
          </cell>
          <cell r="B5566" t="str">
            <v>V2013</v>
          </cell>
          <cell r="C5566">
            <v>0</v>
          </cell>
          <cell r="D5566">
            <v>-40000</v>
          </cell>
          <cell r="E5566">
            <v>-14001</v>
          </cell>
          <cell r="F5566">
            <v>0</v>
          </cell>
          <cell r="G5566">
            <v>0</v>
          </cell>
          <cell r="H5566">
            <v>0</v>
          </cell>
          <cell r="I5566">
            <v>0</v>
          </cell>
          <cell r="J5566">
            <v>0</v>
          </cell>
          <cell r="K5566">
            <v>0</v>
          </cell>
          <cell r="L5566">
            <v>0</v>
          </cell>
          <cell r="M5566">
            <v>-54000</v>
          </cell>
        </row>
        <row r="5567">
          <cell r="A5567" t="str">
            <v>STEAM HA</v>
          </cell>
          <cell r="B5567" t="str">
            <v>V2013</v>
          </cell>
          <cell r="C5567">
            <v>0</v>
          </cell>
          <cell r="D5567">
            <v>-25887</v>
          </cell>
          <cell r="E5567">
            <v>-9061</v>
          </cell>
          <cell r="F5567">
            <v>0</v>
          </cell>
          <cell r="G5567">
            <v>0</v>
          </cell>
          <cell r="H5567">
            <v>0</v>
          </cell>
          <cell r="I5567">
            <v>0</v>
          </cell>
          <cell r="J5567">
            <v>0</v>
          </cell>
          <cell r="K5567">
            <v>0</v>
          </cell>
          <cell r="L5567">
            <v>0</v>
          </cell>
          <cell r="M5567">
            <v>-34948</v>
          </cell>
        </row>
        <row r="5568">
          <cell r="A5568" t="str">
            <v>STEAM CH</v>
          </cell>
          <cell r="B5568" t="str">
            <v>V2013</v>
          </cell>
          <cell r="C5568">
            <v>0</v>
          </cell>
          <cell r="D5568">
            <v>-3323</v>
          </cell>
          <cell r="E5568">
            <v>-1163</v>
          </cell>
          <cell r="F5568">
            <v>0</v>
          </cell>
          <cell r="G5568">
            <v>0</v>
          </cell>
          <cell r="H5568">
            <v>0</v>
          </cell>
          <cell r="I5568">
            <v>0</v>
          </cell>
          <cell r="J5568">
            <v>0</v>
          </cell>
          <cell r="K5568">
            <v>0</v>
          </cell>
          <cell r="L5568">
            <v>0</v>
          </cell>
          <cell r="M5568">
            <v>-4486</v>
          </cell>
        </row>
        <row r="5569">
          <cell r="A5569" t="str">
            <v>COAL DEER</v>
          </cell>
          <cell r="B5569" t="str">
            <v>V2013</v>
          </cell>
          <cell r="C5569">
            <v>0</v>
          </cell>
          <cell r="D5569">
            <v>-1633</v>
          </cell>
          <cell r="E5569">
            <v>-363</v>
          </cell>
          <cell r="F5569">
            <v>0</v>
          </cell>
          <cell r="G5569">
            <v>0</v>
          </cell>
          <cell r="H5569">
            <v>0</v>
          </cell>
          <cell r="I5569">
            <v>0</v>
          </cell>
          <cell r="J5569">
            <v>0</v>
          </cell>
          <cell r="K5569">
            <v>0</v>
          </cell>
          <cell r="L5569">
            <v>0</v>
          </cell>
          <cell r="M5569">
            <v>-1996</v>
          </cell>
        </row>
        <row r="5570">
          <cell r="A5570" t="str">
            <v>DATA HNDLNG</v>
          </cell>
          <cell r="B5570" t="str">
            <v>V2013</v>
          </cell>
          <cell r="C5570">
            <v>0</v>
          </cell>
          <cell r="D5570">
            <v>56720</v>
          </cell>
          <cell r="E5570">
            <v>9105</v>
          </cell>
          <cell r="F5570">
            <v>-960</v>
          </cell>
          <cell r="G5570">
            <v>0</v>
          </cell>
          <cell r="H5570">
            <v>0</v>
          </cell>
          <cell r="I5570">
            <v>0</v>
          </cell>
          <cell r="J5570">
            <v>0</v>
          </cell>
          <cell r="K5570">
            <v>0</v>
          </cell>
          <cell r="L5570">
            <v>0</v>
          </cell>
          <cell r="M5570">
            <v>64865</v>
          </cell>
        </row>
        <row r="5571">
          <cell r="A5571" t="str">
            <v>DISTR</v>
          </cell>
          <cell r="B5571" t="str">
            <v>V2013</v>
          </cell>
          <cell r="C5571">
            <v>0</v>
          </cell>
          <cell r="D5571">
            <v>-145913</v>
          </cell>
          <cell r="E5571">
            <v>-51070</v>
          </cell>
          <cell r="F5571">
            <v>18</v>
          </cell>
          <cell r="G5571">
            <v>0</v>
          </cell>
          <cell r="H5571">
            <v>0</v>
          </cell>
          <cell r="I5571">
            <v>0</v>
          </cell>
          <cell r="J5571">
            <v>0</v>
          </cell>
          <cell r="K5571">
            <v>0</v>
          </cell>
          <cell r="L5571">
            <v>0</v>
          </cell>
          <cell r="M5571">
            <v>-196964</v>
          </cell>
        </row>
        <row r="5572">
          <cell r="A5572" t="str">
            <v>DISTR EASE</v>
          </cell>
          <cell r="B5572" t="str">
            <v>V2013</v>
          </cell>
          <cell r="C5572">
            <v>0</v>
          </cell>
          <cell r="D5572">
            <v>118658</v>
          </cell>
          <cell r="E5572">
            <v>47461</v>
          </cell>
          <cell r="F5572">
            <v>-15</v>
          </cell>
          <cell r="G5572">
            <v>0</v>
          </cell>
          <cell r="H5572">
            <v>0</v>
          </cell>
          <cell r="I5572">
            <v>0</v>
          </cell>
          <cell r="J5572">
            <v>0</v>
          </cell>
          <cell r="K5572">
            <v>0</v>
          </cell>
          <cell r="L5572">
            <v>0</v>
          </cell>
          <cell r="M5572">
            <v>166103</v>
          </cell>
        </row>
        <row r="5573">
          <cell r="A5573" t="str">
            <v>MISC</v>
          </cell>
          <cell r="B5573" t="str">
            <v>V2013</v>
          </cell>
          <cell r="C5573">
            <v>0</v>
          </cell>
          <cell r="D5573">
            <v>1507157</v>
          </cell>
          <cell r="E5573">
            <v>334676</v>
          </cell>
          <cell r="F5573">
            <v>0</v>
          </cell>
          <cell r="G5573">
            <v>0</v>
          </cell>
          <cell r="H5573">
            <v>0</v>
          </cell>
          <cell r="I5573">
            <v>0</v>
          </cell>
          <cell r="J5573">
            <v>0</v>
          </cell>
          <cell r="K5573">
            <v>0</v>
          </cell>
          <cell r="L5573">
            <v>0</v>
          </cell>
          <cell r="M5573">
            <v>1841834</v>
          </cell>
        </row>
        <row r="5574">
          <cell r="A5574" t="str">
            <v>OFFICE FURN</v>
          </cell>
          <cell r="B5574" t="str">
            <v>V2013</v>
          </cell>
          <cell r="C5574">
            <v>0</v>
          </cell>
          <cell r="D5574">
            <v>1035</v>
          </cell>
          <cell r="E5574">
            <v>230</v>
          </cell>
          <cell r="F5574">
            <v>0</v>
          </cell>
          <cell r="G5574">
            <v>0</v>
          </cell>
          <cell r="H5574">
            <v>0</v>
          </cell>
          <cell r="I5574">
            <v>0</v>
          </cell>
          <cell r="J5574">
            <v>0</v>
          </cell>
          <cell r="K5574">
            <v>0</v>
          </cell>
          <cell r="L5574">
            <v>0</v>
          </cell>
          <cell r="M5574">
            <v>1265</v>
          </cell>
        </row>
        <row r="5575">
          <cell r="A5575" t="str">
            <v>STEAM CO</v>
          </cell>
          <cell r="B5575" t="str">
            <v>V2013</v>
          </cell>
          <cell r="C5575">
            <v>0</v>
          </cell>
          <cell r="D5575">
            <v>-94833</v>
          </cell>
          <cell r="E5575">
            <v>-33194</v>
          </cell>
          <cell r="F5575">
            <v>0</v>
          </cell>
          <cell r="G5575">
            <v>0</v>
          </cell>
          <cell r="H5575">
            <v>0</v>
          </cell>
          <cell r="I5575">
            <v>0</v>
          </cell>
          <cell r="J5575">
            <v>0</v>
          </cell>
          <cell r="K5575">
            <v>0</v>
          </cell>
          <cell r="L5575">
            <v>0</v>
          </cell>
          <cell r="M5575">
            <v>-128026</v>
          </cell>
        </row>
        <row r="5576">
          <cell r="A5576" t="str">
            <v>TRAILERS</v>
          </cell>
          <cell r="B5576" t="str">
            <v>V2013</v>
          </cell>
          <cell r="C5576">
            <v>0</v>
          </cell>
          <cell r="D5576">
            <v>-4721</v>
          </cell>
          <cell r="E5576">
            <v>-764</v>
          </cell>
          <cell r="F5576">
            <v>0</v>
          </cell>
          <cell r="G5576">
            <v>0</v>
          </cell>
          <cell r="H5576">
            <v>0</v>
          </cell>
          <cell r="I5576">
            <v>0</v>
          </cell>
          <cell r="J5576">
            <v>0</v>
          </cell>
          <cell r="K5576">
            <v>0</v>
          </cell>
          <cell r="L5576">
            <v>0</v>
          </cell>
          <cell r="M5576">
            <v>-5484</v>
          </cell>
        </row>
        <row r="5577">
          <cell r="A5577" t="str">
            <v>STEAM CH EASE</v>
          </cell>
          <cell r="B5577" t="str">
            <v>V2013</v>
          </cell>
          <cell r="C5577">
            <v>0</v>
          </cell>
          <cell r="D5577">
            <v>1767</v>
          </cell>
          <cell r="E5577">
            <v>619</v>
          </cell>
          <cell r="F5577">
            <v>0</v>
          </cell>
          <cell r="G5577">
            <v>0</v>
          </cell>
          <cell r="H5577">
            <v>0</v>
          </cell>
          <cell r="I5577">
            <v>0</v>
          </cell>
          <cell r="J5577">
            <v>0</v>
          </cell>
          <cell r="K5577">
            <v>0</v>
          </cell>
          <cell r="L5577">
            <v>0</v>
          </cell>
          <cell r="M5577">
            <v>2386</v>
          </cell>
        </row>
        <row r="5578">
          <cell r="A5578" t="str">
            <v>STEAM CO NON DEP LAND</v>
          </cell>
          <cell r="B5578" t="str">
            <v>V2013</v>
          </cell>
          <cell r="C5578" t="str">
            <v>Dec</v>
          </cell>
          <cell r="D5578">
            <v>0</v>
          </cell>
          <cell r="E5578">
            <v>0</v>
          </cell>
          <cell r="F5578">
            <v>0</v>
          </cell>
          <cell r="G5578">
            <v>0</v>
          </cell>
          <cell r="H5578">
            <v>0</v>
          </cell>
          <cell r="I5578">
            <v>0</v>
          </cell>
          <cell r="J5578">
            <v>0</v>
          </cell>
          <cell r="K5578">
            <v>0</v>
          </cell>
          <cell r="L5578">
            <v>0</v>
          </cell>
          <cell r="M5578">
            <v>0</v>
          </cell>
        </row>
        <row r="5579">
          <cell r="A5579" t="str">
            <v>DISTR NON DEP LAND</v>
          </cell>
          <cell r="B5579" t="str">
            <v>V2013</v>
          </cell>
          <cell r="C5579" t="str">
            <v>Jan</v>
          </cell>
          <cell r="D5579">
            <v>0</v>
          </cell>
          <cell r="E5579">
            <v>0</v>
          </cell>
          <cell r="F5579">
            <v>0</v>
          </cell>
          <cell r="G5579">
            <v>0</v>
          </cell>
          <cell r="H5579">
            <v>0</v>
          </cell>
          <cell r="I5579">
            <v>0</v>
          </cell>
          <cell r="J5579">
            <v>0</v>
          </cell>
          <cell r="K5579">
            <v>0</v>
          </cell>
          <cell r="L5579">
            <v>0</v>
          </cell>
          <cell r="M5579">
            <v>0</v>
          </cell>
        </row>
        <row r="5580">
          <cell r="A5580" t="str">
            <v>DISTR NON DEP LAND</v>
          </cell>
          <cell r="B5580" t="str">
            <v>V2013</v>
          </cell>
          <cell r="C5580" t="str">
            <v>Feb</v>
          </cell>
          <cell r="D5580">
            <v>0</v>
          </cell>
          <cell r="E5580">
            <v>0</v>
          </cell>
          <cell r="F5580">
            <v>0</v>
          </cell>
          <cell r="G5580">
            <v>0</v>
          </cell>
          <cell r="H5580">
            <v>0</v>
          </cell>
          <cell r="I5580">
            <v>0</v>
          </cell>
          <cell r="J5580">
            <v>0</v>
          </cell>
          <cell r="K5580">
            <v>0</v>
          </cell>
          <cell r="L5580">
            <v>0</v>
          </cell>
          <cell r="M5580">
            <v>0</v>
          </cell>
        </row>
        <row r="5581">
          <cell r="A5581" t="str">
            <v>DISTR NON DEP LAND</v>
          </cell>
          <cell r="B5581" t="str">
            <v>V2013</v>
          </cell>
          <cell r="C5581" t="str">
            <v>May</v>
          </cell>
          <cell r="D5581">
            <v>0</v>
          </cell>
          <cell r="E5581">
            <v>0</v>
          </cell>
          <cell r="F5581">
            <v>0</v>
          </cell>
          <cell r="G5581">
            <v>0</v>
          </cell>
          <cell r="H5581">
            <v>0</v>
          </cell>
          <cell r="I5581">
            <v>0</v>
          </cell>
          <cell r="J5581">
            <v>0</v>
          </cell>
          <cell r="K5581">
            <v>0</v>
          </cell>
          <cell r="L5581">
            <v>0</v>
          </cell>
          <cell r="M5581">
            <v>0</v>
          </cell>
        </row>
        <row r="5582">
          <cell r="A5582" t="str">
            <v>DISTR NON DEP LAND</v>
          </cell>
          <cell r="B5582" t="str">
            <v>V2013</v>
          </cell>
          <cell r="C5582" t="str">
            <v>Aug</v>
          </cell>
          <cell r="D5582">
            <v>0</v>
          </cell>
          <cell r="E5582">
            <v>0</v>
          </cell>
          <cell r="F5582">
            <v>0</v>
          </cell>
          <cell r="G5582">
            <v>0</v>
          </cell>
          <cell r="H5582">
            <v>0</v>
          </cell>
          <cell r="I5582">
            <v>0</v>
          </cell>
          <cell r="J5582">
            <v>0</v>
          </cell>
          <cell r="K5582">
            <v>0</v>
          </cell>
          <cell r="L5582">
            <v>0</v>
          </cell>
          <cell r="M5582">
            <v>0</v>
          </cell>
        </row>
        <row r="5583">
          <cell r="A5583" t="str">
            <v>DISTR NON DEP LAND</v>
          </cell>
          <cell r="B5583" t="str">
            <v>V2013</v>
          </cell>
          <cell r="C5583" t="str">
            <v>Sep</v>
          </cell>
          <cell r="D5583">
            <v>0</v>
          </cell>
          <cell r="E5583">
            <v>0</v>
          </cell>
          <cell r="F5583">
            <v>0</v>
          </cell>
          <cell r="G5583">
            <v>0</v>
          </cell>
          <cell r="H5583">
            <v>0</v>
          </cell>
          <cell r="I5583">
            <v>0</v>
          </cell>
          <cell r="J5583">
            <v>0</v>
          </cell>
          <cell r="K5583">
            <v>0</v>
          </cell>
          <cell r="L5583">
            <v>0</v>
          </cell>
          <cell r="M5583">
            <v>0</v>
          </cell>
        </row>
        <row r="5584">
          <cell r="A5584" t="str">
            <v>DISTR NON DEP LAND</v>
          </cell>
          <cell r="B5584" t="str">
            <v>V2013</v>
          </cell>
          <cell r="C5584" t="str">
            <v>Oct</v>
          </cell>
          <cell r="D5584">
            <v>0</v>
          </cell>
          <cell r="E5584">
            <v>0</v>
          </cell>
          <cell r="F5584">
            <v>0</v>
          </cell>
          <cell r="G5584">
            <v>0</v>
          </cell>
          <cell r="H5584">
            <v>0</v>
          </cell>
          <cell r="I5584">
            <v>0</v>
          </cell>
          <cell r="J5584">
            <v>0</v>
          </cell>
          <cell r="K5584">
            <v>0</v>
          </cell>
          <cell r="L5584">
            <v>0</v>
          </cell>
          <cell r="M5584">
            <v>0</v>
          </cell>
        </row>
        <row r="5585">
          <cell r="A5585" t="str">
            <v>DISTR NON DEP LAND</v>
          </cell>
          <cell r="B5585" t="str">
            <v>V2013</v>
          </cell>
          <cell r="C5585" t="str">
            <v>Nov</v>
          </cell>
          <cell r="D5585">
            <v>0</v>
          </cell>
          <cell r="E5585">
            <v>0</v>
          </cell>
          <cell r="F5585">
            <v>0</v>
          </cell>
          <cell r="G5585">
            <v>0</v>
          </cell>
          <cell r="H5585">
            <v>0</v>
          </cell>
          <cell r="I5585">
            <v>0</v>
          </cell>
          <cell r="J5585">
            <v>0</v>
          </cell>
          <cell r="K5585">
            <v>0</v>
          </cell>
          <cell r="L5585">
            <v>0</v>
          </cell>
          <cell r="M5585">
            <v>0</v>
          </cell>
        </row>
        <row r="5586">
          <cell r="A5586" t="str">
            <v>DISTR NON DEP LAND</v>
          </cell>
          <cell r="B5586" t="str">
            <v>V2013</v>
          </cell>
          <cell r="C5586" t="str">
            <v>Dec</v>
          </cell>
          <cell r="D5586">
            <v>0</v>
          </cell>
          <cell r="E5586">
            <v>0</v>
          </cell>
          <cell r="F5586">
            <v>0</v>
          </cell>
          <cell r="G5586">
            <v>0</v>
          </cell>
          <cell r="H5586">
            <v>0</v>
          </cell>
          <cell r="I5586">
            <v>0</v>
          </cell>
          <cell r="J5586">
            <v>0</v>
          </cell>
          <cell r="K5586">
            <v>0</v>
          </cell>
          <cell r="L5586">
            <v>0</v>
          </cell>
          <cell r="M5586">
            <v>0</v>
          </cell>
        </row>
        <row r="5587">
          <cell r="A5587" t="str">
            <v>STRUCTURES</v>
          </cell>
          <cell r="B5587" t="str">
            <v>V2013</v>
          </cell>
          <cell r="C5587" t="str">
            <v>Jan</v>
          </cell>
          <cell r="D5587">
            <v>1931</v>
          </cell>
          <cell r="E5587">
            <v>652</v>
          </cell>
          <cell r="F5587">
            <v>-2</v>
          </cell>
          <cell r="G5587">
            <v>0</v>
          </cell>
          <cell r="H5587">
            <v>0</v>
          </cell>
          <cell r="I5587">
            <v>0</v>
          </cell>
          <cell r="J5587">
            <v>0</v>
          </cell>
          <cell r="K5587">
            <v>0</v>
          </cell>
          <cell r="L5587">
            <v>0</v>
          </cell>
          <cell r="M5587">
            <v>2580</v>
          </cell>
        </row>
        <row r="5588">
          <cell r="A5588" t="str">
            <v>STRUCTURES</v>
          </cell>
          <cell r="B5588" t="str">
            <v>V2013</v>
          </cell>
          <cell r="C5588" t="str">
            <v>Feb</v>
          </cell>
          <cell r="D5588">
            <v>34925</v>
          </cell>
          <cell r="E5588">
            <v>12136</v>
          </cell>
          <cell r="F5588">
            <v>-44</v>
          </cell>
          <cell r="G5588">
            <v>0</v>
          </cell>
          <cell r="H5588">
            <v>0</v>
          </cell>
          <cell r="I5588">
            <v>0</v>
          </cell>
          <cell r="J5588">
            <v>0</v>
          </cell>
          <cell r="K5588">
            <v>0</v>
          </cell>
          <cell r="L5588">
            <v>0</v>
          </cell>
          <cell r="M5588">
            <v>47017</v>
          </cell>
        </row>
        <row r="5589">
          <cell r="A5589" t="str">
            <v>STRUCTURES</v>
          </cell>
          <cell r="B5589" t="str">
            <v>V2013</v>
          </cell>
          <cell r="C5589" t="str">
            <v>Mar</v>
          </cell>
          <cell r="D5589">
            <v>27089</v>
          </cell>
          <cell r="E5589">
            <v>9694</v>
          </cell>
          <cell r="F5589">
            <v>-34</v>
          </cell>
          <cell r="G5589">
            <v>0</v>
          </cell>
          <cell r="H5589">
            <v>0</v>
          </cell>
          <cell r="I5589">
            <v>0</v>
          </cell>
          <cell r="J5589">
            <v>0</v>
          </cell>
          <cell r="K5589">
            <v>0</v>
          </cell>
          <cell r="L5589">
            <v>0</v>
          </cell>
          <cell r="M5589">
            <v>36748</v>
          </cell>
        </row>
        <row r="5590">
          <cell r="A5590" t="str">
            <v>STRUCTURES</v>
          </cell>
          <cell r="B5590" t="str">
            <v>V2013</v>
          </cell>
          <cell r="C5590" t="str">
            <v>Apr</v>
          </cell>
          <cell r="D5590">
            <v>16174</v>
          </cell>
          <cell r="E5590">
            <v>5966</v>
          </cell>
          <cell r="F5590">
            <v>-21</v>
          </cell>
          <cell r="G5590">
            <v>0</v>
          </cell>
          <cell r="H5590">
            <v>0</v>
          </cell>
          <cell r="I5590">
            <v>0</v>
          </cell>
          <cell r="J5590">
            <v>0</v>
          </cell>
          <cell r="K5590">
            <v>0</v>
          </cell>
          <cell r="L5590">
            <v>0</v>
          </cell>
          <cell r="M5590">
            <v>22120</v>
          </cell>
        </row>
        <row r="5591">
          <cell r="A5591" t="str">
            <v>STRUCTURES</v>
          </cell>
          <cell r="B5591" t="str">
            <v>V2013</v>
          </cell>
          <cell r="C5591" t="str">
            <v>May</v>
          </cell>
          <cell r="D5591">
            <v>-1542</v>
          </cell>
          <cell r="E5591">
            <v>-587</v>
          </cell>
          <cell r="F5591">
            <v>1</v>
          </cell>
          <cell r="G5591">
            <v>0</v>
          </cell>
          <cell r="H5591">
            <v>0</v>
          </cell>
          <cell r="I5591">
            <v>0</v>
          </cell>
          <cell r="J5591">
            <v>0</v>
          </cell>
          <cell r="K5591">
            <v>0</v>
          </cell>
          <cell r="L5591">
            <v>0</v>
          </cell>
          <cell r="M5591">
            <v>-2128</v>
          </cell>
        </row>
        <row r="5592">
          <cell r="A5592" t="str">
            <v>STRUCTURES</v>
          </cell>
          <cell r="B5592" t="str">
            <v>V2013</v>
          </cell>
          <cell r="C5592" t="str">
            <v>Jun</v>
          </cell>
          <cell r="D5592">
            <v>2212</v>
          </cell>
          <cell r="E5592">
            <v>870</v>
          </cell>
          <cell r="F5592">
            <v>-3</v>
          </cell>
          <cell r="G5592">
            <v>0</v>
          </cell>
          <cell r="H5592">
            <v>0</v>
          </cell>
          <cell r="I5592">
            <v>0</v>
          </cell>
          <cell r="J5592">
            <v>0</v>
          </cell>
          <cell r="K5592">
            <v>0</v>
          </cell>
          <cell r="L5592">
            <v>0</v>
          </cell>
          <cell r="M5592">
            <v>3079</v>
          </cell>
        </row>
        <row r="5593">
          <cell r="A5593" t="str">
            <v>STRUCTURES</v>
          </cell>
          <cell r="B5593" t="str">
            <v>V2013</v>
          </cell>
          <cell r="C5593" t="str">
            <v>Jul</v>
          </cell>
          <cell r="D5593">
            <v>11497</v>
          </cell>
          <cell r="E5593">
            <v>4673</v>
          </cell>
          <cell r="F5593">
            <v>-15</v>
          </cell>
          <cell r="G5593">
            <v>0</v>
          </cell>
          <cell r="H5593">
            <v>0</v>
          </cell>
          <cell r="I5593">
            <v>0</v>
          </cell>
          <cell r="J5593">
            <v>0</v>
          </cell>
          <cell r="K5593">
            <v>0</v>
          </cell>
          <cell r="L5593">
            <v>0</v>
          </cell>
          <cell r="M5593">
            <v>16155</v>
          </cell>
        </row>
        <row r="5594">
          <cell r="A5594" t="str">
            <v>STRUCTURES</v>
          </cell>
          <cell r="B5594" t="str">
            <v>V2013</v>
          </cell>
          <cell r="C5594" t="str">
            <v>Aug</v>
          </cell>
          <cell r="D5594">
            <v>31939</v>
          </cell>
          <cell r="E5594">
            <v>13437</v>
          </cell>
          <cell r="F5594">
            <v>-41</v>
          </cell>
          <cell r="G5594">
            <v>0</v>
          </cell>
          <cell r="H5594">
            <v>0</v>
          </cell>
          <cell r="I5594">
            <v>0</v>
          </cell>
          <cell r="J5594">
            <v>0</v>
          </cell>
          <cell r="K5594">
            <v>0</v>
          </cell>
          <cell r="L5594">
            <v>0</v>
          </cell>
          <cell r="M5594">
            <v>45335</v>
          </cell>
        </row>
        <row r="5595">
          <cell r="A5595" t="str">
            <v>STRUCTURES</v>
          </cell>
          <cell r="B5595" t="str">
            <v>V2013</v>
          </cell>
          <cell r="C5595" t="str">
            <v>Sep</v>
          </cell>
          <cell r="D5595">
            <v>14444</v>
          </cell>
          <cell r="E5595">
            <v>6298</v>
          </cell>
          <cell r="F5595">
            <v>-19</v>
          </cell>
          <cell r="G5595">
            <v>0</v>
          </cell>
          <cell r="H5595">
            <v>0</v>
          </cell>
          <cell r="I5595">
            <v>0</v>
          </cell>
          <cell r="J5595">
            <v>0</v>
          </cell>
          <cell r="K5595">
            <v>0</v>
          </cell>
          <cell r="L5595">
            <v>0</v>
          </cell>
          <cell r="M5595">
            <v>20723</v>
          </cell>
        </row>
        <row r="5596">
          <cell r="A5596" t="str">
            <v>STRUCTURES</v>
          </cell>
          <cell r="B5596" t="str">
            <v>V2013</v>
          </cell>
          <cell r="C5596" t="str">
            <v>Oct</v>
          </cell>
          <cell r="D5596">
            <v>102898</v>
          </cell>
          <cell r="E5596">
            <v>46563</v>
          </cell>
          <cell r="F5596">
            <v>-135</v>
          </cell>
          <cell r="G5596">
            <v>0</v>
          </cell>
          <cell r="H5596">
            <v>0</v>
          </cell>
          <cell r="I5596">
            <v>0</v>
          </cell>
          <cell r="J5596">
            <v>0</v>
          </cell>
          <cell r="K5596">
            <v>0</v>
          </cell>
          <cell r="L5596">
            <v>0</v>
          </cell>
          <cell r="M5596">
            <v>149326</v>
          </cell>
        </row>
        <row r="5597">
          <cell r="A5597" t="str">
            <v>STRUCTURES</v>
          </cell>
          <cell r="B5597" t="str">
            <v>V2013</v>
          </cell>
          <cell r="C5597" t="str">
            <v>Nov</v>
          </cell>
          <cell r="D5597">
            <v>27194</v>
          </cell>
          <cell r="E5597">
            <v>12789</v>
          </cell>
          <cell r="F5597">
            <v>-36</v>
          </cell>
          <cell r="G5597">
            <v>0</v>
          </cell>
          <cell r="H5597">
            <v>0</v>
          </cell>
          <cell r="I5597">
            <v>0</v>
          </cell>
          <cell r="J5597">
            <v>0</v>
          </cell>
          <cell r="K5597">
            <v>0</v>
          </cell>
          <cell r="L5597">
            <v>0</v>
          </cell>
          <cell r="M5597">
            <v>39947</v>
          </cell>
        </row>
        <row r="5598">
          <cell r="A5598" t="str">
            <v>STRUCTURES</v>
          </cell>
          <cell r="B5598" t="str">
            <v>V2013</v>
          </cell>
          <cell r="C5598" t="str">
            <v>Dec</v>
          </cell>
          <cell r="D5598">
            <v>493540</v>
          </cell>
          <cell r="E5598">
            <v>241596</v>
          </cell>
          <cell r="F5598">
            <v>-659</v>
          </cell>
          <cell r="G5598">
            <v>0</v>
          </cell>
          <cell r="H5598">
            <v>0</v>
          </cell>
          <cell r="I5598">
            <v>0</v>
          </cell>
          <cell r="J5598">
            <v>0</v>
          </cell>
          <cell r="K5598">
            <v>0</v>
          </cell>
          <cell r="L5598">
            <v>0</v>
          </cell>
          <cell r="M5598">
            <v>734477</v>
          </cell>
        </row>
        <row r="5599">
          <cell r="A5599" t="str">
            <v>GENERAL NON DEP LAND</v>
          </cell>
          <cell r="B5599" t="str">
            <v>V2013</v>
          </cell>
          <cell r="C5599" t="str">
            <v>Mar</v>
          </cell>
          <cell r="D5599">
            <v>0</v>
          </cell>
          <cell r="E5599">
            <v>0</v>
          </cell>
          <cell r="F5599">
            <v>0</v>
          </cell>
          <cell r="G5599">
            <v>0</v>
          </cell>
          <cell r="H5599">
            <v>0</v>
          </cell>
          <cell r="I5599">
            <v>0</v>
          </cell>
          <cell r="J5599">
            <v>0</v>
          </cell>
          <cell r="K5599">
            <v>0</v>
          </cell>
          <cell r="L5599">
            <v>0</v>
          </cell>
          <cell r="M5599">
            <v>0</v>
          </cell>
        </row>
        <row r="5600">
          <cell r="A5600" t="str">
            <v>GENERAL NON DEP LAND</v>
          </cell>
          <cell r="B5600" t="str">
            <v>V2013</v>
          </cell>
          <cell r="C5600" t="str">
            <v>Dec</v>
          </cell>
          <cell r="D5600">
            <v>0</v>
          </cell>
          <cell r="E5600">
            <v>0</v>
          </cell>
          <cell r="F5600">
            <v>0</v>
          </cell>
          <cell r="G5600">
            <v>0</v>
          </cell>
          <cell r="H5600">
            <v>0</v>
          </cell>
          <cell r="I5600">
            <v>0</v>
          </cell>
          <cell r="J5600">
            <v>0</v>
          </cell>
          <cell r="K5600">
            <v>0</v>
          </cell>
          <cell r="L5600">
            <v>0</v>
          </cell>
          <cell r="M5600">
            <v>0</v>
          </cell>
        </row>
        <row r="5601">
          <cell r="A5601" t="str">
            <v>STRUCT NONUT</v>
          </cell>
          <cell r="B5601" t="str">
            <v>V2013</v>
          </cell>
          <cell r="C5601" t="str">
            <v>Apr</v>
          </cell>
          <cell r="D5601">
            <v>1378</v>
          </cell>
          <cell r="E5601">
            <v>508</v>
          </cell>
          <cell r="F5601">
            <v>0</v>
          </cell>
          <cell r="G5601">
            <v>0</v>
          </cell>
          <cell r="H5601">
            <v>0</v>
          </cell>
          <cell r="I5601">
            <v>0</v>
          </cell>
          <cell r="J5601">
            <v>0</v>
          </cell>
          <cell r="K5601">
            <v>0</v>
          </cell>
          <cell r="L5601">
            <v>0</v>
          </cell>
          <cell r="M5601">
            <v>1886</v>
          </cell>
        </row>
        <row r="5602">
          <cell r="A5602" t="str">
            <v>STRUCT NONUT</v>
          </cell>
          <cell r="B5602" t="str">
            <v>V2013</v>
          </cell>
          <cell r="C5602" t="str">
            <v>Oct</v>
          </cell>
          <cell r="D5602">
            <v>-7</v>
          </cell>
          <cell r="E5602">
            <v>-3</v>
          </cell>
          <cell r="F5602">
            <v>0</v>
          </cell>
          <cell r="G5602">
            <v>0</v>
          </cell>
          <cell r="H5602">
            <v>0</v>
          </cell>
          <cell r="I5602">
            <v>0</v>
          </cell>
          <cell r="J5602">
            <v>0</v>
          </cell>
          <cell r="K5602">
            <v>0</v>
          </cell>
          <cell r="L5602">
            <v>0</v>
          </cell>
          <cell r="M5602">
            <v>-10</v>
          </cell>
        </row>
        <row r="5603">
          <cell r="A5603" t="str">
            <v>NU NON DEP LAND</v>
          </cell>
          <cell r="B5603" t="str">
            <v>V2013</v>
          </cell>
          <cell r="C5603" t="str">
            <v>Jan</v>
          </cell>
          <cell r="D5603">
            <v>0</v>
          </cell>
          <cell r="E5603">
            <v>0</v>
          </cell>
          <cell r="F5603">
            <v>0</v>
          </cell>
          <cell r="G5603">
            <v>0</v>
          </cell>
          <cell r="H5603">
            <v>0</v>
          </cell>
          <cell r="I5603">
            <v>0</v>
          </cell>
          <cell r="J5603">
            <v>0</v>
          </cell>
          <cell r="K5603">
            <v>0</v>
          </cell>
          <cell r="L5603">
            <v>0</v>
          </cell>
          <cell r="M5603">
            <v>0</v>
          </cell>
        </row>
        <row r="5604">
          <cell r="A5604" t="str">
            <v>NU NON DEP LAND</v>
          </cell>
          <cell r="B5604" t="str">
            <v>V2013</v>
          </cell>
          <cell r="C5604" t="str">
            <v>Feb</v>
          </cell>
          <cell r="D5604">
            <v>0</v>
          </cell>
          <cell r="E5604">
            <v>0</v>
          </cell>
          <cell r="F5604">
            <v>0</v>
          </cell>
          <cell r="G5604">
            <v>0</v>
          </cell>
          <cell r="H5604">
            <v>0</v>
          </cell>
          <cell r="I5604">
            <v>0</v>
          </cell>
          <cell r="J5604">
            <v>0</v>
          </cell>
          <cell r="K5604">
            <v>0</v>
          </cell>
          <cell r="L5604">
            <v>0</v>
          </cell>
          <cell r="M5604">
            <v>0</v>
          </cell>
        </row>
        <row r="5605">
          <cell r="A5605" t="str">
            <v>NU NON DEP LAND</v>
          </cell>
          <cell r="B5605" t="str">
            <v>V2013</v>
          </cell>
          <cell r="C5605" t="str">
            <v>Mar</v>
          </cell>
          <cell r="D5605">
            <v>0</v>
          </cell>
          <cell r="E5605">
            <v>0</v>
          </cell>
          <cell r="F5605">
            <v>0</v>
          </cell>
          <cell r="G5605">
            <v>0</v>
          </cell>
          <cell r="H5605">
            <v>0</v>
          </cell>
          <cell r="I5605">
            <v>0</v>
          </cell>
          <cell r="J5605">
            <v>0</v>
          </cell>
          <cell r="K5605">
            <v>0</v>
          </cell>
          <cell r="L5605">
            <v>0</v>
          </cell>
          <cell r="M5605">
            <v>0</v>
          </cell>
        </row>
        <row r="5606">
          <cell r="A5606" t="str">
            <v>NU NON DEP LAND</v>
          </cell>
          <cell r="B5606" t="str">
            <v>V2013</v>
          </cell>
          <cell r="C5606" t="str">
            <v>Apr</v>
          </cell>
          <cell r="D5606">
            <v>0</v>
          </cell>
          <cell r="E5606">
            <v>0</v>
          </cell>
          <cell r="F5606">
            <v>0</v>
          </cell>
          <cell r="G5606">
            <v>0</v>
          </cell>
          <cell r="H5606">
            <v>0</v>
          </cell>
          <cell r="I5606">
            <v>0</v>
          </cell>
          <cell r="J5606">
            <v>0</v>
          </cell>
          <cell r="K5606">
            <v>0</v>
          </cell>
          <cell r="L5606">
            <v>0</v>
          </cell>
          <cell r="M5606">
            <v>0</v>
          </cell>
        </row>
        <row r="5607">
          <cell r="A5607" t="str">
            <v>NU NON DEP LAND</v>
          </cell>
          <cell r="B5607" t="str">
            <v>V2013</v>
          </cell>
          <cell r="C5607" t="str">
            <v>May</v>
          </cell>
          <cell r="D5607">
            <v>0</v>
          </cell>
          <cell r="E5607">
            <v>0</v>
          </cell>
          <cell r="F5607">
            <v>0</v>
          </cell>
          <cell r="G5607">
            <v>0</v>
          </cell>
          <cell r="H5607">
            <v>0</v>
          </cell>
          <cell r="I5607">
            <v>0</v>
          </cell>
          <cell r="J5607">
            <v>0</v>
          </cell>
          <cell r="K5607">
            <v>0</v>
          </cell>
          <cell r="L5607">
            <v>0</v>
          </cell>
          <cell r="M5607">
            <v>0</v>
          </cell>
        </row>
        <row r="5608">
          <cell r="A5608" t="str">
            <v>NU NON DEP LAND</v>
          </cell>
          <cell r="B5608" t="str">
            <v>V2013</v>
          </cell>
          <cell r="C5608" t="str">
            <v>Jun</v>
          </cell>
          <cell r="D5608">
            <v>0</v>
          </cell>
          <cell r="E5608">
            <v>0</v>
          </cell>
          <cell r="F5608">
            <v>0</v>
          </cell>
          <cell r="G5608">
            <v>0</v>
          </cell>
          <cell r="H5608">
            <v>0</v>
          </cell>
          <cell r="I5608">
            <v>0</v>
          </cell>
          <cell r="J5608">
            <v>0</v>
          </cell>
          <cell r="K5608">
            <v>0</v>
          </cell>
          <cell r="L5608">
            <v>0</v>
          </cell>
          <cell r="M5608">
            <v>0</v>
          </cell>
        </row>
        <row r="5609">
          <cell r="A5609" t="str">
            <v>NU NON DEP LAND</v>
          </cell>
          <cell r="B5609" t="str">
            <v>V2013</v>
          </cell>
          <cell r="C5609" t="str">
            <v>Jul</v>
          </cell>
          <cell r="D5609">
            <v>0</v>
          </cell>
          <cell r="E5609">
            <v>0</v>
          </cell>
          <cell r="F5609">
            <v>0</v>
          </cell>
          <cell r="G5609">
            <v>0</v>
          </cell>
          <cell r="H5609">
            <v>0</v>
          </cell>
          <cell r="I5609">
            <v>0</v>
          </cell>
          <cell r="J5609">
            <v>0</v>
          </cell>
          <cell r="K5609">
            <v>0</v>
          </cell>
          <cell r="L5609">
            <v>0</v>
          </cell>
          <cell r="M5609">
            <v>0</v>
          </cell>
        </row>
        <row r="5610">
          <cell r="A5610" t="str">
            <v>NU NON DEP LAND</v>
          </cell>
          <cell r="B5610" t="str">
            <v>V2013</v>
          </cell>
          <cell r="C5610" t="str">
            <v>Aug</v>
          </cell>
          <cell r="D5610">
            <v>0</v>
          </cell>
          <cell r="E5610">
            <v>0</v>
          </cell>
          <cell r="F5610">
            <v>0</v>
          </cell>
          <cell r="G5610">
            <v>0</v>
          </cell>
          <cell r="H5610">
            <v>0</v>
          </cell>
          <cell r="I5610">
            <v>0</v>
          </cell>
          <cell r="J5610">
            <v>0</v>
          </cell>
          <cell r="K5610">
            <v>0</v>
          </cell>
          <cell r="L5610">
            <v>0</v>
          </cell>
          <cell r="M5610">
            <v>0</v>
          </cell>
        </row>
        <row r="5611">
          <cell r="A5611" t="str">
            <v>NU NON DEP LAND</v>
          </cell>
          <cell r="B5611" t="str">
            <v>V2013</v>
          </cell>
          <cell r="C5611" t="str">
            <v>Nov</v>
          </cell>
          <cell r="D5611">
            <v>0</v>
          </cell>
          <cell r="E5611">
            <v>0</v>
          </cell>
          <cell r="F5611">
            <v>0</v>
          </cell>
          <cell r="G5611">
            <v>0</v>
          </cell>
          <cell r="H5611">
            <v>0</v>
          </cell>
          <cell r="I5611">
            <v>0</v>
          </cell>
          <cell r="J5611">
            <v>0</v>
          </cell>
          <cell r="K5611">
            <v>0</v>
          </cell>
          <cell r="L5611">
            <v>0</v>
          </cell>
          <cell r="M5611">
            <v>0</v>
          </cell>
        </row>
        <row r="5612">
          <cell r="A5612" t="str">
            <v>NU NON DEP LAND</v>
          </cell>
          <cell r="B5612" t="str">
            <v>V2013</v>
          </cell>
          <cell r="C5612" t="str">
            <v>Dec</v>
          </cell>
          <cell r="D5612">
            <v>0</v>
          </cell>
          <cell r="E5612">
            <v>0</v>
          </cell>
          <cell r="F5612">
            <v>0</v>
          </cell>
          <cell r="G5612">
            <v>0</v>
          </cell>
          <cell r="H5612">
            <v>0</v>
          </cell>
          <cell r="I5612">
            <v>0</v>
          </cell>
          <cell r="J5612">
            <v>0</v>
          </cell>
          <cell r="K5612">
            <v>0</v>
          </cell>
          <cell r="L5612">
            <v>0</v>
          </cell>
          <cell r="M5612">
            <v>0</v>
          </cell>
        </row>
        <row r="5613">
          <cell r="A5613" t="str">
            <v>COMM EQUIPT</v>
          </cell>
          <cell r="B5613" t="str">
            <v>V2013</v>
          </cell>
          <cell r="C5613">
            <v>0</v>
          </cell>
          <cell r="D5613">
            <v>74346</v>
          </cell>
          <cell r="E5613">
            <v>16509</v>
          </cell>
          <cell r="F5613">
            <v>0</v>
          </cell>
          <cell r="G5613">
            <v>0</v>
          </cell>
          <cell r="H5613">
            <v>0</v>
          </cell>
          <cell r="I5613">
            <v>0</v>
          </cell>
          <cell r="J5613">
            <v>0</v>
          </cell>
          <cell r="K5613">
            <v>0</v>
          </cell>
          <cell r="L5613">
            <v>0</v>
          </cell>
          <cell r="M5613">
            <v>90855</v>
          </cell>
        </row>
        <row r="5614">
          <cell r="A5614" t="str">
            <v>YARD IMP</v>
          </cell>
          <cell r="B5614" t="str">
            <v>V2013</v>
          </cell>
          <cell r="C5614">
            <v>0</v>
          </cell>
          <cell r="D5614">
            <v>4466</v>
          </cell>
          <cell r="E5614">
            <v>1491</v>
          </cell>
          <cell r="F5614">
            <v>0</v>
          </cell>
          <cell r="G5614">
            <v>0</v>
          </cell>
          <cell r="H5614">
            <v>0</v>
          </cell>
          <cell r="I5614">
            <v>0</v>
          </cell>
          <cell r="J5614">
            <v>0</v>
          </cell>
          <cell r="K5614">
            <v>0</v>
          </cell>
          <cell r="L5614">
            <v>0</v>
          </cell>
          <cell r="M5614">
            <v>5957</v>
          </cell>
        </row>
        <row r="5615">
          <cell r="A5615" t="str">
            <v>HYDRO U EASE OTHER</v>
          </cell>
          <cell r="B5615" t="str">
            <v>V2013</v>
          </cell>
          <cell r="C5615">
            <v>0</v>
          </cell>
          <cell r="D5615">
            <v>116</v>
          </cell>
          <cell r="E5615">
            <v>41</v>
          </cell>
          <cell r="F5615">
            <v>0</v>
          </cell>
          <cell r="G5615">
            <v>0</v>
          </cell>
          <cell r="H5615">
            <v>0</v>
          </cell>
          <cell r="I5615">
            <v>0</v>
          </cell>
          <cell r="J5615">
            <v>0</v>
          </cell>
          <cell r="K5615">
            <v>0</v>
          </cell>
          <cell r="L5615">
            <v>0</v>
          </cell>
          <cell r="M5615">
            <v>157</v>
          </cell>
        </row>
        <row r="5616">
          <cell r="A5616" t="str">
            <v>COAL HUNTINGTON OFFICE</v>
          </cell>
          <cell r="B5616" t="str">
            <v>V2013</v>
          </cell>
          <cell r="C5616" t="str">
            <v>Feb</v>
          </cell>
          <cell r="D5616">
            <v>883</v>
          </cell>
          <cell r="E5616">
            <v>307</v>
          </cell>
          <cell r="F5616">
            <v>0</v>
          </cell>
          <cell r="G5616">
            <v>0</v>
          </cell>
          <cell r="H5616">
            <v>0</v>
          </cell>
          <cell r="I5616">
            <v>0</v>
          </cell>
          <cell r="J5616">
            <v>0</v>
          </cell>
          <cell r="K5616">
            <v>0</v>
          </cell>
          <cell r="L5616">
            <v>0</v>
          </cell>
          <cell r="M5616">
            <v>1191</v>
          </cell>
        </row>
        <row r="5617">
          <cell r="A5617" t="str">
            <v>COAL HUNTINGTON OFFICE</v>
          </cell>
          <cell r="B5617" t="str">
            <v>V2013</v>
          </cell>
          <cell r="C5617" t="str">
            <v>Jun</v>
          </cell>
          <cell r="D5617">
            <v>965</v>
          </cell>
          <cell r="E5617">
            <v>380</v>
          </cell>
          <cell r="F5617">
            <v>0</v>
          </cell>
          <cell r="G5617">
            <v>0</v>
          </cell>
          <cell r="H5617">
            <v>0</v>
          </cell>
          <cell r="I5617">
            <v>0</v>
          </cell>
          <cell r="J5617">
            <v>0</v>
          </cell>
          <cell r="K5617">
            <v>0</v>
          </cell>
          <cell r="L5617">
            <v>0</v>
          </cell>
          <cell r="M5617">
            <v>1345</v>
          </cell>
        </row>
        <row r="5618">
          <cell r="A5618" t="str">
            <v>COAL HUNTINGTON OFFICE</v>
          </cell>
          <cell r="B5618" t="str">
            <v>V2013</v>
          </cell>
          <cell r="C5618" t="str">
            <v>Sep</v>
          </cell>
          <cell r="D5618">
            <v>1931</v>
          </cell>
          <cell r="E5618">
            <v>843</v>
          </cell>
          <cell r="F5618">
            <v>0</v>
          </cell>
          <cell r="G5618">
            <v>0</v>
          </cell>
          <cell r="H5618">
            <v>0</v>
          </cell>
          <cell r="I5618">
            <v>0</v>
          </cell>
          <cell r="J5618">
            <v>0</v>
          </cell>
          <cell r="K5618">
            <v>0</v>
          </cell>
          <cell r="L5618">
            <v>0</v>
          </cell>
          <cell r="M5618">
            <v>2774</v>
          </cell>
        </row>
        <row r="5619">
          <cell r="A5619" t="str">
            <v>COAL HUNTINGTON OFFICE</v>
          </cell>
          <cell r="B5619" t="str">
            <v>V2013</v>
          </cell>
          <cell r="C5619" t="str">
            <v>Oct</v>
          </cell>
          <cell r="D5619">
            <v>-34</v>
          </cell>
          <cell r="E5619">
            <v>-16</v>
          </cell>
          <cell r="F5619">
            <v>0</v>
          </cell>
          <cell r="G5619">
            <v>0</v>
          </cell>
          <cell r="H5619">
            <v>0</v>
          </cell>
          <cell r="I5619">
            <v>0</v>
          </cell>
          <cell r="J5619">
            <v>0</v>
          </cell>
          <cell r="K5619">
            <v>0</v>
          </cell>
          <cell r="L5619">
            <v>0</v>
          </cell>
          <cell r="M5619">
            <v>-50</v>
          </cell>
        </row>
        <row r="5620">
          <cell r="A5620" t="str">
            <v>COAL HUNTINGTON OFFICE</v>
          </cell>
          <cell r="B5620" t="str">
            <v>V2013</v>
          </cell>
          <cell r="C5620" t="str">
            <v>Dec</v>
          </cell>
          <cell r="D5620">
            <v>136</v>
          </cell>
          <cell r="E5620">
            <v>67</v>
          </cell>
          <cell r="F5620">
            <v>0</v>
          </cell>
          <cell r="G5620">
            <v>0</v>
          </cell>
          <cell r="H5620">
            <v>0</v>
          </cell>
          <cell r="I5620">
            <v>0</v>
          </cell>
          <cell r="J5620">
            <v>0</v>
          </cell>
          <cell r="K5620">
            <v>0</v>
          </cell>
          <cell r="L5620">
            <v>0</v>
          </cell>
          <cell r="M5620">
            <v>203</v>
          </cell>
        </row>
        <row r="5621">
          <cell r="A5621" t="str">
            <v>COAL HUNTER WASH</v>
          </cell>
          <cell r="B5621" t="str">
            <v>V2013</v>
          </cell>
          <cell r="C5621">
            <v>0</v>
          </cell>
          <cell r="D5621">
            <v>-31499</v>
          </cell>
          <cell r="E5621">
            <v>-6995</v>
          </cell>
          <cell r="F5621">
            <v>0</v>
          </cell>
          <cell r="G5621">
            <v>0</v>
          </cell>
          <cell r="H5621">
            <v>0</v>
          </cell>
          <cell r="I5621">
            <v>0</v>
          </cell>
          <cell r="J5621">
            <v>0</v>
          </cell>
          <cell r="K5621">
            <v>0</v>
          </cell>
          <cell r="L5621">
            <v>0</v>
          </cell>
          <cell r="M5621">
            <v>-38494</v>
          </cell>
        </row>
        <row r="5622">
          <cell r="A5622" t="str">
            <v>LEASEHOLD IMPROVEMENTS</v>
          </cell>
          <cell r="B5622" t="str">
            <v>V2013</v>
          </cell>
          <cell r="C5622">
            <v>0</v>
          </cell>
          <cell r="D5622">
            <v>-1270670</v>
          </cell>
          <cell r="E5622">
            <v>-508050</v>
          </cell>
          <cell r="F5622">
            <v>941</v>
          </cell>
          <cell r="G5622">
            <v>0</v>
          </cell>
          <cell r="H5622">
            <v>0</v>
          </cell>
          <cell r="I5622">
            <v>0</v>
          </cell>
          <cell r="J5622">
            <v>0</v>
          </cell>
          <cell r="K5622">
            <v>0</v>
          </cell>
          <cell r="L5622">
            <v>0</v>
          </cell>
          <cell r="M5622">
            <v>-1777779</v>
          </cell>
        </row>
        <row r="5623">
          <cell r="A5623" t="str">
            <v>SOFTWARE</v>
          </cell>
          <cell r="B5623" t="str">
            <v>V2013</v>
          </cell>
          <cell r="C5623" t="str">
            <v>Jan</v>
          </cell>
          <cell r="D5623">
            <v>-3069</v>
          </cell>
          <cell r="E5623">
            <v>0</v>
          </cell>
          <cell r="F5623">
            <v>0</v>
          </cell>
          <cell r="G5623">
            <v>0</v>
          </cell>
          <cell r="H5623">
            <v>0</v>
          </cell>
          <cell r="I5623">
            <v>0</v>
          </cell>
          <cell r="J5623">
            <v>0</v>
          </cell>
          <cell r="K5623">
            <v>0</v>
          </cell>
          <cell r="L5623">
            <v>0</v>
          </cell>
          <cell r="M5623">
            <v>-3069</v>
          </cell>
        </row>
        <row r="5624">
          <cell r="A5624" t="str">
            <v>SOFTWARE</v>
          </cell>
          <cell r="B5624" t="str">
            <v>V2013</v>
          </cell>
          <cell r="C5624" t="str">
            <v>Aug</v>
          </cell>
          <cell r="D5624">
            <v>56204</v>
          </cell>
          <cell r="E5624">
            <v>13567</v>
          </cell>
          <cell r="F5624">
            <v>0</v>
          </cell>
          <cell r="G5624">
            <v>0</v>
          </cell>
          <cell r="H5624">
            <v>0</v>
          </cell>
          <cell r="I5624">
            <v>0</v>
          </cell>
          <cell r="J5624">
            <v>0</v>
          </cell>
          <cell r="K5624">
            <v>0</v>
          </cell>
          <cell r="L5624">
            <v>0</v>
          </cell>
          <cell r="M5624">
            <v>69771</v>
          </cell>
        </row>
        <row r="5625">
          <cell r="A5625" t="str">
            <v>BK INTANG - TAX FRANCH &amp; CONS</v>
          </cell>
          <cell r="B5625" t="str">
            <v>V2013</v>
          </cell>
          <cell r="C5625" t="str">
            <v>Jan</v>
          </cell>
          <cell r="D5625">
            <v>133625</v>
          </cell>
          <cell r="E5625">
            <v>44539</v>
          </cell>
          <cell r="F5625">
            <v>0</v>
          </cell>
          <cell r="G5625">
            <v>0</v>
          </cell>
          <cell r="H5625">
            <v>0</v>
          </cell>
          <cell r="I5625">
            <v>0</v>
          </cell>
          <cell r="J5625">
            <v>0</v>
          </cell>
          <cell r="K5625">
            <v>0</v>
          </cell>
          <cell r="L5625">
            <v>0</v>
          </cell>
          <cell r="M5625">
            <v>178164</v>
          </cell>
        </row>
        <row r="5626">
          <cell r="A5626" t="str">
            <v>BK INTANG - TAX FRANCH &amp; CONS</v>
          </cell>
          <cell r="B5626" t="str">
            <v>V2013</v>
          </cell>
          <cell r="C5626" t="str">
            <v>May</v>
          </cell>
          <cell r="D5626">
            <v>90</v>
          </cell>
          <cell r="E5626">
            <v>34</v>
          </cell>
          <cell r="F5626">
            <v>0</v>
          </cell>
          <cell r="G5626">
            <v>0</v>
          </cell>
          <cell r="H5626">
            <v>0</v>
          </cell>
          <cell r="I5626">
            <v>0</v>
          </cell>
          <cell r="J5626">
            <v>0</v>
          </cell>
          <cell r="K5626">
            <v>0</v>
          </cell>
          <cell r="L5626">
            <v>0</v>
          </cell>
          <cell r="M5626">
            <v>123</v>
          </cell>
        </row>
        <row r="5627">
          <cell r="A5627" t="str">
            <v>FUTURE USE</v>
          </cell>
          <cell r="B5627" t="str">
            <v>V2013</v>
          </cell>
          <cell r="C5627" t="str">
            <v>Jan</v>
          </cell>
          <cell r="D5627">
            <v>0</v>
          </cell>
          <cell r="E5627">
            <v>0</v>
          </cell>
          <cell r="F5627">
            <v>0</v>
          </cell>
          <cell r="G5627">
            <v>0</v>
          </cell>
          <cell r="H5627">
            <v>0</v>
          </cell>
          <cell r="I5627">
            <v>0</v>
          </cell>
          <cell r="J5627">
            <v>0</v>
          </cell>
          <cell r="K5627">
            <v>0</v>
          </cell>
          <cell r="L5627">
            <v>0</v>
          </cell>
          <cell r="M5627">
            <v>0</v>
          </cell>
        </row>
        <row r="5628">
          <cell r="A5628" t="str">
            <v>FUTURE USE</v>
          </cell>
          <cell r="B5628" t="str">
            <v>V2013</v>
          </cell>
          <cell r="C5628" t="str">
            <v>Feb</v>
          </cell>
          <cell r="D5628">
            <v>0</v>
          </cell>
          <cell r="E5628">
            <v>0</v>
          </cell>
          <cell r="F5628">
            <v>0</v>
          </cell>
          <cell r="G5628">
            <v>0</v>
          </cell>
          <cell r="H5628">
            <v>0</v>
          </cell>
          <cell r="I5628">
            <v>0</v>
          </cell>
          <cell r="J5628">
            <v>0</v>
          </cell>
          <cell r="K5628">
            <v>0</v>
          </cell>
          <cell r="L5628">
            <v>0</v>
          </cell>
          <cell r="M5628">
            <v>0</v>
          </cell>
        </row>
        <row r="5629">
          <cell r="A5629" t="str">
            <v>FUTURE USE</v>
          </cell>
          <cell r="B5629" t="str">
            <v>V2013</v>
          </cell>
          <cell r="C5629" t="str">
            <v>Mar</v>
          </cell>
          <cell r="D5629">
            <v>0</v>
          </cell>
          <cell r="E5629">
            <v>0</v>
          </cell>
          <cell r="F5629">
            <v>0</v>
          </cell>
          <cell r="G5629">
            <v>0</v>
          </cell>
          <cell r="H5629">
            <v>0</v>
          </cell>
          <cell r="I5629">
            <v>0</v>
          </cell>
          <cell r="J5629">
            <v>0</v>
          </cell>
          <cell r="K5629">
            <v>0</v>
          </cell>
          <cell r="L5629">
            <v>0</v>
          </cell>
          <cell r="M5629">
            <v>0</v>
          </cell>
        </row>
        <row r="5630">
          <cell r="A5630" t="str">
            <v>FUTURE USE</v>
          </cell>
          <cell r="B5630" t="str">
            <v>V2013</v>
          </cell>
          <cell r="C5630" t="str">
            <v>Apr</v>
          </cell>
          <cell r="D5630">
            <v>0</v>
          </cell>
          <cell r="E5630">
            <v>0</v>
          </cell>
          <cell r="F5630">
            <v>0</v>
          </cell>
          <cell r="G5630">
            <v>0</v>
          </cell>
          <cell r="H5630">
            <v>0</v>
          </cell>
          <cell r="I5630">
            <v>0</v>
          </cell>
          <cell r="J5630">
            <v>0</v>
          </cell>
          <cell r="K5630">
            <v>0</v>
          </cell>
          <cell r="L5630">
            <v>0</v>
          </cell>
          <cell r="M5630">
            <v>0</v>
          </cell>
        </row>
        <row r="5631">
          <cell r="A5631" t="str">
            <v>FUTURE USE</v>
          </cell>
          <cell r="B5631" t="str">
            <v>V2013</v>
          </cell>
          <cell r="C5631" t="str">
            <v>May</v>
          </cell>
          <cell r="D5631">
            <v>0</v>
          </cell>
          <cell r="E5631">
            <v>0</v>
          </cell>
          <cell r="F5631">
            <v>0</v>
          </cell>
          <cell r="G5631">
            <v>0</v>
          </cell>
          <cell r="H5631">
            <v>0</v>
          </cell>
          <cell r="I5631">
            <v>0</v>
          </cell>
          <cell r="J5631">
            <v>0</v>
          </cell>
          <cell r="K5631">
            <v>0</v>
          </cell>
          <cell r="L5631">
            <v>0</v>
          </cell>
          <cell r="M5631">
            <v>0</v>
          </cell>
        </row>
        <row r="5632">
          <cell r="A5632" t="str">
            <v>TRANS - East</v>
          </cell>
          <cell r="B5632" t="str">
            <v>V2013</v>
          </cell>
          <cell r="C5632">
            <v>0</v>
          </cell>
          <cell r="D5632">
            <v>-254408</v>
          </cell>
          <cell r="E5632">
            <v>-89046</v>
          </cell>
          <cell r="F5632">
            <v>17</v>
          </cell>
          <cell r="G5632">
            <v>0</v>
          </cell>
          <cell r="H5632">
            <v>0</v>
          </cell>
          <cell r="I5632">
            <v>0</v>
          </cell>
          <cell r="J5632">
            <v>0</v>
          </cell>
          <cell r="K5632">
            <v>0</v>
          </cell>
          <cell r="L5632">
            <v>0</v>
          </cell>
          <cell r="M5632">
            <v>-343438</v>
          </cell>
        </row>
        <row r="5633">
          <cell r="A5633" t="str">
            <v>TRANS - West</v>
          </cell>
          <cell r="B5633" t="str">
            <v>V2013</v>
          </cell>
          <cell r="C5633">
            <v>0</v>
          </cell>
          <cell r="D5633">
            <v>47431</v>
          </cell>
          <cell r="E5633">
            <v>16488</v>
          </cell>
          <cell r="F5633">
            <v>-768</v>
          </cell>
          <cell r="G5633">
            <v>0</v>
          </cell>
          <cell r="H5633">
            <v>0</v>
          </cell>
          <cell r="I5633">
            <v>0</v>
          </cell>
          <cell r="J5633">
            <v>0</v>
          </cell>
          <cell r="K5633">
            <v>0</v>
          </cell>
          <cell r="L5633">
            <v>0</v>
          </cell>
          <cell r="M5633">
            <v>63150</v>
          </cell>
        </row>
        <row r="5634">
          <cell r="A5634" t="str">
            <v>BK INTANG - TAX T &amp; D</v>
          </cell>
          <cell r="B5634" t="str">
            <v>V2013</v>
          </cell>
          <cell r="C5634" t="str">
            <v>Jan</v>
          </cell>
          <cell r="D5634">
            <v>4633</v>
          </cell>
          <cell r="E5634">
            <v>1544</v>
          </cell>
          <cell r="F5634">
            <v>0</v>
          </cell>
          <cell r="G5634">
            <v>0</v>
          </cell>
          <cell r="H5634">
            <v>0</v>
          </cell>
          <cell r="I5634">
            <v>0</v>
          </cell>
          <cell r="J5634">
            <v>0</v>
          </cell>
          <cell r="K5634">
            <v>0</v>
          </cell>
          <cell r="L5634">
            <v>0</v>
          </cell>
          <cell r="M5634">
            <v>6177</v>
          </cell>
        </row>
        <row r="5635">
          <cell r="A5635" t="str">
            <v>BK INTANG - TAX T &amp; D</v>
          </cell>
          <cell r="B5635" t="str">
            <v>V2013</v>
          </cell>
          <cell r="C5635" t="str">
            <v>Jun</v>
          </cell>
          <cell r="D5635">
            <v>-18</v>
          </cell>
          <cell r="E5635">
            <v>-7</v>
          </cell>
          <cell r="F5635">
            <v>0</v>
          </cell>
          <cell r="G5635">
            <v>0</v>
          </cell>
          <cell r="H5635">
            <v>0</v>
          </cell>
          <cell r="I5635">
            <v>0</v>
          </cell>
          <cell r="J5635">
            <v>0</v>
          </cell>
          <cell r="K5635">
            <v>0</v>
          </cell>
          <cell r="L5635">
            <v>0</v>
          </cell>
          <cell r="M5635">
            <v>-25</v>
          </cell>
        </row>
        <row r="5636">
          <cell r="A5636" t="str">
            <v>BK INTANG - TAX T &amp; D</v>
          </cell>
          <cell r="B5636" t="str">
            <v>V2013</v>
          </cell>
          <cell r="C5636" t="str">
            <v>Sep</v>
          </cell>
          <cell r="D5636">
            <v>27</v>
          </cell>
          <cell r="E5636">
            <v>11</v>
          </cell>
          <cell r="F5636">
            <v>0</v>
          </cell>
          <cell r="G5636">
            <v>0</v>
          </cell>
          <cell r="H5636">
            <v>0</v>
          </cell>
          <cell r="I5636">
            <v>0</v>
          </cell>
          <cell r="J5636">
            <v>0</v>
          </cell>
          <cell r="K5636">
            <v>0</v>
          </cell>
          <cell r="L5636">
            <v>0</v>
          </cell>
          <cell r="M5636">
            <v>38</v>
          </cell>
        </row>
        <row r="5637">
          <cell r="A5637" t="str">
            <v>BK INTANG - TAX T &amp; D</v>
          </cell>
          <cell r="B5637" t="str">
            <v>V2013</v>
          </cell>
          <cell r="C5637" t="str">
            <v>Nov</v>
          </cell>
          <cell r="D5637">
            <v>6</v>
          </cell>
          <cell r="E5637">
            <v>3</v>
          </cell>
          <cell r="F5637">
            <v>0</v>
          </cell>
          <cell r="G5637">
            <v>0</v>
          </cell>
          <cell r="H5637">
            <v>0</v>
          </cell>
          <cell r="I5637">
            <v>0</v>
          </cell>
          <cell r="J5637">
            <v>0</v>
          </cell>
          <cell r="K5637">
            <v>0</v>
          </cell>
          <cell r="L5637">
            <v>0</v>
          </cell>
          <cell r="M5637">
            <v>9</v>
          </cell>
        </row>
        <row r="5638">
          <cell r="A5638" t="str">
            <v>BK INTANG - TAX T &amp; D</v>
          </cell>
          <cell r="B5638" t="str">
            <v>V2013</v>
          </cell>
          <cell r="C5638" t="str">
            <v>Dec</v>
          </cell>
          <cell r="D5638">
            <v>18</v>
          </cell>
          <cell r="E5638">
            <v>8</v>
          </cell>
          <cell r="F5638">
            <v>0</v>
          </cell>
          <cell r="G5638">
            <v>0</v>
          </cell>
          <cell r="H5638">
            <v>0</v>
          </cell>
          <cell r="I5638">
            <v>0</v>
          </cell>
          <cell r="J5638">
            <v>0</v>
          </cell>
          <cell r="K5638">
            <v>0</v>
          </cell>
          <cell r="L5638">
            <v>0</v>
          </cell>
          <cell r="M5638">
            <v>26</v>
          </cell>
        </row>
        <row r="5639">
          <cell r="A5639" t="str">
            <v>BK INTANG - TAX SECTION 197</v>
          </cell>
          <cell r="B5639" t="str">
            <v>V2013</v>
          </cell>
          <cell r="C5639" t="str">
            <v>Jan</v>
          </cell>
          <cell r="D5639">
            <v>-12</v>
          </cell>
          <cell r="E5639">
            <v>-4</v>
          </cell>
          <cell r="F5639">
            <v>0</v>
          </cell>
          <cell r="G5639">
            <v>0</v>
          </cell>
          <cell r="H5639">
            <v>0</v>
          </cell>
          <cell r="I5639">
            <v>0</v>
          </cell>
          <cell r="J5639">
            <v>0</v>
          </cell>
          <cell r="K5639">
            <v>0</v>
          </cell>
          <cell r="L5639">
            <v>0</v>
          </cell>
          <cell r="M5639">
            <v>-16</v>
          </cell>
        </row>
        <row r="5640">
          <cell r="A5640" t="str">
            <v>BK INTANG - TAX SECTION 197</v>
          </cell>
          <cell r="B5640" t="str">
            <v>V2013</v>
          </cell>
          <cell r="C5640" t="str">
            <v>Feb</v>
          </cell>
          <cell r="D5640">
            <v>-14561</v>
          </cell>
          <cell r="E5640">
            <v>-4992</v>
          </cell>
          <cell r="F5640">
            <v>0</v>
          </cell>
          <cell r="G5640">
            <v>0</v>
          </cell>
          <cell r="H5640">
            <v>0</v>
          </cell>
          <cell r="I5640">
            <v>0</v>
          </cell>
          <cell r="J5640">
            <v>0</v>
          </cell>
          <cell r="K5640">
            <v>0</v>
          </cell>
          <cell r="L5640">
            <v>0</v>
          </cell>
          <cell r="M5640">
            <v>-19553</v>
          </cell>
        </row>
        <row r="5641">
          <cell r="A5641" t="str">
            <v>BK INTANG - TAX SECTION 197</v>
          </cell>
          <cell r="B5641" t="str">
            <v>V2013</v>
          </cell>
          <cell r="C5641" t="str">
            <v>Mar</v>
          </cell>
          <cell r="D5641">
            <v>13</v>
          </cell>
          <cell r="E5641">
            <v>5</v>
          </cell>
          <cell r="F5641">
            <v>0</v>
          </cell>
          <cell r="G5641">
            <v>0</v>
          </cell>
          <cell r="H5641">
            <v>0</v>
          </cell>
          <cell r="I5641">
            <v>0</v>
          </cell>
          <cell r="J5641">
            <v>0</v>
          </cell>
          <cell r="K5641">
            <v>0</v>
          </cell>
          <cell r="L5641">
            <v>0</v>
          </cell>
          <cell r="M5641">
            <v>18</v>
          </cell>
        </row>
        <row r="5642">
          <cell r="A5642" t="str">
            <v>BK INTANG - TAX SECTION 197</v>
          </cell>
          <cell r="B5642" t="str">
            <v>V2013</v>
          </cell>
          <cell r="C5642" t="str">
            <v>Apr</v>
          </cell>
          <cell r="D5642">
            <v>4033</v>
          </cell>
          <cell r="E5642">
            <v>1466</v>
          </cell>
          <cell r="F5642">
            <v>0</v>
          </cell>
          <cell r="G5642">
            <v>0</v>
          </cell>
          <cell r="H5642">
            <v>0</v>
          </cell>
          <cell r="I5642">
            <v>0</v>
          </cell>
          <cell r="J5642">
            <v>0</v>
          </cell>
          <cell r="K5642">
            <v>0</v>
          </cell>
          <cell r="L5642">
            <v>0</v>
          </cell>
          <cell r="M5642">
            <v>5499</v>
          </cell>
        </row>
        <row r="5643">
          <cell r="A5643" t="str">
            <v>BK INTANG - TAX SECTION 197</v>
          </cell>
          <cell r="B5643" t="str">
            <v>V2013</v>
          </cell>
          <cell r="C5643" t="str">
            <v>May</v>
          </cell>
          <cell r="D5643">
            <v>516</v>
          </cell>
          <cell r="E5643">
            <v>194</v>
          </cell>
          <cell r="F5643">
            <v>0</v>
          </cell>
          <cell r="G5643">
            <v>0</v>
          </cell>
          <cell r="H5643">
            <v>0</v>
          </cell>
          <cell r="I5643">
            <v>0</v>
          </cell>
          <cell r="J5643">
            <v>0</v>
          </cell>
          <cell r="K5643">
            <v>0</v>
          </cell>
          <cell r="L5643">
            <v>0</v>
          </cell>
          <cell r="M5643">
            <v>710</v>
          </cell>
        </row>
        <row r="5644">
          <cell r="A5644" t="str">
            <v>BK INTANG - TAX SECTION 197</v>
          </cell>
          <cell r="B5644" t="str">
            <v>V2013</v>
          </cell>
          <cell r="C5644" t="str">
            <v>Jul</v>
          </cell>
          <cell r="D5644">
            <v>105</v>
          </cell>
          <cell r="E5644">
            <v>42</v>
          </cell>
          <cell r="F5644">
            <v>0</v>
          </cell>
          <cell r="G5644">
            <v>0</v>
          </cell>
          <cell r="H5644">
            <v>0</v>
          </cell>
          <cell r="I5644">
            <v>0</v>
          </cell>
          <cell r="J5644">
            <v>0</v>
          </cell>
          <cell r="K5644">
            <v>0</v>
          </cell>
          <cell r="L5644">
            <v>0</v>
          </cell>
          <cell r="M5644">
            <v>146</v>
          </cell>
        </row>
        <row r="5645">
          <cell r="A5645" t="str">
            <v>BK INTANG - TAX SECTION 197</v>
          </cell>
          <cell r="B5645" t="str">
            <v>V2013</v>
          </cell>
          <cell r="C5645" t="str">
            <v>Aug</v>
          </cell>
          <cell r="D5645">
            <v>58742</v>
          </cell>
          <cell r="E5645">
            <v>24307</v>
          </cell>
          <cell r="F5645">
            <v>0</v>
          </cell>
          <cell r="G5645">
            <v>0</v>
          </cell>
          <cell r="H5645">
            <v>0</v>
          </cell>
          <cell r="I5645">
            <v>0</v>
          </cell>
          <cell r="J5645">
            <v>0</v>
          </cell>
          <cell r="K5645">
            <v>0</v>
          </cell>
          <cell r="L5645">
            <v>0</v>
          </cell>
          <cell r="M5645">
            <v>83049</v>
          </cell>
        </row>
        <row r="5646">
          <cell r="A5646" t="str">
            <v>BK INTANG - TAX SECTION 197</v>
          </cell>
          <cell r="B5646" t="str">
            <v>V2013</v>
          </cell>
          <cell r="C5646" t="str">
            <v>Sep</v>
          </cell>
          <cell r="D5646">
            <v>870</v>
          </cell>
          <cell r="E5646">
            <v>373</v>
          </cell>
          <cell r="F5646">
            <v>0</v>
          </cell>
          <cell r="G5646">
            <v>0</v>
          </cell>
          <cell r="H5646">
            <v>0</v>
          </cell>
          <cell r="I5646">
            <v>0</v>
          </cell>
          <cell r="J5646">
            <v>0</v>
          </cell>
          <cell r="K5646">
            <v>0</v>
          </cell>
          <cell r="L5646">
            <v>0</v>
          </cell>
          <cell r="M5646">
            <v>1243</v>
          </cell>
        </row>
        <row r="5647">
          <cell r="A5647" t="str">
            <v>BK INTANG - TAX SECTION 197</v>
          </cell>
          <cell r="B5647" t="str">
            <v>V2013</v>
          </cell>
          <cell r="C5647" t="str">
            <v>Oct</v>
          </cell>
          <cell r="D5647">
            <v>28</v>
          </cell>
          <cell r="E5647">
            <v>12</v>
          </cell>
          <cell r="F5647">
            <v>0</v>
          </cell>
          <cell r="G5647">
            <v>0</v>
          </cell>
          <cell r="H5647">
            <v>0</v>
          </cell>
          <cell r="I5647">
            <v>0</v>
          </cell>
          <cell r="J5647">
            <v>0</v>
          </cell>
          <cell r="K5647">
            <v>0</v>
          </cell>
          <cell r="L5647">
            <v>0</v>
          </cell>
          <cell r="M5647">
            <v>40</v>
          </cell>
        </row>
        <row r="5648">
          <cell r="A5648" t="str">
            <v>BK INTANG - TAX SECTION 197</v>
          </cell>
          <cell r="B5648" t="str">
            <v>V2013</v>
          </cell>
          <cell r="C5648" t="str">
            <v>Dec</v>
          </cell>
          <cell r="D5648">
            <v>3442</v>
          </cell>
          <cell r="E5648">
            <v>1652</v>
          </cell>
          <cell r="F5648">
            <v>0</v>
          </cell>
          <cell r="G5648">
            <v>0</v>
          </cell>
          <cell r="H5648">
            <v>0</v>
          </cell>
          <cell r="I5648">
            <v>0</v>
          </cell>
          <cell r="J5648">
            <v>0</v>
          </cell>
          <cell r="K5648">
            <v>0</v>
          </cell>
          <cell r="L5648">
            <v>0</v>
          </cell>
          <cell r="M5648">
            <v>5095</v>
          </cell>
        </row>
        <row r="5649">
          <cell r="A5649" t="str">
            <v>BK INTANG - TAX MINING</v>
          </cell>
          <cell r="B5649" t="str">
            <v>V2013</v>
          </cell>
          <cell r="C5649" t="str">
            <v>Apr</v>
          </cell>
          <cell r="D5649">
            <v>0</v>
          </cell>
          <cell r="E5649">
            <v>0</v>
          </cell>
          <cell r="F5649">
            <v>0</v>
          </cell>
          <cell r="G5649">
            <v>0</v>
          </cell>
          <cell r="H5649">
            <v>0</v>
          </cell>
          <cell r="I5649">
            <v>0</v>
          </cell>
          <cell r="J5649">
            <v>0</v>
          </cell>
          <cell r="K5649">
            <v>0</v>
          </cell>
          <cell r="L5649">
            <v>0</v>
          </cell>
          <cell r="M5649">
            <v>0</v>
          </cell>
        </row>
        <row r="5650">
          <cell r="A5650" t="str">
            <v>BK INTANG - TAX MINING</v>
          </cell>
          <cell r="B5650" t="str">
            <v>V2013</v>
          </cell>
          <cell r="C5650" t="str">
            <v>May</v>
          </cell>
          <cell r="D5650">
            <v>0</v>
          </cell>
          <cell r="E5650">
            <v>0</v>
          </cell>
          <cell r="F5650">
            <v>0</v>
          </cell>
          <cell r="G5650">
            <v>0</v>
          </cell>
          <cell r="H5650">
            <v>0</v>
          </cell>
          <cell r="I5650">
            <v>0</v>
          </cell>
          <cell r="J5650">
            <v>0</v>
          </cell>
          <cell r="K5650">
            <v>0</v>
          </cell>
          <cell r="L5650">
            <v>0</v>
          </cell>
          <cell r="M5650">
            <v>0</v>
          </cell>
        </row>
        <row r="5651">
          <cell r="A5651" t="str">
            <v>OTHER PROD CHEHALIS</v>
          </cell>
          <cell r="B5651" t="str">
            <v>V2013</v>
          </cell>
          <cell r="C5651">
            <v>0</v>
          </cell>
          <cell r="D5651">
            <v>-1232</v>
          </cell>
          <cell r="E5651">
            <v>-431</v>
          </cell>
          <cell r="F5651">
            <v>0</v>
          </cell>
          <cell r="G5651">
            <v>0</v>
          </cell>
          <cell r="H5651">
            <v>0</v>
          </cell>
          <cell r="I5651">
            <v>0</v>
          </cell>
          <cell r="J5651">
            <v>0</v>
          </cell>
          <cell r="K5651">
            <v>0</v>
          </cell>
          <cell r="L5651">
            <v>0</v>
          </cell>
          <cell r="M5651">
            <v>-1663</v>
          </cell>
        </row>
        <row r="5652">
          <cell r="A5652" t="str">
            <v>HYDRO West</v>
          </cell>
          <cell r="B5652" t="str">
            <v>V2013</v>
          </cell>
          <cell r="C5652">
            <v>0</v>
          </cell>
          <cell r="D5652">
            <v>-149</v>
          </cell>
          <cell r="E5652">
            <v>-52</v>
          </cell>
          <cell r="F5652">
            <v>0</v>
          </cell>
          <cell r="G5652">
            <v>0</v>
          </cell>
          <cell r="H5652">
            <v>0</v>
          </cell>
          <cell r="I5652">
            <v>0</v>
          </cell>
          <cell r="J5652">
            <v>0</v>
          </cell>
          <cell r="K5652">
            <v>0</v>
          </cell>
          <cell r="L5652">
            <v>0</v>
          </cell>
          <cell r="M5652">
            <v>-201</v>
          </cell>
        </row>
        <row r="5653">
          <cell r="A5653" t="str">
            <v>TRANS 69+KV - East</v>
          </cell>
          <cell r="B5653" t="str">
            <v>V2013</v>
          </cell>
          <cell r="C5653">
            <v>0</v>
          </cell>
          <cell r="D5653">
            <v>-2861</v>
          </cell>
          <cell r="E5653">
            <v>-955</v>
          </cell>
          <cell r="F5653">
            <v>0</v>
          </cell>
          <cell r="G5653">
            <v>0</v>
          </cell>
          <cell r="H5653">
            <v>0</v>
          </cell>
          <cell r="I5653">
            <v>0</v>
          </cell>
          <cell r="J5653">
            <v>0</v>
          </cell>
          <cell r="K5653">
            <v>0</v>
          </cell>
          <cell r="L5653">
            <v>0</v>
          </cell>
          <cell r="M5653">
            <v>-3816</v>
          </cell>
        </row>
        <row r="5654">
          <cell r="A5654" t="str">
            <v>TRANS 69+KV - West</v>
          </cell>
          <cell r="B5654" t="str">
            <v>V2013</v>
          </cell>
          <cell r="C5654">
            <v>0</v>
          </cell>
          <cell r="D5654">
            <v>-1093660</v>
          </cell>
          <cell r="E5654">
            <v>-365097</v>
          </cell>
          <cell r="F5654">
            <v>71</v>
          </cell>
          <cell r="G5654">
            <v>0</v>
          </cell>
          <cell r="H5654">
            <v>0</v>
          </cell>
          <cell r="I5654">
            <v>0</v>
          </cell>
          <cell r="J5654">
            <v>0</v>
          </cell>
          <cell r="K5654">
            <v>0</v>
          </cell>
          <cell r="L5654">
            <v>0</v>
          </cell>
          <cell r="M5654">
            <v>-1458686</v>
          </cell>
        </row>
        <row r="5655">
          <cell r="A5655" t="str">
            <v>HYDRO West NON DEP LAND</v>
          </cell>
          <cell r="B5655" t="str">
            <v>V2013</v>
          </cell>
          <cell r="C5655" t="str">
            <v>Jan</v>
          </cell>
          <cell r="D5655">
            <v>0</v>
          </cell>
          <cell r="E5655">
            <v>0</v>
          </cell>
          <cell r="F5655">
            <v>0</v>
          </cell>
          <cell r="G5655">
            <v>0</v>
          </cell>
          <cell r="H5655">
            <v>0</v>
          </cell>
          <cell r="I5655">
            <v>0</v>
          </cell>
          <cell r="J5655">
            <v>0</v>
          </cell>
          <cell r="K5655">
            <v>0</v>
          </cell>
          <cell r="L5655">
            <v>0</v>
          </cell>
          <cell r="M5655">
            <v>0</v>
          </cell>
        </row>
        <row r="5656">
          <cell r="A5656" t="str">
            <v>HYDRO West NON DEP LAND</v>
          </cell>
          <cell r="B5656" t="str">
            <v>V2013</v>
          </cell>
          <cell r="C5656" t="str">
            <v>Apr</v>
          </cell>
          <cell r="D5656">
            <v>0</v>
          </cell>
          <cell r="E5656">
            <v>0</v>
          </cell>
          <cell r="F5656">
            <v>0</v>
          </cell>
          <cell r="G5656">
            <v>0</v>
          </cell>
          <cell r="H5656">
            <v>0</v>
          </cell>
          <cell r="I5656">
            <v>0</v>
          </cell>
          <cell r="J5656">
            <v>0</v>
          </cell>
          <cell r="K5656">
            <v>0</v>
          </cell>
          <cell r="L5656">
            <v>0</v>
          </cell>
          <cell r="M5656">
            <v>0</v>
          </cell>
        </row>
        <row r="5657">
          <cell r="A5657" t="str">
            <v>TRANS East NON DEP LAND</v>
          </cell>
          <cell r="B5657" t="str">
            <v>V2013</v>
          </cell>
          <cell r="C5657" t="str">
            <v>Feb</v>
          </cell>
          <cell r="D5657">
            <v>0</v>
          </cell>
          <cell r="E5657">
            <v>0</v>
          </cell>
          <cell r="F5657">
            <v>0</v>
          </cell>
          <cell r="G5657">
            <v>0</v>
          </cell>
          <cell r="H5657">
            <v>0</v>
          </cell>
          <cell r="I5657">
            <v>0</v>
          </cell>
          <cell r="J5657">
            <v>0</v>
          </cell>
          <cell r="K5657">
            <v>0</v>
          </cell>
          <cell r="L5657">
            <v>0</v>
          </cell>
          <cell r="M5657">
            <v>0</v>
          </cell>
        </row>
        <row r="5658">
          <cell r="A5658" t="str">
            <v>TRANS East NON DEP LAND</v>
          </cell>
          <cell r="B5658" t="str">
            <v>V2013</v>
          </cell>
          <cell r="C5658" t="str">
            <v>Apr</v>
          </cell>
          <cell r="D5658">
            <v>0</v>
          </cell>
          <cell r="E5658">
            <v>0</v>
          </cell>
          <cell r="F5658">
            <v>0</v>
          </cell>
          <cell r="G5658">
            <v>0</v>
          </cell>
          <cell r="H5658">
            <v>0</v>
          </cell>
          <cell r="I5658">
            <v>0</v>
          </cell>
          <cell r="J5658">
            <v>0</v>
          </cell>
          <cell r="K5658">
            <v>0</v>
          </cell>
          <cell r="L5658">
            <v>0</v>
          </cell>
          <cell r="M5658">
            <v>0</v>
          </cell>
        </row>
        <row r="5659">
          <cell r="A5659" t="str">
            <v>TRANS East NON DEP LAND</v>
          </cell>
          <cell r="B5659" t="str">
            <v>V2013</v>
          </cell>
          <cell r="C5659" t="str">
            <v>May</v>
          </cell>
          <cell r="D5659">
            <v>0</v>
          </cell>
          <cell r="E5659">
            <v>0</v>
          </cell>
          <cell r="F5659">
            <v>0</v>
          </cell>
          <cell r="G5659">
            <v>0</v>
          </cell>
          <cell r="H5659">
            <v>0</v>
          </cell>
          <cell r="I5659">
            <v>0</v>
          </cell>
          <cell r="J5659">
            <v>0</v>
          </cell>
          <cell r="K5659">
            <v>0</v>
          </cell>
          <cell r="L5659">
            <v>0</v>
          </cell>
          <cell r="M5659">
            <v>0</v>
          </cell>
        </row>
        <row r="5660">
          <cell r="A5660" t="str">
            <v>TRANS East NON DEP LAND</v>
          </cell>
          <cell r="B5660" t="str">
            <v>V2013</v>
          </cell>
          <cell r="C5660" t="str">
            <v>Jun</v>
          </cell>
          <cell r="D5660">
            <v>0</v>
          </cell>
          <cell r="E5660">
            <v>0</v>
          </cell>
          <cell r="F5660">
            <v>0</v>
          </cell>
          <cell r="G5660">
            <v>0</v>
          </cell>
          <cell r="H5660">
            <v>0</v>
          </cell>
          <cell r="I5660">
            <v>0</v>
          </cell>
          <cell r="J5660">
            <v>0</v>
          </cell>
          <cell r="K5660">
            <v>0</v>
          </cell>
          <cell r="L5660">
            <v>0</v>
          </cell>
          <cell r="M5660">
            <v>0</v>
          </cell>
        </row>
        <row r="5661">
          <cell r="A5661" t="str">
            <v>TRANS East NON DEP LAND</v>
          </cell>
          <cell r="B5661" t="str">
            <v>V2013</v>
          </cell>
          <cell r="C5661" t="str">
            <v>Jul</v>
          </cell>
          <cell r="D5661">
            <v>0</v>
          </cell>
          <cell r="E5661">
            <v>0</v>
          </cell>
          <cell r="F5661">
            <v>0</v>
          </cell>
          <cell r="G5661">
            <v>0</v>
          </cell>
          <cell r="H5661">
            <v>0</v>
          </cell>
          <cell r="I5661">
            <v>0</v>
          </cell>
          <cell r="J5661">
            <v>0</v>
          </cell>
          <cell r="K5661">
            <v>0</v>
          </cell>
          <cell r="L5661">
            <v>0</v>
          </cell>
          <cell r="M5661">
            <v>0</v>
          </cell>
        </row>
        <row r="5662">
          <cell r="A5662" t="str">
            <v>TRANS East NON DEP LAND</v>
          </cell>
          <cell r="B5662" t="str">
            <v>V2013</v>
          </cell>
          <cell r="C5662" t="str">
            <v>Aug</v>
          </cell>
          <cell r="D5662">
            <v>0</v>
          </cell>
          <cell r="E5662">
            <v>0</v>
          </cell>
          <cell r="F5662">
            <v>0</v>
          </cell>
          <cell r="G5662">
            <v>0</v>
          </cell>
          <cell r="H5662">
            <v>0</v>
          </cell>
          <cell r="I5662">
            <v>0</v>
          </cell>
          <cell r="J5662">
            <v>0</v>
          </cell>
          <cell r="K5662">
            <v>0</v>
          </cell>
          <cell r="L5662">
            <v>0</v>
          </cell>
          <cell r="M5662">
            <v>0</v>
          </cell>
        </row>
        <row r="5663">
          <cell r="A5663" t="str">
            <v>TRANS East NON DEP LAND</v>
          </cell>
          <cell r="B5663" t="str">
            <v>V2013</v>
          </cell>
          <cell r="C5663" t="str">
            <v>Sep</v>
          </cell>
          <cell r="D5663">
            <v>0</v>
          </cell>
          <cell r="E5663">
            <v>0</v>
          </cell>
          <cell r="F5663">
            <v>0</v>
          </cell>
          <cell r="G5663">
            <v>0</v>
          </cell>
          <cell r="H5663">
            <v>0</v>
          </cell>
          <cell r="I5663">
            <v>0</v>
          </cell>
          <cell r="J5663">
            <v>0</v>
          </cell>
          <cell r="K5663">
            <v>0</v>
          </cell>
          <cell r="L5663">
            <v>0</v>
          </cell>
          <cell r="M5663">
            <v>0</v>
          </cell>
        </row>
        <row r="5664">
          <cell r="A5664" t="str">
            <v>TRANS East NON DEP LAND</v>
          </cell>
          <cell r="B5664" t="str">
            <v>V2013</v>
          </cell>
          <cell r="C5664" t="str">
            <v>Oct</v>
          </cell>
          <cell r="D5664">
            <v>0</v>
          </cell>
          <cell r="E5664">
            <v>0</v>
          </cell>
          <cell r="F5664">
            <v>0</v>
          </cell>
          <cell r="G5664">
            <v>0</v>
          </cell>
          <cell r="H5664">
            <v>0</v>
          </cell>
          <cell r="I5664">
            <v>0</v>
          </cell>
          <cell r="J5664">
            <v>0</v>
          </cell>
          <cell r="K5664">
            <v>0</v>
          </cell>
          <cell r="L5664">
            <v>0</v>
          </cell>
          <cell r="M5664">
            <v>0</v>
          </cell>
        </row>
        <row r="5665">
          <cell r="A5665" t="str">
            <v>TRANS East NON DEP LAND</v>
          </cell>
          <cell r="B5665" t="str">
            <v>V2013</v>
          </cell>
          <cell r="C5665" t="str">
            <v>Nov</v>
          </cell>
          <cell r="D5665">
            <v>0</v>
          </cell>
          <cell r="E5665">
            <v>0</v>
          </cell>
          <cell r="F5665">
            <v>0</v>
          </cell>
          <cell r="G5665">
            <v>0</v>
          </cell>
          <cell r="H5665">
            <v>0</v>
          </cell>
          <cell r="I5665">
            <v>0</v>
          </cell>
          <cell r="J5665">
            <v>0</v>
          </cell>
          <cell r="K5665">
            <v>0</v>
          </cell>
          <cell r="L5665">
            <v>0</v>
          </cell>
          <cell r="M5665">
            <v>0</v>
          </cell>
        </row>
        <row r="5666">
          <cell r="A5666" t="str">
            <v>TRANS East NON DEP LAND</v>
          </cell>
          <cell r="B5666" t="str">
            <v>V2013</v>
          </cell>
          <cell r="C5666" t="str">
            <v>Dec</v>
          </cell>
          <cell r="D5666">
            <v>0</v>
          </cell>
          <cell r="E5666">
            <v>0</v>
          </cell>
          <cell r="F5666">
            <v>0</v>
          </cell>
          <cell r="G5666">
            <v>0</v>
          </cell>
          <cell r="H5666">
            <v>0</v>
          </cell>
          <cell r="I5666">
            <v>0</v>
          </cell>
          <cell r="J5666">
            <v>0</v>
          </cell>
          <cell r="K5666">
            <v>0</v>
          </cell>
          <cell r="L5666">
            <v>0</v>
          </cell>
          <cell r="M5666">
            <v>0</v>
          </cell>
        </row>
        <row r="5667">
          <cell r="A5667" t="str">
            <v>TRANS EASE - West</v>
          </cell>
          <cell r="B5667" t="str">
            <v>V2013</v>
          </cell>
          <cell r="C5667">
            <v>0</v>
          </cell>
          <cell r="D5667">
            <v>18870</v>
          </cell>
          <cell r="E5667">
            <v>7548</v>
          </cell>
          <cell r="F5667">
            <v>-1</v>
          </cell>
          <cell r="G5667">
            <v>0</v>
          </cell>
          <cell r="H5667">
            <v>0</v>
          </cell>
          <cell r="I5667">
            <v>0</v>
          </cell>
          <cell r="J5667">
            <v>0</v>
          </cell>
          <cell r="K5667">
            <v>0</v>
          </cell>
          <cell r="L5667">
            <v>0</v>
          </cell>
          <cell r="M5667">
            <v>26417</v>
          </cell>
        </row>
        <row r="5668">
          <cell r="A5668" t="str">
            <v>TRANS EASE - East</v>
          </cell>
          <cell r="B5668" t="str">
            <v>V2013</v>
          </cell>
          <cell r="C5668">
            <v>0</v>
          </cell>
          <cell r="D5668">
            <v>819741</v>
          </cell>
          <cell r="E5668">
            <v>327896</v>
          </cell>
          <cell r="F5668">
            <v>-55</v>
          </cell>
          <cell r="G5668">
            <v>0</v>
          </cell>
          <cell r="H5668">
            <v>0</v>
          </cell>
          <cell r="I5668">
            <v>0</v>
          </cell>
          <cell r="J5668">
            <v>0</v>
          </cell>
          <cell r="K5668">
            <v>0</v>
          </cell>
          <cell r="L5668">
            <v>0</v>
          </cell>
          <cell r="M5668">
            <v>1147583</v>
          </cell>
        </row>
        <row r="5669">
          <cell r="A5669" t="str">
            <v>HYDRO East NON DEP LAND</v>
          </cell>
          <cell r="B5669" t="str">
            <v>V2013</v>
          </cell>
          <cell r="C5669" t="str">
            <v>Mar</v>
          </cell>
          <cell r="D5669">
            <v>0</v>
          </cell>
          <cell r="E5669">
            <v>0</v>
          </cell>
          <cell r="F5669">
            <v>0</v>
          </cell>
          <cell r="G5669">
            <v>0</v>
          </cell>
          <cell r="H5669">
            <v>0</v>
          </cell>
          <cell r="I5669">
            <v>0</v>
          </cell>
          <cell r="J5669">
            <v>0</v>
          </cell>
          <cell r="K5669">
            <v>0</v>
          </cell>
          <cell r="L5669">
            <v>0</v>
          </cell>
          <cell r="M5669">
            <v>0</v>
          </cell>
        </row>
        <row r="5670">
          <cell r="A5670" t="str">
            <v>HYDRO East NON DEP LAND</v>
          </cell>
          <cell r="B5670" t="str">
            <v>V2013</v>
          </cell>
          <cell r="C5670" t="str">
            <v>Sep</v>
          </cell>
          <cell r="D5670">
            <v>0</v>
          </cell>
          <cell r="E5670">
            <v>0</v>
          </cell>
          <cell r="F5670">
            <v>0</v>
          </cell>
          <cell r="G5670">
            <v>0</v>
          </cell>
          <cell r="H5670">
            <v>0</v>
          </cell>
          <cell r="I5670">
            <v>0</v>
          </cell>
          <cell r="J5670">
            <v>0</v>
          </cell>
          <cell r="K5670">
            <v>0</v>
          </cell>
          <cell r="L5670">
            <v>0</v>
          </cell>
          <cell r="M5670">
            <v>0</v>
          </cell>
        </row>
        <row r="5671">
          <cell r="A5671" t="str">
            <v>BK INTANG - TAX NON-DEPR</v>
          </cell>
          <cell r="B5671" t="str">
            <v>V2013</v>
          </cell>
          <cell r="C5671" t="str">
            <v>Jan</v>
          </cell>
          <cell r="D5671">
            <v>0</v>
          </cell>
          <cell r="E5671">
            <v>0</v>
          </cell>
          <cell r="F5671">
            <v>0</v>
          </cell>
          <cell r="G5671">
            <v>0</v>
          </cell>
          <cell r="H5671">
            <v>0</v>
          </cell>
          <cell r="I5671">
            <v>0</v>
          </cell>
          <cell r="J5671">
            <v>0</v>
          </cell>
          <cell r="K5671">
            <v>0</v>
          </cell>
          <cell r="L5671">
            <v>0</v>
          </cell>
          <cell r="M5671">
            <v>0</v>
          </cell>
        </row>
        <row r="5672">
          <cell r="A5672" t="str">
            <v>BK INTANG - TAX NON-DEPR</v>
          </cell>
          <cell r="B5672" t="str">
            <v>V2013</v>
          </cell>
          <cell r="C5672" t="str">
            <v>Feb</v>
          </cell>
          <cell r="D5672">
            <v>0</v>
          </cell>
          <cell r="E5672">
            <v>0</v>
          </cell>
          <cell r="F5672">
            <v>0</v>
          </cell>
          <cell r="G5672">
            <v>0</v>
          </cell>
          <cell r="H5672">
            <v>0</v>
          </cell>
          <cell r="I5672">
            <v>0</v>
          </cell>
          <cell r="J5672">
            <v>0</v>
          </cell>
          <cell r="K5672">
            <v>0</v>
          </cell>
          <cell r="L5672">
            <v>0</v>
          </cell>
          <cell r="M5672">
            <v>0</v>
          </cell>
        </row>
        <row r="5673">
          <cell r="A5673" t="str">
            <v>BK INTANG - TAX NON-DEPR</v>
          </cell>
          <cell r="B5673" t="str">
            <v>V2013</v>
          </cell>
          <cell r="C5673" t="str">
            <v>Mar</v>
          </cell>
          <cell r="D5673">
            <v>0</v>
          </cell>
          <cell r="E5673">
            <v>0</v>
          </cell>
          <cell r="F5673">
            <v>0</v>
          </cell>
          <cell r="G5673">
            <v>0</v>
          </cell>
          <cell r="H5673">
            <v>0</v>
          </cell>
          <cell r="I5673">
            <v>0</v>
          </cell>
          <cell r="J5673">
            <v>0</v>
          </cell>
          <cell r="K5673">
            <v>0</v>
          </cell>
          <cell r="L5673">
            <v>0</v>
          </cell>
          <cell r="M5673">
            <v>0</v>
          </cell>
        </row>
        <row r="5674">
          <cell r="A5674" t="str">
            <v>TRANS 69+KV - East (USED)</v>
          </cell>
          <cell r="B5674" t="str">
            <v>V2013</v>
          </cell>
          <cell r="C5674">
            <v>0</v>
          </cell>
          <cell r="D5674">
            <v>-22905</v>
          </cell>
          <cell r="E5674">
            <v>-8017</v>
          </cell>
          <cell r="F5674">
            <v>1</v>
          </cell>
          <cell r="G5674">
            <v>0</v>
          </cell>
          <cell r="H5674">
            <v>0</v>
          </cell>
          <cell r="I5674">
            <v>0</v>
          </cell>
          <cell r="J5674">
            <v>0</v>
          </cell>
          <cell r="K5674">
            <v>0</v>
          </cell>
          <cell r="L5674">
            <v>0</v>
          </cell>
          <cell r="M5674">
            <v>-30921</v>
          </cell>
        </row>
        <row r="5675">
          <cell r="A5675" t="str">
            <v>COMM EQUIPT Ind Res</v>
          </cell>
          <cell r="B5675" t="str">
            <v>V2013</v>
          </cell>
          <cell r="C5675">
            <v>0</v>
          </cell>
          <cell r="D5675">
            <v>24897</v>
          </cell>
          <cell r="E5675">
            <v>3830</v>
          </cell>
          <cell r="F5675">
            <v>0</v>
          </cell>
          <cell r="G5675">
            <v>0</v>
          </cell>
          <cell r="H5675">
            <v>0</v>
          </cell>
          <cell r="I5675">
            <v>0</v>
          </cell>
          <cell r="J5675">
            <v>0</v>
          </cell>
          <cell r="K5675">
            <v>0</v>
          </cell>
          <cell r="L5675">
            <v>0</v>
          </cell>
          <cell r="M5675">
            <v>28728</v>
          </cell>
        </row>
        <row r="5676">
          <cell r="A5676" t="str">
            <v>TRANS - East (USED)</v>
          </cell>
          <cell r="B5676" t="str">
            <v>V2013</v>
          </cell>
          <cell r="C5676">
            <v>0</v>
          </cell>
          <cell r="D5676">
            <v>15241</v>
          </cell>
          <cell r="E5676">
            <v>5335</v>
          </cell>
          <cell r="F5676">
            <v>-1</v>
          </cell>
          <cell r="G5676">
            <v>0</v>
          </cell>
          <cell r="H5676">
            <v>0</v>
          </cell>
          <cell r="I5676">
            <v>0</v>
          </cell>
          <cell r="J5676">
            <v>0</v>
          </cell>
          <cell r="K5676">
            <v>0</v>
          </cell>
          <cell r="L5676">
            <v>0</v>
          </cell>
          <cell r="M5676">
            <v>20575</v>
          </cell>
        </row>
        <row r="5677">
          <cell r="A5677" t="str">
            <v>Total Tax Classes</v>
          </cell>
          <cell r="B5677">
            <v>0</v>
          </cell>
          <cell r="C5677">
            <v>0</v>
          </cell>
          <cell r="D5677">
            <v>652219</v>
          </cell>
          <cell r="E5677">
            <v>102024</v>
          </cell>
          <cell r="F5677">
            <v>-1756</v>
          </cell>
          <cell r="G5677">
            <v>0</v>
          </cell>
          <cell r="H5677">
            <v>0</v>
          </cell>
          <cell r="I5677">
            <v>0</v>
          </cell>
          <cell r="J5677">
            <v>0</v>
          </cell>
          <cell r="K5677">
            <v>0</v>
          </cell>
          <cell r="L5677">
            <v>0</v>
          </cell>
          <cell r="M5677">
            <v>752487</v>
          </cell>
        </row>
        <row r="5678">
          <cell r="A5678" t="str">
            <v>V2013 Total</v>
          </cell>
          <cell r="B5678">
            <v>0</v>
          </cell>
          <cell r="C5678">
            <v>0</v>
          </cell>
          <cell r="D5678">
            <v>652219</v>
          </cell>
          <cell r="E5678">
            <v>102024</v>
          </cell>
          <cell r="F5678">
            <v>-1756</v>
          </cell>
          <cell r="G5678">
            <v>0</v>
          </cell>
          <cell r="H5678">
            <v>0</v>
          </cell>
          <cell r="I5678">
            <v>0</v>
          </cell>
          <cell r="J5678">
            <v>0</v>
          </cell>
          <cell r="K5678">
            <v>0</v>
          </cell>
          <cell r="L5678">
            <v>0</v>
          </cell>
          <cell r="M5678">
            <v>752487</v>
          </cell>
        </row>
        <row r="5679">
          <cell r="A5679">
            <v>0</v>
          </cell>
          <cell r="B5679">
            <v>0</v>
          </cell>
          <cell r="C5679">
            <v>0</v>
          </cell>
          <cell r="D5679">
            <v>0</v>
          </cell>
          <cell r="E5679">
            <v>0</v>
          </cell>
          <cell r="F5679">
            <v>0</v>
          </cell>
          <cell r="G5679">
            <v>0</v>
          </cell>
          <cell r="H5679">
            <v>0</v>
          </cell>
          <cell r="I5679">
            <v>0</v>
          </cell>
          <cell r="J5679">
            <v>0</v>
          </cell>
          <cell r="K5679">
            <v>0</v>
          </cell>
          <cell r="L5679">
            <v>0</v>
          </cell>
          <cell r="M5679">
            <v>0</v>
          </cell>
        </row>
        <row r="5680">
          <cell r="A5680" t="str">
            <v>OTHER PROD HE</v>
          </cell>
          <cell r="B5680" t="str">
            <v>V2013_50%</v>
          </cell>
          <cell r="C5680">
            <v>0</v>
          </cell>
          <cell r="D5680">
            <v>63107</v>
          </cell>
          <cell r="E5680">
            <v>22088</v>
          </cell>
          <cell r="F5680">
            <v>-4</v>
          </cell>
          <cell r="G5680">
            <v>0</v>
          </cell>
          <cell r="H5680">
            <v>0</v>
          </cell>
          <cell r="I5680">
            <v>0</v>
          </cell>
          <cell r="J5680">
            <v>0</v>
          </cell>
          <cell r="K5680">
            <v>0</v>
          </cell>
          <cell r="L5680">
            <v>0</v>
          </cell>
          <cell r="M5680">
            <v>85191</v>
          </cell>
        </row>
        <row r="5681">
          <cell r="A5681" t="str">
            <v>STEAM JR</v>
          </cell>
          <cell r="B5681" t="str">
            <v>V2013_50%</v>
          </cell>
          <cell r="C5681">
            <v>0</v>
          </cell>
          <cell r="D5681">
            <v>0</v>
          </cell>
          <cell r="E5681">
            <v>0</v>
          </cell>
          <cell r="F5681">
            <v>0</v>
          </cell>
          <cell r="G5681">
            <v>0</v>
          </cell>
          <cell r="H5681">
            <v>0</v>
          </cell>
          <cell r="I5681">
            <v>0</v>
          </cell>
          <cell r="J5681">
            <v>0</v>
          </cell>
          <cell r="K5681">
            <v>0</v>
          </cell>
          <cell r="L5681">
            <v>0</v>
          </cell>
          <cell r="M5681">
            <v>0</v>
          </cell>
        </row>
        <row r="5682">
          <cell r="A5682" t="str">
            <v>STEAM GA</v>
          </cell>
          <cell r="B5682" t="str">
            <v>V2013_50%</v>
          </cell>
          <cell r="C5682">
            <v>0</v>
          </cell>
          <cell r="D5682">
            <v>-8744</v>
          </cell>
          <cell r="E5682">
            <v>-3061</v>
          </cell>
          <cell r="F5682">
            <v>0</v>
          </cell>
          <cell r="G5682">
            <v>0</v>
          </cell>
          <cell r="H5682">
            <v>0</v>
          </cell>
          <cell r="I5682">
            <v>0</v>
          </cell>
          <cell r="J5682">
            <v>0</v>
          </cell>
          <cell r="K5682">
            <v>0</v>
          </cell>
          <cell r="L5682">
            <v>0</v>
          </cell>
          <cell r="M5682">
            <v>-11805</v>
          </cell>
        </row>
        <row r="5683">
          <cell r="A5683" t="str">
            <v>STEAM BL</v>
          </cell>
          <cell r="B5683" t="str">
            <v>V2013_50%</v>
          </cell>
          <cell r="C5683">
            <v>0</v>
          </cell>
          <cell r="D5683">
            <v>864453</v>
          </cell>
          <cell r="E5683">
            <v>139866</v>
          </cell>
          <cell r="F5683">
            <v>0</v>
          </cell>
          <cell r="G5683">
            <v>0</v>
          </cell>
          <cell r="H5683">
            <v>0</v>
          </cell>
          <cell r="I5683">
            <v>0</v>
          </cell>
          <cell r="J5683">
            <v>0</v>
          </cell>
          <cell r="K5683">
            <v>0</v>
          </cell>
          <cell r="L5683">
            <v>0</v>
          </cell>
          <cell r="M5683">
            <v>1004319</v>
          </cell>
        </row>
        <row r="5684">
          <cell r="A5684" t="str">
            <v>STEAM CA</v>
          </cell>
          <cell r="B5684" t="str">
            <v>V2013_50%</v>
          </cell>
          <cell r="C5684">
            <v>0</v>
          </cell>
          <cell r="D5684">
            <v>10045</v>
          </cell>
          <cell r="E5684">
            <v>46878</v>
          </cell>
          <cell r="F5684">
            <v>-56922</v>
          </cell>
          <cell r="G5684">
            <v>0</v>
          </cell>
          <cell r="H5684">
            <v>0</v>
          </cell>
          <cell r="I5684">
            <v>0</v>
          </cell>
          <cell r="J5684">
            <v>0</v>
          </cell>
          <cell r="K5684">
            <v>0</v>
          </cell>
          <cell r="L5684">
            <v>0</v>
          </cell>
          <cell r="M5684">
            <v>0</v>
          </cell>
        </row>
        <row r="5685">
          <cell r="A5685" t="str">
            <v>STEAM CR</v>
          </cell>
          <cell r="B5685" t="str">
            <v>V2013_50%</v>
          </cell>
          <cell r="C5685">
            <v>0</v>
          </cell>
          <cell r="D5685">
            <v>564620</v>
          </cell>
          <cell r="E5685">
            <v>197630</v>
          </cell>
          <cell r="F5685">
            <v>0</v>
          </cell>
          <cell r="G5685">
            <v>0</v>
          </cell>
          <cell r="H5685">
            <v>0</v>
          </cell>
          <cell r="I5685">
            <v>0</v>
          </cell>
          <cell r="J5685">
            <v>0</v>
          </cell>
          <cell r="K5685">
            <v>0</v>
          </cell>
          <cell r="L5685">
            <v>0</v>
          </cell>
          <cell r="M5685">
            <v>762250</v>
          </cell>
        </row>
        <row r="5686">
          <cell r="A5686" t="str">
            <v>STEAM HA</v>
          </cell>
          <cell r="B5686" t="str">
            <v>V2013_50%</v>
          </cell>
          <cell r="C5686">
            <v>0</v>
          </cell>
          <cell r="D5686">
            <v>12771</v>
          </cell>
          <cell r="E5686">
            <v>4470</v>
          </cell>
          <cell r="F5686">
            <v>0</v>
          </cell>
          <cell r="G5686">
            <v>0</v>
          </cell>
          <cell r="H5686">
            <v>0</v>
          </cell>
          <cell r="I5686">
            <v>0</v>
          </cell>
          <cell r="J5686">
            <v>0</v>
          </cell>
          <cell r="K5686">
            <v>0</v>
          </cell>
          <cell r="L5686">
            <v>0</v>
          </cell>
          <cell r="M5686">
            <v>17241</v>
          </cell>
        </row>
        <row r="5687">
          <cell r="A5687" t="str">
            <v>STEAM HG</v>
          </cell>
          <cell r="B5687" t="str">
            <v>V2013_50%</v>
          </cell>
          <cell r="C5687">
            <v>0</v>
          </cell>
          <cell r="D5687">
            <v>64545</v>
          </cell>
          <cell r="E5687">
            <v>22592</v>
          </cell>
          <cell r="F5687">
            <v>0</v>
          </cell>
          <cell r="G5687">
            <v>0</v>
          </cell>
          <cell r="H5687">
            <v>0</v>
          </cell>
          <cell r="I5687">
            <v>0</v>
          </cell>
          <cell r="J5687">
            <v>0</v>
          </cell>
          <cell r="K5687">
            <v>0</v>
          </cell>
          <cell r="L5687">
            <v>0</v>
          </cell>
          <cell r="M5687">
            <v>87137</v>
          </cell>
        </row>
        <row r="5688">
          <cell r="A5688" t="str">
            <v>STEAM HR U1-U3</v>
          </cell>
          <cell r="B5688" t="str">
            <v>V2013_50%</v>
          </cell>
          <cell r="C5688">
            <v>0</v>
          </cell>
          <cell r="D5688">
            <v>189605</v>
          </cell>
          <cell r="E5688">
            <v>66010</v>
          </cell>
          <cell r="F5688">
            <v>-2390</v>
          </cell>
          <cell r="G5688">
            <v>0</v>
          </cell>
          <cell r="H5688">
            <v>0</v>
          </cell>
          <cell r="I5688">
            <v>0</v>
          </cell>
          <cell r="J5688">
            <v>0</v>
          </cell>
          <cell r="K5688">
            <v>0</v>
          </cell>
          <cell r="L5688">
            <v>0</v>
          </cell>
          <cell r="M5688">
            <v>253226</v>
          </cell>
        </row>
        <row r="5689">
          <cell r="A5689" t="str">
            <v>STEAM NA</v>
          </cell>
          <cell r="B5689" t="str">
            <v>V2013_50%</v>
          </cell>
          <cell r="C5689">
            <v>0</v>
          </cell>
          <cell r="D5689">
            <v>542544</v>
          </cell>
          <cell r="E5689">
            <v>189903</v>
          </cell>
          <cell r="F5689">
            <v>0</v>
          </cell>
          <cell r="G5689">
            <v>0</v>
          </cell>
          <cell r="H5689">
            <v>0</v>
          </cell>
          <cell r="I5689">
            <v>0</v>
          </cell>
          <cell r="J5689">
            <v>0</v>
          </cell>
          <cell r="K5689">
            <v>0</v>
          </cell>
          <cell r="L5689">
            <v>0</v>
          </cell>
          <cell r="M5689">
            <v>732448</v>
          </cell>
        </row>
        <row r="5690">
          <cell r="A5690" t="str">
            <v>STEAM WK</v>
          </cell>
          <cell r="B5690" t="str">
            <v>V2013_50%</v>
          </cell>
          <cell r="C5690">
            <v>0</v>
          </cell>
          <cell r="D5690">
            <v>23766</v>
          </cell>
          <cell r="E5690">
            <v>8319</v>
          </cell>
          <cell r="F5690">
            <v>0</v>
          </cell>
          <cell r="G5690">
            <v>0</v>
          </cell>
          <cell r="H5690">
            <v>0</v>
          </cell>
          <cell r="I5690">
            <v>0</v>
          </cell>
          <cell r="J5690">
            <v>0</v>
          </cell>
          <cell r="K5690">
            <v>0</v>
          </cell>
          <cell r="L5690">
            <v>0</v>
          </cell>
          <cell r="M5690">
            <v>32085</v>
          </cell>
        </row>
        <row r="5691">
          <cell r="A5691" t="str">
            <v>STEAM CH</v>
          </cell>
          <cell r="B5691" t="str">
            <v>V2013_50%</v>
          </cell>
          <cell r="C5691">
            <v>0</v>
          </cell>
          <cell r="D5691">
            <v>550863</v>
          </cell>
          <cell r="E5691">
            <v>192815</v>
          </cell>
          <cell r="F5691">
            <v>0</v>
          </cell>
          <cell r="G5691">
            <v>0</v>
          </cell>
          <cell r="H5691">
            <v>0</v>
          </cell>
          <cell r="I5691">
            <v>0</v>
          </cell>
          <cell r="J5691">
            <v>0</v>
          </cell>
          <cell r="K5691">
            <v>0</v>
          </cell>
          <cell r="L5691">
            <v>0</v>
          </cell>
          <cell r="M5691">
            <v>743677</v>
          </cell>
        </row>
        <row r="5692">
          <cell r="A5692" t="str">
            <v>POWER EQUIPMENT</v>
          </cell>
          <cell r="B5692" t="str">
            <v>V2013_50%</v>
          </cell>
          <cell r="C5692">
            <v>0</v>
          </cell>
          <cell r="D5692">
            <v>651133</v>
          </cell>
          <cell r="E5692">
            <v>144589</v>
          </cell>
          <cell r="F5692">
            <v>0</v>
          </cell>
          <cell r="G5692">
            <v>0</v>
          </cell>
          <cell r="H5692">
            <v>0</v>
          </cell>
          <cell r="I5692">
            <v>0</v>
          </cell>
          <cell r="J5692">
            <v>0</v>
          </cell>
          <cell r="K5692">
            <v>0</v>
          </cell>
          <cell r="L5692">
            <v>0</v>
          </cell>
          <cell r="M5692">
            <v>795722</v>
          </cell>
        </row>
        <row r="5693">
          <cell r="A5693" t="str">
            <v>TRACTOR</v>
          </cell>
          <cell r="B5693" t="str">
            <v>V2013_50%</v>
          </cell>
          <cell r="C5693">
            <v>0</v>
          </cell>
          <cell r="D5693">
            <v>393707</v>
          </cell>
          <cell r="E5693">
            <v>63701</v>
          </cell>
          <cell r="F5693">
            <v>0</v>
          </cell>
          <cell r="G5693">
            <v>0</v>
          </cell>
          <cell r="H5693">
            <v>0</v>
          </cell>
          <cell r="I5693">
            <v>0</v>
          </cell>
          <cell r="J5693">
            <v>0</v>
          </cell>
          <cell r="K5693">
            <v>0</v>
          </cell>
          <cell r="L5693">
            <v>0</v>
          </cell>
          <cell r="M5693">
            <v>457408</v>
          </cell>
        </row>
        <row r="5694">
          <cell r="A5694" t="str">
            <v>STEAM JB</v>
          </cell>
          <cell r="B5694" t="str">
            <v>V2013_50%</v>
          </cell>
          <cell r="C5694">
            <v>0</v>
          </cell>
          <cell r="D5694">
            <v>3873570</v>
          </cell>
          <cell r="E5694">
            <v>1355839</v>
          </cell>
          <cell r="F5694">
            <v>0</v>
          </cell>
          <cell r="G5694">
            <v>0</v>
          </cell>
          <cell r="H5694">
            <v>0</v>
          </cell>
          <cell r="I5694">
            <v>0</v>
          </cell>
          <cell r="J5694">
            <v>0</v>
          </cell>
          <cell r="K5694">
            <v>0</v>
          </cell>
          <cell r="L5694">
            <v>0</v>
          </cell>
          <cell r="M5694">
            <v>5229409</v>
          </cell>
        </row>
        <row r="5695">
          <cell r="A5695" t="str">
            <v>COAL DEER</v>
          </cell>
          <cell r="B5695" t="str">
            <v>V2013_50%</v>
          </cell>
          <cell r="C5695">
            <v>0</v>
          </cell>
          <cell r="D5695">
            <v>1471774</v>
          </cell>
          <cell r="E5695">
            <v>326819</v>
          </cell>
          <cell r="F5695">
            <v>0</v>
          </cell>
          <cell r="G5695">
            <v>0</v>
          </cell>
          <cell r="H5695">
            <v>0</v>
          </cell>
          <cell r="I5695">
            <v>0</v>
          </cell>
          <cell r="J5695">
            <v>0</v>
          </cell>
          <cell r="K5695">
            <v>0</v>
          </cell>
          <cell r="L5695">
            <v>0</v>
          </cell>
          <cell r="M5695">
            <v>1798593</v>
          </cell>
        </row>
        <row r="5696">
          <cell r="A5696" t="str">
            <v>DATA HNDLNG</v>
          </cell>
          <cell r="B5696" t="str">
            <v>V2013_50%</v>
          </cell>
          <cell r="C5696">
            <v>0</v>
          </cell>
          <cell r="D5696">
            <v>4370882</v>
          </cell>
          <cell r="E5696">
            <v>701664</v>
          </cell>
          <cell r="F5696">
            <v>-73945</v>
          </cell>
          <cell r="G5696">
            <v>0</v>
          </cell>
          <cell r="H5696">
            <v>0</v>
          </cell>
          <cell r="I5696">
            <v>0</v>
          </cell>
          <cell r="J5696">
            <v>0</v>
          </cell>
          <cell r="K5696">
            <v>0</v>
          </cell>
          <cell r="L5696">
            <v>0</v>
          </cell>
          <cell r="M5696">
            <v>4998601</v>
          </cell>
        </row>
        <row r="5697">
          <cell r="A5697" t="str">
            <v>DISTR</v>
          </cell>
          <cell r="B5697" t="str">
            <v>V2013_50%</v>
          </cell>
          <cell r="C5697">
            <v>0</v>
          </cell>
          <cell r="D5697">
            <v>17574369</v>
          </cell>
          <cell r="E5697">
            <v>6142115</v>
          </cell>
          <cell r="F5697">
            <v>-62591</v>
          </cell>
          <cell r="G5697">
            <v>0</v>
          </cell>
          <cell r="H5697">
            <v>0</v>
          </cell>
          <cell r="I5697">
            <v>0</v>
          </cell>
          <cell r="J5697">
            <v>0</v>
          </cell>
          <cell r="K5697">
            <v>0</v>
          </cell>
          <cell r="L5697">
            <v>0</v>
          </cell>
          <cell r="M5697">
            <v>23653893</v>
          </cell>
        </row>
        <row r="5698">
          <cell r="A5698" t="str">
            <v>HEAVY TRUCK</v>
          </cell>
          <cell r="B5698" t="str">
            <v>V2013_50%</v>
          </cell>
          <cell r="C5698">
            <v>0</v>
          </cell>
          <cell r="D5698">
            <v>2469365</v>
          </cell>
          <cell r="E5698">
            <v>399538</v>
          </cell>
          <cell r="F5698">
            <v>0</v>
          </cell>
          <cell r="G5698">
            <v>0</v>
          </cell>
          <cell r="H5698">
            <v>0</v>
          </cell>
          <cell r="I5698">
            <v>0</v>
          </cell>
          <cell r="J5698">
            <v>0</v>
          </cell>
          <cell r="K5698">
            <v>0</v>
          </cell>
          <cell r="L5698">
            <v>0</v>
          </cell>
          <cell r="M5698">
            <v>2868903</v>
          </cell>
        </row>
        <row r="5699">
          <cell r="A5699" t="str">
            <v>LIGHT TRUCK</v>
          </cell>
          <cell r="B5699" t="str">
            <v>V2013_50%</v>
          </cell>
          <cell r="C5699">
            <v>0</v>
          </cell>
          <cell r="D5699">
            <v>36144</v>
          </cell>
          <cell r="E5699">
            <v>3020</v>
          </cell>
          <cell r="F5699">
            <v>0</v>
          </cell>
          <cell r="G5699">
            <v>0</v>
          </cell>
          <cell r="H5699">
            <v>0</v>
          </cell>
          <cell r="I5699">
            <v>0</v>
          </cell>
          <cell r="J5699">
            <v>0</v>
          </cell>
          <cell r="K5699">
            <v>0</v>
          </cell>
          <cell r="L5699">
            <v>0</v>
          </cell>
          <cell r="M5699">
            <v>39165</v>
          </cell>
        </row>
        <row r="5700">
          <cell r="A5700" t="str">
            <v>MISC</v>
          </cell>
          <cell r="B5700" t="str">
            <v>V2013_50%</v>
          </cell>
          <cell r="C5700">
            <v>0</v>
          </cell>
          <cell r="D5700">
            <v>11197764</v>
          </cell>
          <cell r="E5700">
            <v>2486552</v>
          </cell>
          <cell r="F5700">
            <v>0</v>
          </cell>
          <cell r="G5700">
            <v>0</v>
          </cell>
          <cell r="H5700">
            <v>0</v>
          </cell>
          <cell r="I5700">
            <v>0</v>
          </cell>
          <cell r="J5700">
            <v>0</v>
          </cell>
          <cell r="K5700">
            <v>0</v>
          </cell>
          <cell r="L5700">
            <v>0</v>
          </cell>
          <cell r="M5700">
            <v>13684316</v>
          </cell>
        </row>
        <row r="5701">
          <cell r="A5701" t="str">
            <v>OFFICE FURN</v>
          </cell>
          <cell r="B5701" t="str">
            <v>V2013_50%</v>
          </cell>
          <cell r="C5701">
            <v>0</v>
          </cell>
          <cell r="D5701">
            <v>51970</v>
          </cell>
          <cell r="E5701">
            <v>11540</v>
          </cell>
          <cell r="F5701">
            <v>0</v>
          </cell>
          <cell r="G5701">
            <v>0</v>
          </cell>
          <cell r="H5701">
            <v>0</v>
          </cell>
          <cell r="I5701">
            <v>0</v>
          </cell>
          <cell r="J5701">
            <v>0</v>
          </cell>
          <cell r="K5701">
            <v>0</v>
          </cell>
          <cell r="L5701">
            <v>0</v>
          </cell>
          <cell r="M5701">
            <v>63511</v>
          </cell>
        </row>
        <row r="5702">
          <cell r="A5702" t="str">
            <v>STEAM CO</v>
          </cell>
          <cell r="B5702" t="str">
            <v>V2013_50%</v>
          </cell>
          <cell r="C5702">
            <v>0</v>
          </cell>
          <cell r="D5702">
            <v>202703</v>
          </cell>
          <cell r="E5702">
            <v>70951</v>
          </cell>
          <cell r="F5702">
            <v>0</v>
          </cell>
          <cell r="G5702">
            <v>0</v>
          </cell>
          <cell r="H5702">
            <v>0</v>
          </cell>
          <cell r="I5702">
            <v>0</v>
          </cell>
          <cell r="J5702">
            <v>0</v>
          </cell>
          <cell r="K5702">
            <v>0</v>
          </cell>
          <cell r="L5702">
            <v>0</v>
          </cell>
          <cell r="M5702">
            <v>273653</v>
          </cell>
        </row>
        <row r="5703">
          <cell r="A5703" t="str">
            <v>STEAM DJ</v>
          </cell>
          <cell r="B5703" t="str">
            <v>V2013_50%</v>
          </cell>
          <cell r="C5703">
            <v>0</v>
          </cell>
          <cell r="D5703">
            <v>476274</v>
          </cell>
          <cell r="E5703">
            <v>166707</v>
          </cell>
          <cell r="F5703">
            <v>0</v>
          </cell>
          <cell r="G5703">
            <v>0</v>
          </cell>
          <cell r="H5703">
            <v>0</v>
          </cell>
          <cell r="I5703">
            <v>0</v>
          </cell>
          <cell r="J5703">
            <v>0</v>
          </cell>
          <cell r="K5703">
            <v>0</v>
          </cell>
          <cell r="L5703">
            <v>0</v>
          </cell>
          <cell r="M5703">
            <v>642981</v>
          </cell>
        </row>
        <row r="5704">
          <cell r="A5704" t="str">
            <v>TRAILERS</v>
          </cell>
          <cell r="B5704" t="str">
            <v>V2013_50%</v>
          </cell>
          <cell r="C5704">
            <v>0</v>
          </cell>
          <cell r="D5704">
            <v>145942</v>
          </cell>
          <cell r="E5704">
            <v>23613</v>
          </cell>
          <cell r="F5704">
            <v>0</v>
          </cell>
          <cell r="G5704">
            <v>0</v>
          </cell>
          <cell r="H5704">
            <v>0</v>
          </cell>
          <cell r="I5704">
            <v>0</v>
          </cell>
          <cell r="J5704">
            <v>0</v>
          </cell>
          <cell r="K5704">
            <v>0</v>
          </cell>
          <cell r="L5704">
            <v>0</v>
          </cell>
          <cell r="M5704">
            <v>169555</v>
          </cell>
        </row>
        <row r="5705">
          <cell r="A5705" t="str">
            <v>OTHER PROD FC (Wind)</v>
          </cell>
          <cell r="B5705" t="str">
            <v>V2013_50%</v>
          </cell>
          <cell r="C5705">
            <v>0</v>
          </cell>
          <cell r="D5705">
            <v>19209</v>
          </cell>
          <cell r="E5705">
            <v>3108</v>
          </cell>
          <cell r="F5705">
            <v>-1</v>
          </cell>
          <cell r="G5705">
            <v>0</v>
          </cell>
          <cell r="H5705">
            <v>0</v>
          </cell>
          <cell r="I5705">
            <v>0</v>
          </cell>
          <cell r="J5705">
            <v>0</v>
          </cell>
          <cell r="K5705">
            <v>0</v>
          </cell>
          <cell r="L5705">
            <v>0</v>
          </cell>
          <cell r="M5705">
            <v>22315</v>
          </cell>
        </row>
        <row r="5706">
          <cell r="A5706" t="str">
            <v>DISTR STREET LIGHTING</v>
          </cell>
          <cell r="B5706" t="str">
            <v>V2013_50%</v>
          </cell>
          <cell r="C5706">
            <v>0</v>
          </cell>
          <cell r="D5706">
            <v>384318</v>
          </cell>
          <cell r="E5706">
            <v>85332</v>
          </cell>
          <cell r="F5706">
            <v>-85</v>
          </cell>
          <cell r="G5706">
            <v>0</v>
          </cell>
          <cell r="H5706">
            <v>0</v>
          </cell>
          <cell r="I5706">
            <v>0</v>
          </cell>
          <cell r="J5706">
            <v>0</v>
          </cell>
          <cell r="K5706">
            <v>0</v>
          </cell>
          <cell r="L5706">
            <v>0</v>
          </cell>
          <cell r="M5706">
            <v>469565</v>
          </cell>
        </row>
        <row r="5707">
          <cell r="A5707" t="str">
            <v>COMM EQUIPT</v>
          </cell>
          <cell r="B5707" t="str">
            <v>V2013_50%</v>
          </cell>
          <cell r="C5707">
            <v>0</v>
          </cell>
          <cell r="D5707">
            <v>218432</v>
          </cell>
          <cell r="E5707">
            <v>48505</v>
          </cell>
          <cell r="F5707">
            <v>0</v>
          </cell>
          <cell r="G5707">
            <v>0</v>
          </cell>
          <cell r="H5707">
            <v>0</v>
          </cell>
          <cell r="I5707">
            <v>0</v>
          </cell>
          <cell r="J5707">
            <v>0</v>
          </cell>
          <cell r="K5707">
            <v>0</v>
          </cell>
          <cell r="L5707">
            <v>0</v>
          </cell>
          <cell r="M5707">
            <v>266937</v>
          </cell>
        </row>
        <row r="5708">
          <cell r="A5708" t="str">
            <v>ENVIR CON EQUIP</v>
          </cell>
          <cell r="B5708" t="str">
            <v>V2013_50%</v>
          </cell>
          <cell r="C5708">
            <v>0</v>
          </cell>
          <cell r="D5708">
            <v>17987</v>
          </cell>
          <cell r="E5708">
            <v>3994</v>
          </cell>
          <cell r="F5708">
            <v>0</v>
          </cell>
          <cell r="G5708">
            <v>0</v>
          </cell>
          <cell r="H5708">
            <v>0</v>
          </cell>
          <cell r="I5708">
            <v>0</v>
          </cell>
          <cell r="J5708">
            <v>0</v>
          </cell>
          <cell r="K5708">
            <v>0</v>
          </cell>
          <cell r="L5708">
            <v>0</v>
          </cell>
          <cell r="M5708">
            <v>21982</v>
          </cell>
        </row>
        <row r="5709">
          <cell r="A5709" t="str">
            <v>YARD IMP</v>
          </cell>
          <cell r="B5709" t="str">
            <v>V2013_50%</v>
          </cell>
          <cell r="C5709">
            <v>0</v>
          </cell>
          <cell r="D5709">
            <v>870</v>
          </cell>
          <cell r="E5709">
            <v>290</v>
          </cell>
          <cell r="F5709">
            <v>0</v>
          </cell>
          <cell r="G5709">
            <v>0</v>
          </cell>
          <cell r="H5709">
            <v>0</v>
          </cell>
          <cell r="I5709">
            <v>0</v>
          </cell>
          <cell r="J5709">
            <v>0</v>
          </cell>
          <cell r="K5709">
            <v>0</v>
          </cell>
          <cell r="L5709">
            <v>0</v>
          </cell>
          <cell r="M5709">
            <v>1160</v>
          </cell>
        </row>
        <row r="5710">
          <cell r="A5710" t="str">
            <v>COAL UTAH</v>
          </cell>
          <cell r="B5710" t="str">
            <v>V2013_50%</v>
          </cell>
          <cell r="C5710">
            <v>0</v>
          </cell>
          <cell r="D5710">
            <v>34458</v>
          </cell>
          <cell r="E5710">
            <v>7652</v>
          </cell>
          <cell r="F5710">
            <v>0</v>
          </cell>
          <cell r="G5710">
            <v>0</v>
          </cell>
          <cell r="H5710">
            <v>0</v>
          </cell>
          <cell r="I5710">
            <v>0</v>
          </cell>
          <cell r="J5710">
            <v>0</v>
          </cell>
          <cell r="K5710">
            <v>0</v>
          </cell>
          <cell r="L5710">
            <v>0</v>
          </cell>
          <cell r="M5710">
            <v>42110</v>
          </cell>
        </row>
        <row r="5711">
          <cell r="A5711" t="str">
            <v>COAL HUNTER WASH</v>
          </cell>
          <cell r="B5711" t="str">
            <v>V2013_50%</v>
          </cell>
          <cell r="C5711">
            <v>0</v>
          </cell>
          <cell r="D5711">
            <v>15749</v>
          </cell>
          <cell r="E5711">
            <v>3497</v>
          </cell>
          <cell r="F5711">
            <v>0</v>
          </cell>
          <cell r="G5711">
            <v>0</v>
          </cell>
          <cell r="H5711">
            <v>0</v>
          </cell>
          <cell r="I5711">
            <v>0</v>
          </cell>
          <cell r="J5711">
            <v>0</v>
          </cell>
          <cell r="K5711">
            <v>0</v>
          </cell>
          <cell r="L5711">
            <v>0</v>
          </cell>
          <cell r="M5711">
            <v>19247</v>
          </cell>
        </row>
        <row r="5712">
          <cell r="A5712" t="str">
            <v>LEASEHOLD IMPROVEMENTS</v>
          </cell>
          <cell r="B5712" t="str">
            <v>V2013_50%</v>
          </cell>
          <cell r="C5712">
            <v>0</v>
          </cell>
          <cell r="D5712">
            <v>211790</v>
          </cell>
          <cell r="E5712">
            <v>84651</v>
          </cell>
          <cell r="F5712">
            <v>-328</v>
          </cell>
          <cell r="G5712">
            <v>0</v>
          </cell>
          <cell r="H5712">
            <v>0</v>
          </cell>
          <cell r="I5712">
            <v>0</v>
          </cell>
          <cell r="J5712">
            <v>0</v>
          </cell>
          <cell r="K5712">
            <v>0</v>
          </cell>
          <cell r="L5712">
            <v>0</v>
          </cell>
          <cell r="M5712">
            <v>296113</v>
          </cell>
        </row>
        <row r="5713">
          <cell r="A5713" t="str">
            <v>OTHER PROD CCK</v>
          </cell>
          <cell r="B5713" t="str">
            <v>V2013_50%</v>
          </cell>
          <cell r="C5713">
            <v>0</v>
          </cell>
          <cell r="D5713">
            <v>1428</v>
          </cell>
          <cell r="E5713">
            <v>500</v>
          </cell>
          <cell r="F5713">
            <v>0</v>
          </cell>
          <cell r="G5713">
            <v>0</v>
          </cell>
          <cell r="H5713">
            <v>0</v>
          </cell>
          <cell r="I5713">
            <v>0</v>
          </cell>
          <cell r="J5713">
            <v>0</v>
          </cell>
          <cell r="K5713">
            <v>0</v>
          </cell>
          <cell r="L5713">
            <v>0</v>
          </cell>
          <cell r="M5713">
            <v>1927</v>
          </cell>
        </row>
        <row r="5714">
          <cell r="A5714" t="str">
            <v>OTHER PROD LJ WIND</v>
          </cell>
          <cell r="B5714" t="str">
            <v>V2013_50%</v>
          </cell>
          <cell r="C5714">
            <v>0</v>
          </cell>
          <cell r="D5714">
            <v>511113</v>
          </cell>
          <cell r="E5714">
            <v>82695</v>
          </cell>
          <cell r="F5714">
            <v>-32</v>
          </cell>
          <cell r="G5714">
            <v>0</v>
          </cell>
          <cell r="H5714">
            <v>0</v>
          </cell>
          <cell r="I5714">
            <v>0</v>
          </cell>
          <cell r="J5714">
            <v>0</v>
          </cell>
          <cell r="K5714">
            <v>0</v>
          </cell>
          <cell r="L5714">
            <v>0</v>
          </cell>
          <cell r="M5714">
            <v>593775</v>
          </cell>
        </row>
        <row r="5715">
          <cell r="A5715" t="str">
            <v>DISTR Indian Res</v>
          </cell>
          <cell r="B5715" t="str">
            <v>V2013_50%</v>
          </cell>
          <cell r="C5715">
            <v>0</v>
          </cell>
          <cell r="D5715">
            <v>249518</v>
          </cell>
          <cell r="E5715">
            <v>72739</v>
          </cell>
          <cell r="F5715">
            <v>-810</v>
          </cell>
          <cell r="G5715">
            <v>0</v>
          </cell>
          <cell r="H5715">
            <v>0</v>
          </cell>
          <cell r="I5715">
            <v>0</v>
          </cell>
          <cell r="J5715">
            <v>0</v>
          </cell>
          <cell r="K5715">
            <v>0</v>
          </cell>
          <cell r="L5715">
            <v>0</v>
          </cell>
          <cell r="M5715">
            <v>321447</v>
          </cell>
        </row>
        <row r="5716">
          <cell r="A5716" t="str">
            <v>MISC Indian Res</v>
          </cell>
          <cell r="B5716" t="str">
            <v>V2013_50%</v>
          </cell>
          <cell r="C5716">
            <v>0</v>
          </cell>
          <cell r="D5716">
            <v>73866</v>
          </cell>
          <cell r="E5716">
            <v>6084</v>
          </cell>
          <cell r="F5716">
            <v>-73921</v>
          </cell>
          <cell r="G5716">
            <v>0</v>
          </cell>
          <cell r="H5716">
            <v>0</v>
          </cell>
          <cell r="I5716">
            <v>0</v>
          </cell>
          <cell r="J5716">
            <v>0</v>
          </cell>
          <cell r="K5716">
            <v>0</v>
          </cell>
          <cell r="L5716">
            <v>0</v>
          </cell>
          <cell r="M5716">
            <v>6029</v>
          </cell>
        </row>
        <row r="5717">
          <cell r="A5717" t="str">
            <v>DATA HNDLNG Indian Res</v>
          </cell>
          <cell r="B5717" t="str">
            <v>V2013_50%</v>
          </cell>
          <cell r="C5717">
            <v>0</v>
          </cell>
          <cell r="D5717">
            <v>2605</v>
          </cell>
          <cell r="E5717">
            <v>104</v>
          </cell>
          <cell r="F5717">
            <v>-2709</v>
          </cell>
          <cell r="G5717">
            <v>0</v>
          </cell>
          <cell r="H5717">
            <v>0</v>
          </cell>
          <cell r="I5717">
            <v>0</v>
          </cell>
          <cell r="J5717">
            <v>0</v>
          </cell>
          <cell r="K5717">
            <v>0</v>
          </cell>
          <cell r="L5717">
            <v>0</v>
          </cell>
          <cell r="M5717">
            <v>0</v>
          </cell>
        </row>
        <row r="5718">
          <cell r="A5718" t="str">
            <v>SOFTWARE</v>
          </cell>
          <cell r="B5718" t="str">
            <v>V2013_50%</v>
          </cell>
          <cell r="C5718" t="str">
            <v>Jan</v>
          </cell>
          <cell r="D5718">
            <v>391935</v>
          </cell>
          <cell r="E5718">
            <v>0</v>
          </cell>
          <cell r="F5718">
            <v>0</v>
          </cell>
          <cell r="G5718">
            <v>0</v>
          </cell>
          <cell r="H5718">
            <v>0</v>
          </cell>
          <cell r="I5718">
            <v>0</v>
          </cell>
          <cell r="J5718">
            <v>0</v>
          </cell>
          <cell r="K5718">
            <v>0</v>
          </cell>
          <cell r="L5718">
            <v>0</v>
          </cell>
          <cell r="M5718">
            <v>391935</v>
          </cell>
        </row>
        <row r="5719">
          <cell r="A5719" t="str">
            <v>SOFTWARE</v>
          </cell>
          <cell r="B5719" t="str">
            <v>V2013_50%</v>
          </cell>
          <cell r="C5719" t="str">
            <v>Feb</v>
          </cell>
          <cell r="D5719">
            <v>141867</v>
          </cell>
          <cell r="E5719">
            <v>4054</v>
          </cell>
          <cell r="F5719">
            <v>0</v>
          </cell>
          <cell r="G5719">
            <v>0</v>
          </cell>
          <cell r="H5719">
            <v>0</v>
          </cell>
          <cell r="I5719">
            <v>0</v>
          </cell>
          <cell r="J5719">
            <v>0</v>
          </cell>
          <cell r="K5719">
            <v>0</v>
          </cell>
          <cell r="L5719">
            <v>0</v>
          </cell>
          <cell r="M5719">
            <v>145921</v>
          </cell>
        </row>
        <row r="5720">
          <cell r="A5720" t="str">
            <v>SOFTWARE</v>
          </cell>
          <cell r="B5720" t="str">
            <v>V2013_50%</v>
          </cell>
          <cell r="C5720" t="str">
            <v>Mar</v>
          </cell>
          <cell r="D5720">
            <v>284504</v>
          </cell>
          <cell r="E5720">
            <v>16736</v>
          </cell>
          <cell r="F5720">
            <v>0</v>
          </cell>
          <cell r="G5720">
            <v>0</v>
          </cell>
          <cell r="H5720">
            <v>0</v>
          </cell>
          <cell r="I5720">
            <v>0</v>
          </cell>
          <cell r="J5720">
            <v>0</v>
          </cell>
          <cell r="K5720">
            <v>0</v>
          </cell>
          <cell r="L5720">
            <v>0</v>
          </cell>
          <cell r="M5720">
            <v>301240</v>
          </cell>
        </row>
        <row r="5721">
          <cell r="A5721" t="str">
            <v>SOFTWARE</v>
          </cell>
          <cell r="B5721" t="str">
            <v>V2013_50%</v>
          </cell>
          <cell r="C5721" t="str">
            <v>Apr</v>
          </cell>
          <cell r="D5721">
            <v>54362</v>
          </cell>
          <cell r="E5721">
            <v>4942</v>
          </cell>
          <cell r="F5721">
            <v>0</v>
          </cell>
          <cell r="G5721">
            <v>0</v>
          </cell>
          <cell r="H5721">
            <v>0</v>
          </cell>
          <cell r="I5721">
            <v>0</v>
          </cell>
          <cell r="J5721">
            <v>0</v>
          </cell>
          <cell r="K5721">
            <v>0</v>
          </cell>
          <cell r="L5721">
            <v>0</v>
          </cell>
          <cell r="M5721">
            <v>59304</v>
          </cell>
        </row>
        <row r="5722">
          <cell r="A5722" t="str">
            <v>SOFTWARE</v>
          </cell>
          <cell r="B5722" t="str">
            <v>V2013_50%</v>
          </cell>
          <cell r="C5722" t="str">
            <v>May</v>
          </cell>
          <cell r="D5722">
            <v>582015</v>
          </cell>
          <cell r="E5722">
            <v>72752</v>
          </cell>
          <cell r="F5722">
            <v>0</v>
          </cell>
          <cell r="G5722">
            <v>0</v>
          </cell>
          <cell r="H5722">
            <v>0</v>
          </cell>
          <cell r="I5722">
            <v>0</v>
          </cell>
          <cell r="J5722">
            <v>0</v>
          </cell>
          <cell r="K5722">
            <v>0</v>
          </cell>
          <cell r="L5722">
            <v>0</v>
          </cell>
          <cell r="M5722">
            <v>654768</v>
          </cell>
        </row>
        <row r="5723">
          <cell r="A5723" t="str">
            <v>SOFTWARE</v>
          </cell>
          <cell r="B5723" t="str">
            <v>V2013_50%</v>
          </cell>
          <cell r="C5723" t="str">
            <v>Jun</v>
          </cell>
          <cell r="D5723">
            <v>22399</v>
          </cell>
          <cell r="E5723">
            <v>3613</v>
          </cell>
          <cell r="F5723">
            <v>0</v>
          </cell>
          <cell r="G5723">
            <v>0</v>
          </cell>
          <cell r="H5723">
            <v>0</v>
          </cell>
          <cell r="I5723">
            <v>0</v>
          </cell>
          <cell r="J5723">
            <v>0</v>
          </cell>
          <cell r="K5723">
            <v>0</v>
          </cell>
          <cell r="L5723">
            <v>0</v>
          </cell>
          <cell r="M5723">
            <v>26012</v>
          </cell>
        </row>
        <row r="5724">
          <cell r="A5724" t="str">
            <v>SOFTWARE</v>
          </cell>
          <cell r="B5724" t="str">
            <v>V2013_50%</v>
          </cell>
          <cell r="C5724" t="str">
            <v>Jul</v>
          </cell>
          <cell r="D5724">
            <v>260453</v>
          </cell>
          <cell r="E5724">
            <v>52092</v>
          </cell>
          <cell r="F5724">
            <v>0</v>
          </cell>
          <cell r="G5724">
            <v>0</v>
          </cell>
          <cell r="H5724">
            <v>0</v>
          </cell>
          <cell r="I5724">
            <v>0</v>
          </cell>
          <cell r="J5724">
            <v>0</v>
          </cell>
          <cell r="K5724">
            <v>0</v>
          </cell>
          <cell r="L5724">
            <v>0</v>
          </cell>
          <cell r="M5724">
            <v>312544</v>
          </cell>
        </row>
        <row r="5725">
          <cell r="A5725" t="str">
            <v>SOFTWARE</v>
          </cell>
          <cell r="B5725" t="str">
            <v>V2013_50%</v>
          </cell>
          <cell r="C5725" t="str">
            <v>Aug</v>
          </cell>
          <cell r="D5725">
            <v>77511</v>
          </cell>
          <cell r="E5725">
            <v>18710</v>
          </cell>
          <cell r="F5725">
            <v>0</v>
          </cell>
          <cell r="G5725">
            <v>0</v>
          </cell>
          <cell r="H5725">
            <v>0</v>
          </cell>
          <cell r="I5725">
            <v>0</v>
          </cell>
          <cell r="J5725">
            <v>0</v>
          </cell>
          <cell r="K5725">
            <v>0</v>
          </cell>
          <cell r="L5725">
            <v>0</v>
          </cell>
          <cell r="M5725">
            <v>96221</v>
          </cell>
        </row>
        <row r="5726">
          <cell r="A5726" t="str">
            <v>SOFTWARE</v>
          </cell>
          <cell r="B5726" t="str">
            <v>V2013_50%</v>
          </cell>
          <cell r="C5726" t="str">
            <v>Sep</v>
          </cell>
          <cell r="D5726">
            <v>315503</v>
          </cell>
          <cell r="E5726">
            <v>90144</v>
          </cell>
          <cell r="F5726">
            <v>0</v>
          </cell>
          <cell r="G5726">
            <v>0</v>
          </cell>
          <cell r="H5726">
            <v>0</v>
          </cell>
          <cell r="I5726">
            <v>0</v>
          </cell>
          <cell r="J5726">
            <v>0</v>
          </cell>
          <cell r="K5726">
            <v>0</v>
          </cell>
          <cell r="L5726">
            <v>0</v>
          </cell>
          <cell r="M5726">
            <v>405647</v>
          </cell>
        </row>
        <row r="5727">
          <cell r="A5727" t="str">
            <v>SOFTWARE</v>
          </cell>
          <cell r="B5727" t="str">
            <v>V2013_50%</v>
          </cell>
          <cell r="C5727" t="str">
            <v>Oct</v>
          </cell>
          <cell r="D5727">
            <v>585302</v>
          </cell>
          <cell r="E5727">
            <v>195099</v>
          </cell>
          <cell r="F5727">
            <v>0</v>
          </cell>
          <cell r="G5727">
            <v>0</v>
          </cell>
          <cell r="H5727">
            <v>0</v>
          </cell>
          <cell r="I5727">
            <v>0</v>
          </cell>
          <cell r="J5727">
            <v>0</v>
          </cell>
          <cell r="K5727">
            <v>0</v>
          </cell>
          <cell r="L5727">
            <v>0</v>
          </cell>
          <cell r="M5727">
            <v>780402</v>
          </cell>
        </row>
        <row r="5728">
          <cell r="A5728" t="str">
            <v>SOFTWARE</v>
          </cell>
          <cell r="B5728" t="str">
            <v>V2013_50%</v>
          </cell>
          <cell r="C5728" t="str">
            <v>Nov</v>
          </cell>
          <cell r="D5728">
            <v>55047</v>
          </cell>
          <cell r="E5728">
            <v>21172</v>
          </cell>
          <cell r="F5728">
            <v>0</v>
          </cell>
          <cell r="G5728">
            <v>0</v>
          </cell>
          <cell r="H5728">
            <v>0</v>
          </cell>
          <cell r="I5728">
            <v>0</v>
          </cell>
          <cell r="J5728">
            <v>0</v>
          </cell>
          <cell r="K5728">
            <v>0</v>
          </cell>
          <cell r="L5728">
            <v>0</v>
          </cell>
          <cell r="M5728">
            <v>76218</v>
          </cell>
        </row>
        <row r="5729">
          <cell r="A5729" t="str">
            <v>SOFTWARE</v>
          </cell>
          <cell r="B5729" t="str">
            <v>V2013_50%</v>
          </cell>
          <cell r="C5729" t="str">
            <v>Dec</v>
          </cell>
          <cell r="D5729">
            <v>335054</v>
          </cell>
          <cell r="E5729">
            <v>147425</v>
          </cell>
          <cell r="F5729">
            <v>0</v>
          </cell>
          <cell r="G5729">
            <v>0</v>
          </cell>
          <cell r="H5729">
            <v>0</v>
          </cell>
          <cell r="I5729">
            <v>0</v>
          </cell>
          <cell r="J5729">
            <v>0</v>
          </cell>
          <cell r="K5729">
            <v>0</v>
          </cell>
          <cell r="L5729">
            <v>0</v>
          </cell>
          <cell r="M5729">
            <v>482480</v>
          </cell>
        </row>
        <row r="5730">
          <cell r="A5730" t="str">
            <v>OTHER PROD GA Units 4, 5, 6</v>
          </cell>
          <cell r="B5730" t="str">
            <v>V2013_50%</v>
          </cell>
          <cell r="C5730">
            <v>0</v>
          </cell>
          <cell r="D5730">
            <v>6046</v>
          </cell>
          <cell r="E5730">
            <v>2018</v>
          </cell>
          <cell r="F5730">
            <v>0</v>
          </cell>
          <cell r="G5730">
            <v>0</v>
          </cell>
          <cell r="H5730">
            <v>0</v>
          </cell>
          <cell r="I5730">
            <v>0</v>
          </cell>
          <cell r="J5730">
            <v>0</v>
          </cell>
          <cell r="K5730">
            <v>0</v>
          </cell>
          <cell r="L5730">
            <v>0</v>
          </cell>
          <cell r="M5730">
            <v>8063</v>
          </cell>
        </row>
        <row r="5731">
          <cell r="A5731" t="str">
            <v>TRANS - East</v>
          </cell>
          <cell r="B5731" t="str">
            <v>V2013_50%</v>
          </cell>
          <cell r="C5731">
            <v>0</v>
          </cell>
          <cell r="D5731">
            <v>1283314</v>
          </cell>
          <cell r="E5731">
            <v>448705</v>
          </cell>
          <cell r="F5731">
            <v>-3253</v>
          </cell>
          <cell r="G5731">
            <v>0</v>
          </cell>
          <cell r="H5731">
            <v>0</v>
          </cell>
          <cell r="I5731">
            <v>0</v>
          </cell>
          <cell r="J5731">
            <v>0</v>
          </cell>
          <cell r="K5731">
            <v>0</v>
          </cell>
          <cell r="L5731">
            <v>0</v>
          </cell>
          <cell r="M5731">
            <v>1728766</v>
          </cell>
        </row>
        <row r="5732">
          <cell r="A5732" t="str">
            <v>TRANS - West</v>
          </cell>
          <cell r="B5732" t="str">
            <v>V2013_50%</v>
          </cell>
          <cell r="C5732">
            <v>0</v>
          </cell>
          <cell r="D5732">
            <v>13688</v>
          </cell>
          <cell r="E5732">
            <v>4758</v>
          </cell>
          <cell r="F5732">
            <v>-222</v>
          </cell>
          <cell r="G5732">
            <v>0</v>
          </cell>
          <cell r="H5732">
            <v>0</v>
          </cell>
          <cell r="I5732">
            <v>0</v>
          </cell>
          <cell r="J5732">
            <v>0</v>
          </cell>
          <cell r="K5732">
            <v>0</v>
          </cell>
          <cell r="L5732">
            <v>0</v>
          </cell>
          <cell r="M5732">
            <v>18225</v>
          </cell>
        </row>
        <row r="5733">
          <cell r="A5733" t="str">
            <v>TRANS 69+KV - JB</v>
          </cell>
          <cell r="B5733" t="str">
            <v>V2013_50%</v>
          </cell>
          <cell r="C5733">
            <v>0</v>
          </cell>
          <cell r="D5733">
            <v>433738</v>
          </cell>
          <cell r="E5733">
            <v>144795</v>
          </cell>
          <cell r="F5733">
            <v>-28</v>
          </cell>
          <cell r="G5733">
            <v>0</v>
          </cell>
          <cell r="H5733">
            <v>0</v>
          </cell>
          <cell r="I5733">
            <v>0</v>
          </cell>
          <cell r="J5733">
            <v>0</v>
          </cell>
          <cell r="K5733">
            <v>0</v>
          </cell>
          <cell r="L5733">
            <v>0</v>
          </cell>
          <cell r="M5733">
            <v>578504</v>
          </cell>
        </row>
        <row r="5734">
          <cell r="A5734" t="str">
            <v>OTHER PROD LAKESIDE 1</v>
          </cell>
          <cell r="B5734" t="str">
            <v>V2013_50%</v>
          </cell>
          <cell r="C5734">
            <v>0</v>
          </cell>
          <cell r="D5734">
            <v>965221</v>
          </cell>
          <cell r="E5734">
            <v>337843</v>
          </cell>
          <cell r="F5734">
            <v>-45</v>
          </cell>
          <cell r="G5734">
            <v>0</v>
          </cell>
          <cell r="H5734">
            <v>0</v>
          </cell>
          <cell r="I5734">
            <v>0</v>
          </cell>
          <cell r="J5734">
            <v>0</v>
          </cell>
          <cell r="K5734">
            <v>0</v>
          </cell>
          <cell r="L5734">
            <v>0</v>
          </cell>
          <cell r="M5734">
            <v>1303019</v>
          </cell>
        </row>
        <row r="5735">
          <cell r="A5735" t="str">
            <v>VEHICLES</v>
          </cell>
          <cell r="B5735" t="str">
            <v>V2013_50%</v>
          </cell>
          <cell r="C5735">
            <v>0</v>
          </cell>
          <cell r="D5735">
            <v>19061</v>
          </cell>
          <cell r="E5735">
            <v>1778</v>
          </cell>
          <cell r="F5735">
            <v>0</v>
          </cell>
          <cell r="G5735">
            <v>0</v>
          </cell>
          <cell r="H5735">
            <v>0</v>
          </cell>
          <cell r="I5735">
            <v>0</v>
          </cell>
          <cell r="J5735">
            <v>0</v>
          </cell>
          <cell r="K5735">
            <v>0</v>
          </cell>
          <cell r="L5735">
            <v>0</v>
          </cell>
          <cell r="M5735">
            <v>20838</v>
          </cell>
        </row>
        <row r="5736">
          <cell r="A5736" t="str">
            <v>OTHER PROD MARENGO I WIND</v>
          </cell>
          <cell r="B5736" t="str">
            <v>V2013_50%</v>
          </cell>
          <cell r="C5736">
            <v>0</v>
          </cell>
          <cell r="D5736">
            <v>311078</v>
          </cell>
          <cell r="E5736">
            <v>48524</v>
          </cell>
          <cell r="F5736">
            <v>-24154</v>
          </cell>
          <cell r="G5736">
            <v>0</v>
          </cell>
          <cell r="H5736">
            <v>0</v>
          </cell>
          <cell r="I5736">
            <v>0</v>
          </cell>
          <cell r="J5736">
            <v>0</v>
          </cell>
          <cell r="K5736">
            <v>0</v>
          </cell>
          <cell r="L5736">
            <v>0</v>
          </cell>
          <cell r="M5736">
            <v>335448</v>
          </cell>
        </row>
        <row r="5737">
          <cell r="A5737" t="str">
            <v>OTHER PROD GH (Wind)</v>
          </cell>
          <cell r="B5737" t="str">
            <v>V2013_50%</v>
          </cell>
          <cell r="C5737">
            <v>0</v>
          </cell>
          <cell r="D5737">
            <v>71300</v>
          </cell>
          <cell r="E5737">
            <v>11536</v>
          </cell>
          <cell r="F5737">
            <v>-4</v>
          </cell>
          <cell r="G5737">
            <v>0</v>
          </cell>
          <cell r="H5737">
            <v>0</v>
          </cell>
          <cell r="I5737">
            <v>0</v>
          </cell>
          <cell r="J5737">
            <v>0</v>
          </cell>
          <cell r="K5737">
            <v>0</v>
          </cell>
          <cell r="L5737">
            <v>0</v>
          </cell>
          <cell r="M5737">
            <v>82832</v>
          </cell>
        </row>
        <row r="5738">
          <cell r="A5738" t="str">
            <v>STEAM HR POLL POST MACRS U1-U3</v>
          </cell>
          <cell r="B5738" t="str">
            <v>V2013_50%</v>
          </cell>
          <cell r="C5738">
            <v>0</v>
          </cell>
          <cell r="D5738">
            <v>374</v>
          </cell>
          <cell r="E5738">
            <v>131</v>
          </cell>
          <cell r="F5738">
            <v>0</v>
          </cell>
          <cell r="G5738">
            <v>0</v>
          </cell>
          <cell r="H5738">
            <v>0</v>
          </cell>
          <cell r="I5738">
            <v>0</v>
          </cell>
          <cell r="J5738">
            <v>0</v>
          </cell>
          <cell r="K5738">
            <v>0</v>
          </cell>
          <cell r="L5738">
            <v>0</v>
          </cell>
          <cell r="M5738">
            <v>504</v>
          </cell>
        </row>
        <row r="5739">
          <cell r="A5739" t="str">
            <v>STEAM HR POLL POST AMORT U1-U3</v>
          </cell>
          <cell r="B5739" t="str">
            <v>V2013_50%</v>
          </cell>
          <cell r="C5739" t="str">
            <v>Jan</v>
          </cell>
          <cell r="D5739">
            <v>2177</v>
          </cell>
          <cell r="E5739">
            <v>726</v>
          </cell>
          <cell r="F5739">
            <v>0</v>
          </cell>
          <cell r="G5739">
            <v>0</v>
          </cell>
          <cell r="H5739">
            <v>0</v>
          </cell>
          <cell r="I5739">
            <v>0</v>
          </cell>
          <cell r="J5739">
            <v>0</v>
          </cell>
          <cell r="K5739">
            <v>0</v>
          </cell>
          <cell r="L5739">
            <v>0</v>
          </cell>
          <cell r="M5739">
            <v>2903</v>
          </cell>
        </row>
        <row r="5740">
          <cell r="A5740" t="str">
            <v>OTHER PROD CHEHALIS</v>
          </cell>
          <cell r="B5740" t="str">
            <v>V2013_50%</v>
          </cell>
          <cell r="C5740">
            <v>0</v>
          </cell>
          <cell r="D5740">
            <v>21870</v>
          </cell>
          <cell r="E5740">
            <v>7655</v>
          </cell>
          <cell r="F5740">
            <v>-1</v>
          </cell>
          <cell r="G5740">
            <v>0</v>
          </cell>
          <cell r="H5740">
            <v>0</v>
          </cell>
          <cell r="I5740">
            <v>0</v>
          </cell>
          <cell r="J5740">
            <v>0</v>
          </cell>
          <cell r="K5740">
            <v>0</v>
          </cell>
          <cell r="L5740">
            <v>0</v>
          </cell>
          <cell r="M5740">
            <v>29524</v>
          </cell>
        </row>
        <row r="5741">
          <cell r="A5741" t="str">
            <v>HYDRO West</v>
          </cell>
          <cell r="B5741" t="str">
            <v>V2013_50%</v>
          </cell>
          <cell r="C5741">
            <v>0</v>
          </cell>
          <cell r="D5741">
            <v>2596057</v>
          </cell>
          <cell r="E5741">
            <v>908090</v>
          </cell>
          <cell r="F5741">
            <v>-3962</v>
          </cell>
          <cell r="G5741">
            <v>0</v>
          </cell>
          <cell r="H5741">
            <v>0</v>
          </cell>
          <cell r="I5741">
            <v>0</v>
          </cell>
          <cell r="J5741">
            <v>0</v>
          </cell>
          <cell r="K5741">
            <v>0</v>
          </cell>
          <cell r="L5741">
            <v>0</v>
          </cell>
          <cell r="M5741">
            <v>3500185</v>
          </cell>
        </row>
        <row r="5742">
          <cell r="A5742" t="str">
            <v>HYDRO East</v>
          </cell>
          <cell r="B5742" t="str">
            <v>V2013_50%</v>
          </cell>
          <cell r="C5742">
            <v>0</v>
          </cell>
          <cell r="D5742">
            <v>106405</v>
          </cell>
          <cell r="E5742">
            <v>37244</v>
          </cell>
          <cell r="F5742">
            <v>0</v>
          </cell>
          <cell r="G5742">
            <v>0</v>
          </cell>
          <cell r="H5742">
            <v>0</v>
          </cell>
          <cell r="I5742">
            <v>0</v>
          </cell>
          <cell r="J5742">
            <v>0</v>
          </cell>
          <cell r="K5742">
            <v>0</v>
          </cell>
          <cell r="L5742">
            <v>0</v>
          </cell>
          <cell r="M5742">
            <v>143649</v>
          </cell>
        </row>
        <row r="5743">
          <cell r="A5743" t="str">
            <v>TRANS 69+KV - East</v>
          </cell>
          <cell r="B5743" t="str">
            <v>V2013_50%</v>
          </cell>
          <cell r="C5743">
            <v>0</v>
          </cell>
          <cell r="D5743">
            <v>51940582</v>
          </cell>
          <cell r="E5743">
            <v>17337802</v>
          </cell>
          <cell r="F5743">
            <v>-14088</v>
          </cell>
          <cell r="G5743">
            <v>0</v>
          </cell>
          <cell r="H5743">
            <v>0</v>
          </cell>
          <cell r="I5743">
            <v>0</v>
          </cell>
          <cell r="J5743">
            <v>0</v>
          </cell>
          <cell r="K5743">
            <v>0</v>
          </cell>
          <cell r="L5743">
            <v>0</v>
          </cell>
          <cell r="M5743">
            <v>69264296</v>
          </cell>
        </row>
        <row r="5744">
          <cell r="A5744" t="str">
            <v>TRANS 69+KV - West</v>
          </cell>
          <cell r="B5744" t="str">
            <v>V2013_50%</v>
          </cell>
          <cell r="C5744">
            <v>0</v>
          </cell>
          <cell r="D5744">
            <v>2918275</v>
          </cell>
          <cell r="E5744">
            <v>974209</v>
          </cell>
          <cell r="F5744">
            <v>-188</v>
          </cell>
          <cell r="G5744">
            <v>0</v>
          </cell>
          <cell r="H5744">
            <v>0</v>
          </cell>
          <cell r="I5744">
            <v>0</v>
          </cell>
          <cell r="J5744">
            <v>0</v>
          </cell>
          <cell r="K5744">
            <v>0</v>
          </cell>
          <cell r="L5744">
            <v>0</v>
          </cell>
          <cell r="M5744">
            <v>3892296</v>
          </cell>
        </row>
        <row r="5745">
          <cell r="A5745" t="str">
            <v>OTHER PROD GR I (Wind)</v>
          </cell>
          <cell r="B5745" t="str">
            <v>V2013_50%</v>
          </cell>
          <cell r="C5745">
            <v>0</v>
          </cell>
          <cell r="D5745">
            <v>347067</v>
          </cell>
          <cell r="E5745">
            <v>56153</v>
          </cell>
          <cell r="F5745">
            <v>-22</v>
          </cell>
          <cell r="G5745">
            <v>0</v>
          </cell>
          <cell r="H5745">
            <v>0</v>
          </cell>
          <cell r="I5745">
            <v>0</v>
          </cell>
          <cell r="J5745">
            <v>0</v>
          </cell>
          <cell r="K5745">
            <v>0</v>
          </cell>
          <cell r="L5745">
            <v>0</v>
          </cell>
          <cell r="M5745">
            <v>403199</v>
          </cell>
        </row>
        <row r="5746">
          <cell r="A5746" t="str">
            <v>OTHER PROD 7M I (Wind)</v>
          </cell>
          <cell r="B5746" t="str">
            <v>V2013_50%</v>
          </cell>
          <cell r="C5746">
            <v>0</v>
          </cell>
          <cell r="D5746">
            <v>80125</v>
          </cell>
          <cell r="E5746">
            <v>12964</v>
          </cell>
          <cell r="F5746">
            <v>-5</v>
          </cell>
          <cell r="G5746">
            <v>0</v>
          </cell>
          <cell r="H5746">
            <v>0</v>
          </cell>
          <cell r="I5746">
            <v>0</v>
          </cell>
          <cell r="J5746">
            <v>0</v>
          </cell>
          <cell r="K5746">
            <v>0</v>
          </cell>
          <cell r="L5746">
            <v>0</v>
          </cell>
          <cell r="M5746">
            <v>93084</v>
          </cell>
        </row>
        <row r="5747">
          <cell r="A5747" t="str">
            <v>OTHER PROD 7M II (Wind)</v>
          </cell>
          <cell r="B5747" t="str">
            <v>V2013_50%</v>
          </cell>
          <cell r="C5747">
            <v>0</v>
          </cell>
          <cell r="D5747">
            <v>111205</v>
          </cell>
          <cell r="E5747">
            <v>17992</v>
          </cell>
          <cell r="F5747">
            <v>-7</v>
          </cell>
          <cell r="G5747">
            <v>0</v>
          </cell>
          <cell r="H5747">
            <v>0</v>
          </cell>
          <cell r="I5747">
            <v>0</v>
          </cell>
          <cell r="J5747">
            <v>0</v>
          </cell>
          <cell r="K5747">
            <v>0</v>
          </cell>
          <cell r="L5747">
            <v>0</v>
          </cell>
          <cell r="M5747">
            <v>129190</v>
          </cell>
        </row>
        <row r="5748">
          <cell r="A5748" t="str">
            <v>OTHER PROD RH Wind</v>
          </cell>
          <cell r="B5748" t="str">
            <v>V2013_50%</v>
          </cell>
          <cell r="C5748">
            <v>0</v>
          </cell>
          <cell r="D5748">
            <v>295459</v>
          </cell>
          <cell r="E5748">
            <v>47803</v>
          </cell>
          <cell r="F5748">
            <v>-18</v>
          </cell>
          <cell r="G5748">
            <v>0</v>
          </cell>
          <cell r="H5748">
            <v>0</v>
          </cell>
          <cell r="I5748">
            <v>0</v>
          </cell>
          <cell r="J5748">
            <v>0</v>
          </cell>
          <cell r="K5748">
            <v>0</v>
          </cell>
          <cell r="L5748">
            <v>0</v>
          </cell>
          <cell r="M5748">
            <v>343243</v>
          </cell>
        </row>
        <row r="5749">
          <cell r="A5749" t="str">
            <v>OTHER PROD MARENGO II WIND</v>
          </cell>
          <cell r="B5749" t="str">
            <v>V2013_50%</v>
          </cell>
          <cell r="C5749">
            <v>0</v>
          </cell>
          <cell r="D5749">
            <v>76921</v>
          </cell>
          <cell r="E5749">
            <v>12445</v>
          </cell>
          <cell r="F5749">
            <v>-5</v>
          </cell>
          <cell r="G5749">
            <v>0</v>
          </cell>
          <cell r="H5749">
            <v>0</v>
          </cell>
          <cell r="I5749">
            <v>0</v>
          </cell>
          <cell r="J5749">
            <v>0</v>
          </cell>
          <cell r="K5749">
            <v>0</v>
          </cell>
          <cell r="L5749">
            <v>0</v>
          </cell>
          <cell r="M5749">
            <v>89361</v>
          </cell>
        </row>
        <row r="5750">
          <cell r="A5750" t="str">
            <v>STEAM HG POLL POST AMORT</v>
          </cell>
          <cell r="B5750" t="str">
            <v>V2013_50%</v>
          </cell>
          <cell r="C5750" t="str">
            <v>Jan</v>
          </cell>
          <cell r="D5750">
            <v>-429</v>
          </cell>
          <cell r="E5750">
            <v>-143</v>
          </cell>
          <cell r="F5750">
            <v>0</v>
          </cell>
          <cell r="G5750">
            <v>0</v>
          </cell>
          <cell r="H5750">
            <v>0</v>
          </cell>
          <cell r="I5750">
            <v>0</v>
          </cell>
          <cell r="J5750">
            <v>0</v>
          </cell>
          <cell r="K5750">
            <v>0</v>
          </cell>
          <cell r="L5750">
            <v>0</v>
          </cell>
          <cell r="M5750">
            <v>-572</v>
          </cell>
        </row>
        <row r="5751">
          <cell r="A5751" t="str">
            <v>STEAM HG POLL POST MACRS</v>
          </cell>
          <cell r="B5751" t="str">
            <v>V2013_50%</v>
          </cell>
          <cell r="C5751">
            <v>0</v>
          </cell>
          <cell r="D5751">
            <v>-74</v>
          </cell>
          <cell r="E5751">
            <v>-26</v>
          </cell>
          <cell r="F5751">
            <v>0</v>
          </cell>
          <cell r="G5751">
            <v>0</v>
          </cell>
          <cell r="H5751">
            <v>0</v>
          </cell>
          <cell r="I5751">
            <v>0</v>
          </cell>
          <cell r="J5751">
            <v>0</v>
          </cell>
          <cell r="K5751">
            <v>0</v>
          </cell>
          <cell r="L5751">
            <v>0</v>
          </cell>
          <cell r="M5751">
            <v>-99</v>
          </cell>
        </row>
        <row r="5752">
          <cell r="A5752" t="str">
            <v>OTHER PROD HIGH PLAINS (WIND)</v>
          </cell>
          <cell r="B5752" t="str">
            <v>V2013_50%</v>
          </cell>
          <cell r="C5752">
            <v>0</v>
          </cell>
          <cell r="D5752">
            <v>166013</v>
          </cell>
          <cell r="E5752">
            <v>23827</v>
          </cell>
          <cell r="F5752">
            <v>-40529</v>
          </cell>
          <cell r="G5752">
            <v>0</v>
          </cell>
          <cell r="H5752">
            <v>0</v>
          </cell>
          <cell r="I5752">
            <v>0</v>
          </cell>
          <cell r="J5752">
            <v>0</v>
          </cell>
          <cell r="K5752">
            <v>0</v>
          </cell>
          <cell r="L5752">
            <v>0</v>
          </cell>
          <cell r="M5752">
            <v>149310</v>
          </cell>
        </row>
        <row r="5753">
          <cell r="A5753" t="str">
            <v>OTHER PROD MCFADDEN RIDGE (Wind)</v>
          </cell>
          <cell r="B5753" t="str">
            <v>V2013_50%</v>
          </cell>
          <cell r="C5753">
            <v>0</v>
          </cell>
          <cell r="D5753">
            <v>-53</v>
          </cell>
          <cell r="E5753">
            <v>-8</v>
          </cell>
          <cell r="F5753">
            <v>1</v>
          </cell>
          <cell r="G5753">
            <v>0</v>
          </cell>
          <cell r="H5753">
            <v>0</v>
          </cell>
          <cell r="I5753">
            <v>0</v>
          </cell>
          <cell r="J5753">
            <v>0</v>
          </cell>
          <cell r="K5753">
            <v>0</v>
          </cell>
          <cell r="L5753">
            <v>0</v>
          </cell>
          <cell r="M5753">
            <v>-60</v>
          </cell>
        </row>
        <row r="5754">
          <cell r="A5754" t="str">
            <v>OTHER PROD DUNLAP (Wind)</v>
          </cell>
          <cell r="B5754" t="str">
            <v>V2013_50%</v>
          </cell>
          <cell r="C5754">
            <v>0</v>
          </cell>
          <cell r="D5754">
            <v>30727</v>
          </cell>
          <cell r="E5754">
            <v>4971</v>
          </cell>
          <cell r="F5754">
            <v>-2</v>
          </cell>
          <cell r="G5754">
            <v>0</v>
          </cell>
          <cell r="H5754">
            <v>0</v>
          </cell>
          <cell r="I5754">
            <v>0</v>
          </cell>
          <cell r="J5754">
            <v>0</v>
          </cell>
          <cell r="K5754">
            <v>0</v>
          </cell>
          <cell r="L5754">
            <v>0</v>
          </cell>
          <cell r="M5754">
            <v>35696</v>
          </cell>
        </row>
        <row r="5755">
          <cell r="A5755" t="str">
            <v>TRANS Indian 69+KV - East</v>
          </cell>
          <cell r="B5755" t="str">
            <v>V2013_50%</v>
          </cell>
          <cell r="C5755">
            <v>0</v>
          </cell>
          <cell r="D5755">
            <v>4070</v>
          </cell>
          <cell r="E5755">
            <v>1188</v>
          </cell>
          <cell r="F5755">
            <v>0</v>
          </cell>
          <cell r="G5755">
            <v>0</v>
          </cell>
          <cell r="H5755">
            <v>0</v>
          </cell>
          <cell r="I5755">
            <v>0</v>
          </cell>
          <cell r="J5755">
            <v>0</v>
          </cell>
          <cell r="K5755">
            <v>0</v>
          </cell>
          <cell r="L5755">
            <v>0</v>
          </cell>
          <cell r="M5755">
            <v>5257</v>
          </cell>
        </row>
        <row r="5756">
          <cell r="A5756" t="str">
            <v>STEAM HG POLL POST MACRS-S291</v>
          </cell>
          <cell r="B5756" t="str">
            <v>V2013_50%</v>
          </cell>
          <cell r="C5756">
            <v>0</v>
          </cell>
          <cell r="D5756">
            <v>-44</v>
          </cell>
          <cell r="E5756">
            <v>-15</v>
          </cell>
          <cell r="F5756">
            <v>0</v>
          </cell>
          <cell r="G5756">
            <v>0</v>
          </cell>
          <cell r="H5756">
            <v>0</v>
          </cell>
          <cell r="I5756">
            <v>0</v>
          </cell>
          <cell r="J5756">
            <v>0</v>
          </cell>
          <cell r="K5756">
            <v>0</v>
          </cell>
          <cell r="L5756">
            <v>0</v>
          </cell>
          <cell r="M5756">
            <v>-60</v>
          </cell>
        </row>
        <row r="5757">
          <cell r="A5757" t="str">
            <v>STEAM HR POLL POST MACRS-S291 U1-U3</v>
          </cell>
          <cell r="B5757" t="str">
            <v>V2013_50%</v>
          </cell>
          <cell r="C5757">
            <v>0</v>
          </cell>
          <cell r="D5757">
            <v>224</v>
          </cell>
          <cell r="E5757">
            <v>78</v>
          </cell>
          <cell r="F5757">
            <v>0</v>
          </cell>
          <cell r="G5757">
            <v>0</v>
          </cell>
          <cell r="H5757">
            <v>0</v>
          </cell>
          <cell r="I5757">
            <v>0</v>
          </cell>
          <cell r="J5757">
            <v>0</v>
          </cell>
          <cell r="K5757">
            <v>0</v>
          </cell>
          <cell r="L5757">
            <v>0</v>
          </cell>
          <cell r="M5757">
            <v>303</v>
          </cell>
        </row>
        <row r="5758">
          <cell r="A5758" t="str">
            <v>STEAM HR DGT TURBINE</v>
          </cell>
          <cell r="B5758" t="str">
            <v>V2013_50%</v>
          </cell>
          <cell r="C5758">
            <v>0</v>
          </cell>
          <cell r="D5758">
            <v>-703968</v>
          </cell>
          <cell r="E5758">
            <v>-246405</v>
          </cell>
          <cell r="F5758">
            <v>0</v>
          </cell>
          <cell r="G5758">
            <v>0</v>
          </cell>
          <cell r="H5758">
            <v>0</v>
          </cell>
          <cell r="I5758">
            <v>0</v>
          </cell>
          <cell r="J5758">
            <v>0</v>
          </cell>
          <cell r="K5758">
            <v>0</v>
          </cell>
          <cell r="L5758">
            <v>0</v>
          </cell>
          <cell r="M5758">
            <v>-950373</v>
          </cell>
        </row>
        <row r="5759">
          <cell r="A5759" t="str">
            <v>TRAILERS Indian Res</v>
          </cell>
          <cell r="B5759" t="str">
            <v>V2013_50%</v>
          </cell>
          <cell r="C5759">
            <v>0</v>
          </cell>
          <cell r="D5759">
            <v>11499</v>
          </cell>
          <cell r="E5759">
            <v>920</v>
          </cell>
          <cell r="F5759">
            <v>0</v>
          </cell>
          <cell r="G5759">
            <v>0</v>
          </cell>
          <cell r="H5759">
            <v>0</v>
          </cell>
          <cell r="I5759">
            <v>0</v>
          </cell>
          <cell r="J5759">
            <v>0</v>
          </cell>
          <cell r="K5759">
            <v>0</v>
          </cell>
          <cell r="L5759">
            <v>0</v>
          </cell>
          <cell r="M5759">
            <v>12419</v>
          </cell>
        </row>
        <row r="5760">
          <cell r="A5760" t="str">
            <v>COMM EQUIPT Ind Res</v>
          </cell>
          <cell r="B5760" t="str">
            <v>V2013_50%</v>
          </cell>
          <cell r="C5760">
            <v>0</v>
          </cell>
          <cell r="D5760">
            <v>2</v>
          </cell>
          <cell r="E5760">
            <v>0</v>
          </cell>
          <cell r="F5760">
            <v>0</v>
          </cell>
          <cell r="G5760">
            <v>0</v>
          </cell>
          <cell r="H5760">
            <v>0</v>
          </cell>
          <cell r="I5760">
            <v>0</v>
          </cell>
          <cell r="J5760">
            <v>0</v>
          </cell>
          <cell r="K5760">
            <v>0</v>
          </cell>
          <cell r="L5760">
            <v>0</v>
          </cell>
          <cell r="M5760">
            <v>2</v>
          </cell>
        </row>
        <row r="5761">
          <cell r="A5761" t="str">
            <v>SOLAR ARRAYS</v>
          </cell>
          <cell r="B5761" t="str">
            <v>V2013_50%</v>
          </cell>
          <cell r="C5761">
            <v>0</v>
          </cell>
          <cell r="D5761">
            <v>162158</v>
          </cell>
          <cell r="E5761">
            <v>26237</v>
          </cell>
          <cell r="F5761">
            <v>0</v>
          </cell>
          <cell r="G5761">
            <v>0</v>
          </cell>
          <cell r="H5761">
            <v>0</v>
          </cell>
          <cell r="I5761">
            <v>0</v>
          </cell>
          <cell r="J5761">
            <v>0</v>
          </cell>
          <cell r="K5761">
            <v>0</v>
          </cell>
          <cell r="L5761">
            <v>0</v>
          </cell>
          <cell r="M5761">
            <v>188395</v>
          </cell>
        </row>
        <row r="5762">
          <cell r="A5762" t="str">
            <v>Total Tax Classes</v>
          </cell>
          <cell r="B5762">
            <v>0</v>
          </cell>
          <cell r="C5762">
            <v>0</v>
          </cell>
          <cell r="D5762">
            <v>111910555</v>
          </cell>
          <cell r="E5762">
            <v>34033845</v>
          </cell>
          <cell r="F5762">
            <v>-360274</v>
          </cell>
          <cell r="G5762">
            <v>0</v>
          </cell>
          <cell r="H5762">
            <v>0</v>
          </cell>
          <cell r="I5762">
            <v>0</v>
          </cell>
          <cell r="J5762">
            <v>0</v>
          </cell>
          <cell r="K5762">
            <v>0</v>
          </cell>
          <cell r="L5762">
            <v>0</v>
          </cell>
          <cell r="M5762">
            <v>145584126</v>
          </cell>
        </row>
        <row r="5763">
          <cell r="A5763" t="str">
            <v>V2013_50% Total</v>
          </cell>
          <cell r="B5763">
            <v>0</v>
          </cell>
          <cell r="C5763">
            <v>0</v>
          </cell>
          <cell r="D5763">
            <v>111910555</v>
          </cell>
          <cell r="E5763">
            <v>34033845</v>
          </cell>
          <cell r="F5763">
            <v>-360274</v>
          </cell>
          <cell r="G5763">
            <v>0</v>
          </cell>
          <cell r="H5763">
            <v>0</v>
          </cell>
          <cell r="I5763">
            <v>0</v>
          </cell>
          <cell r="J5763">
            <v>0</v>
          </cell>
          <cell r="K5763">
            <v>0</v>
          </cell>
          <cell r="L5763">
            <v>0</v>
          </cell>
          <cell r="M5763">
            <v>145584126</v>
          </cell>
        </row>
        <row r="5764">
          <cell r="A5764">
            <v>0</v>
          </cell>
          <cell r="B5764">
            <v>0</v>
          </cell>
          <cell r="C5764">
            <v>0</v>
          </cell>
          <cell r="D5764">
            <v>0</v>
          </cell>
          <cell r="E5764">
            <v>0</v>
          </cell>
          <cell r="F5764">
            <v>0</v>
          </cell>
          <cell r="G5764">
            <v>0</v>
          </cell>
          <cell r="H5764">
            <v>0</v>
          </cell>
          <cell r="I5764">
            <v>0</v>
          </cell>
          <cell r="J5764">
            <v>0</v>
          </cell>
          <cell r="K5764">
            <v>0</v>
          </cell>
          <cell r="L5764">
            <v>0</v>
          </cell>
          <cell r="M5764">
            <v>0</v>
          </cell>
        </row>
        <row r="5765">
          <cell r="A5765" t="str">
            <v>OTHER PROD HE</v>
          </cell>
          <cell r="B5765" t="str">
            <v>V2014</v>
          </cell>
          <cell r="C5765">
            <v>0</v>
          </cell>
          <cell r="D5765">
            <v>0</v>
          </cell>
          <cell r="E5765">
            <v>0</v>
          </cell>
          <cell r="F5765">
            <v>0</v>
          </cell>
          <cell r="G5765">
            <v>0</v>
          </cell>
          <cell r="H5765">
            <v>0</v>
          </cell>
          <cell r="I5765">
            <v>0</v>
          </cell>
          <cell r="J5765">
            <v>0</v>
          </cell>
          <cell r="K5765">
            <v>0</v>
          </cell>
          <cell r="L5765">
            <v>0</v>
          </cell>
          <cell r="M5765">
            <v>0</v>
          </cell>
        </row>
        <row r="5766">
          <cell r="A5766" t="str">
            <v>STEAM JR</v>
          </cell>
          <cell r="B5766" t="str">
            <v>V2014</v>
          </cell>
          <cell r="C5766">
            <v>0</v>
          </cell>
          <cell r="D5766">
            <v>0</v>
          </cell>
          <cell r="E5766">
            <v>0</v>
          </cell>
          <cell r="F5766">
            <v>0</v>
          </cell>
          <cell r="G5766">
            <v>0</v>
          </cell>
          <cell r="H5766">
            <v>0</v>
          </cell>
          <cell r="I5766">
            <v>0</v>
          </cell>
          <cell r="J5766">
            <v>0</v>
          </cell>
          <cell r="K5766">
            <v>0</v>
          </cell>
          <cell r="L5766">
            <v>0</v>
          </cell>
          <cell r="M5766">
            <v>0</v>
          </cell>
        </row>
        <row r="5767">
          <cell r="A5767" t="str">
            <v>STEAM GA</v>
          </cell>
          <cell r="B5767" t="str">
            <v>V2014</v>
          </cell>
          <cell r="C5767">
            <v>0</v>
          </cell>
          <cell r="D5767">
            <v>0</v>
          </cell>
          <cell r="E5767">
            <v>0</v>
          </cell>
          <cell r="F5767">
            <v>0</v>
          </cell>
          <cell r="G5767">
            <v>0</v>
          </cell>
          <cell r="H5767">
            <v>0</v>
          </cell>
          <cell r="I5767">
            <v>0</v>
          </cell>
          <cell r="J5767">
            <v>0</v>
          </cell>
          <cell r="K5767">
            <v>0</v>
          </cell>
          <cell r="L5767">
            <v>0</v>
          </cell>
          <cell r="M5767">
            <v>0</v>
          </cell>
        </row>
        <row r="5768">
          <cell r="A5768" t="str">
            <v>STEAM BL</v>
          </cell>
          <cell r="B5768" t="str">
            <v>V2014</v>
          </cell>
          <cell r="C5768">
            <v>0</v>
          </cell>
          <cell r="D5768">
            <v>0</v>
          </cell>
          <cell r="E5768">
            <v>0</v>
          </cell>
          <cell r="F5768">
            <v>0</v>
          </cell>
          <cell r="G5768">
            <v>0</v>
          </cell>
          <cell r="H5768">
            <v>0</v>
          </cell>
          <cell r="I5768">
            <v>0</v>
          </cell>
          <cell r="J5768">
            <v>0</v>
          </cell>
          <cell r="K5768">
            <v>0</v>
          </cell>
          <cell r="L5768">
            <v>0</v>
          </cell>
          <cell r="M5768">
            <v>0</v>
          </cell>
        </row>
        <row r="5769">
          <cell r="A5769" t="str">
            <v>STEAM CA</v>
          </cell>
          <cell r="B5769" t="str">
            <v>V2014</v>
          </cell>
          <cell r="C5769">
            <v>0</v>
          </cell>
          <cell r="D5769">
            <v>0</v>
          </cell>
          <cell r="E5769">
            <v>0</v>
          </cell>
          <cell r="F5769">
            <v>0</v>
          </cell>
          <cell r="G5769">
            <v>0</v>
          </cell>
          <cell r="H5769">
            <v>0</v>
          </cell>
          <cell r="I5769">
            <v>0</v>
          </cell>
          <cell r="J5769">
            <v>0</v>
          </cell>
          <cell r="K5769">
            <v>0</v>
          </cell>
          <cell r="L5769">
            <v>0</v>
          </cell>
          <cell r="M5769">
            <v>0</v>
          </cell>
        </row>
        <row r="5770">
          <cell r="A5770" t="str">
            <v>STEAM CR</v>
          </cell>
          <cell r="B5770" t="str">
            <v>V2014</v>
          </cell>
          <cell r="C5770">
            <v>0</v>
          </cell>
          <cell r="D5770">
            <v>0</v>
          </cell>
          <cell r="E5770">
            <v>0</v>
          </cell>
          <cell r="F5770">
            <v>0</v>
          </cell>
          <cell r="G5770">
            <v>0</v>
          </cell>
          <cell r="H5770">
            <v>0</v>
          </cell>
          <cell r="I5770">
            <v>0</v>
          </cell>
          <cell r="J5770">
            <v>0</v>
          </cell>
          <cell r="K5770">
            <v>0</v>
          </cell>
          <cell r="L5770">
            <v>0</v>
          </cell>
          <cell r="M5770">
            <v>0</v>
          </cell>
        </row>
        <row r="5771">
          <cell r="A5771" t="str">
            <v>STEAM HA</v>
          </cell>
          <cell r="B5771" t="str">
            <v>V2014</v>
          </cell>
          <cell r="C5771">
            <v>0</v>
          </cell>
          <cell r="D5771">
            <v>0</v>
          </cell>
          <cell r="E5771">
            <v>0</v>
          </cell>
          <cell r="F5771">
            <v>0</v>
          </cell>
          <cell r="G5771">
            <v>0</v>
          </cell>
          <cell r="H5771">
            <v>0</v>
          </cell>
          <cell r="I5771">
            <v>0</v>
          </cell>
          <cell r="J5771">
            <v>0</v>
          </cell>
          <cell r="K5771">
            <v>0</v>
          </cell>
          <cell r="L5771">
            <v>0</v>
          </cell>
          <cell r="M5771">
            <v>0</v>
          </cell>
        </row>
        <row r="5772">
          <cell r="A5772" t="str">
            <v>STEAM HG</v>
          </cell>
          <cell r="B5772" t="str">
            <v>V2014</v>
          </cell>
          <cell r="C5772">
            <v>0</v>
          </cell>
          <cell r="D5772">
            <v>0</v>
          </cell>
          <cell r="E5772">
            <v>0</v>
          </cell>
          <cell r="F5772">
            <v>0</v>
          </cell>
          <cell r="G5772">
            <v>0</v>
          </cell>
          <cell r="H5772">
            <v>0</v>
          </cell>
          <cell r="I5772">
            <v>0</v>
          </cell>
          <cell r="J5772">
            <v>0</v>
          </cell>
          <cell r="K5772">
            <v>0</v>
          </cell>
          <cell r="L5772">
            <v>0</v>
          </cell>
          <cell r="M5772">
            <v>0</v>
          </cell>
        </row>
        <row r="5773">
          <cell r="A5773" t="str">
            <v>STEAM HR U1-U3</v>
          </cell>
          <cell r="B5773" t="str">
            <v>V2014</v>
          </cell>
          <cell r="C5773">
            <v>0</v>
          </cell>
          <cell r="D5773">
            <v>0</v>
          </cell>
          <cell r="E5773">
            <v>0</v>
          </cell>
          <cell r="F5773">
            <v>0</v>
          </cell>
          <cell r="G5773">
            <v>0</v>
          </cell>
          <cell r="H5773">
            <v>0</v>
          </cell>
          <cell r="I5773">
            <v>0</v>
          </cell>
          <cell r="J5773">
            <v>0</v>
          </cell>
          <cell r="K5773">
            <v>0</v>
          </cell>
          <cell r="L5773">
            <v>0</v>
          </cell>
          <cell r="M5773">
            <v>0</v>
          </cell>
        </row>
        <row r="5774">
          <cell r="A5774" t="str">
            <v>STEAM NA</v>
          </cell>
          <cell r="B5774" t="str">
            <v>V2014</v>
          </cell>
          <cell r="C5774">
            <v>0</v>
          </cell>
          <cell r="D5774">
            <v>53199</v>
          </cell>
          <cell r="E5774">
            <v>32283</v>
          </cell>
          <cell r="F5774">
            <v>-437</v>
          </cell>
          <cell r="G5774">
            <v>0</v>
          </cell>
          <cell r="H5774">
            <v>0</v>
          </cell>
          <cell r="I5774">
            <v>0</v>
          </cell>
          <cell r="J5774">
            <v>0</v>
          </cell>
          <cell r="K5774">
            <v>0</v>
          </cell>
          <cell r="L5774">
            <v>0</v>
          </cell>
          <cell r="M5774">
            <v>85045</v>
          </cell>
        </row>
        <row r="5775">
          <cell r="A5775" t="str">
            <v>STEAM WK</v>
          </cell>
          <cell r="B5775" t="str">
            <v>V2014</v>
          </cell>
          <cell r="C5775">
            <v>0</v>
          </cell>
          <cell r="D5775">
            <v>0</v>
          </cell>
          <cell r="E5775">
            <v>0</v>
          </cell>
          <cell r="F5775">
            <v>0</v>
          </cell>
          <cell r="G5775">
            <v>0</v>
          </cell>
          <cell r="H5775">
            <v>0</v>
          </cell>
          <cell r="I5775">
            <v>0</v>
          </cell>
          <cell r="J5775">
            <v>0</v>
          </cell>
          <cell r="K5775">
            <v>0</v>
          </cell>
          <cell r="L5775">
            <v>0</v>
          </cell>
          <cell r="M5775">
            <v>0</v>
          </cell>
        </row>
        <row r="5776">
          <cell r="A5776" t="str">
            <v>STEAM CH</v>
          </cell>
          <cell r="B5776" t="str">
            <v>V2014</v>
          </cell>
          <cell r="C5776">
            <v>0</v>
          </cell>
          <cell r="D5776">
            <v>0</v>
          </cell>
          <cell r="E5776">
            <v>0</v>
          </cell>
          <cell r="F5776">
            <v>0</v>
          </cell>
          <cell r="G5776">
            <v>0</v>
          </cell>
          <cell r="H5776">
            <v>0</v>
          </cell>
          <cell r="I5776">
            <v>0</v>
          </cell>
          <cell r="J5776">
            <v>0</v>
          </cell>
          <cell r="K5776">
            <v>0</v>
          </cell>
          <cell r="L5776">
            <v>0</v>
          </cell>
          <cell r="M5776">
            <v>0</v>
          </cell>
        </row>
        <row r="5777">
          <cell r="A5777" t="str">
            <v>POWER EQUIPMENT</v>
          </cell>
          <cell r="B5777" t="str">
            <v>V2014</v>
          </cell>
          <cell r="C5777">
            <v>0</v>
          </cell>
          <cell r="D5777">
            <v>49666</v>
          </cell>
          <cell r="E5777">
            <v>22286</v>
          </cell>
          <cell r="F5777">
            <v>-649</v>
          </cell>
          <cell r="G5777">
            <v>0</v>
          </cell>
          <cell r="H5777">
            <v>0</v>
          </cell>
          <cell r="I5777">
            <v>0</v>
          </cell>
          <cell r="J5777">
            <v>0</v>
          </cell>
          <cell r="K5777">
            <v>0</v>
          </cell>
          <cell r="L5777">
            <v>0</v>
          </cell>
          <cell r="M5777">
            <v>71302</v>
          </cell>
        </row>
        <row r="5778">
          <cell r="A5778" t="str">
            <v>TRACTOR</v>
          </cell>
          <cell r="B5778" t="str">
            <v>V2014</v>
          </cell>
          <cell r="C5778">
            <v>0</v>
          </cell>
          <cell r="D5778">
            <v>-4260</v>
          </cell>
          <cell r="E5778">
            <v>-1573</v>
          </cell>
          <cell r="F5778">
            <v>0</v>
          </cell>
          <cell r="G5778">
            <v>0</v>
          </cell>
          <cell r="H5778">
            <v>0</v>
          </cell>
          <cell r="I5778">
            <v>0</v>
          </cell>
          <cell r="J5778">
            <v>0</v>
          </cell>
          <cell r="K5778">
            <v>0</v>
          </cell>
          <cell r="L5778">
            <v>0</v>
          </cell>
          <cell r="M5778">
            <v>-5833</v>
          </cell>
        </row>
        <row r="5779">
          <cell r="A5779" t="str">
            <v>STEAM JB</v>
          </cell>
          <cell r="B5779" t="str">
            <v>V2014</v>
          </cell>
          <cell r="C5779">
            <v>0</v>
          </cell>
          <cell r="D5779">
            <v>19203</v>
          </cell>
          <cell r="E5779">
            <v>11682</v>
          </cell>
          <cell r="F5779">
            <v>-34</v>
          </cell>
          <cell r="G5779">
            <v>0</v>
          </cell>
          <cell r="H5779">
            <v>0</v>
          </cell>
          <cell r="I5779">
            <v>0</v>
          </cell>
          <cell r="J5779">
            <v>0</v>
          </cell>
          <cell r="K5779">
            <v>0</v>
          </cell>
          <cell r="L5779">
            <v>0</v>
          </cell>
          <cell r="M5779">
            <v>30851</v>
          </cell>
        </row>
        <row r="5780">
          <cell r="A5780" t="str">
            <v>COAL DEER</v>
          </cell>
          <cell r="B5780" t="str">
            <v>V2014</v>
          </cell>
          <cell r="C5780">
            <v>0</v>
          </cell>
          <cell r="D5780">
            <v>0</v>
          </cell>
          <cell r="E5780">
            <v>0</v>
          </cell>
          <cell r="F5780">
            <v>0</v>
          </cell>
          <cell r="G5780">
            <v>0</v>
          </cell>
          <cell r="H5780">
            <v>0</v>
          </cell>
          <cell r="I5780">
            <v>0</v>
          </cell>
          <cell r="J5780">
            <v>0</v>
          </cell>
          <cell r="K5780">
            <v>0</v>
          </cell>
          <cell r="L5780">
            <v>0</v>
          </cell>
          <cell r="M5780">
            <v>0</v>
          </cell>
        </row>
        <row r="5781">
          <cell r="A5781" t="str">
            <v>DATA HNDLNG</v>
          </cell>
          <cell r="B5781" t="str">
            <v>V2014</v>
          </cell>
          <cell r="C5781">
            <v>0</v>
          </cell>
          <cell r="D5781">
            <v>7330</v>
          </cell>
          <cell r="E5781">
            <v>2707</v>
          </cell>
          <cell r="F5781">
            <v>0</v>
          </cell>
          <cell r="G5781">
            <v>0</v>
          </cell>
          <cell r="H5781">
            <v>0</v>
          </cell>
          <cell r="I5781">
            <v>0</v>
          </cell>
          <cell r="J5781">
            <v>0</v>
          </cell>
          <cell r="K5781">
            <v>0</v>
          </cell>
          <cell r="L5781">
            <v>0</v>
          </cell>
          <cell r="M5781">
            <v>10037</v>
          </cell>
        </row>
        <row r="5782">
          <cell r="A5782" t="str">
            <v>DISTR</v>
          </cell>
          <cell r="B5782" t="str">
            <v>V2014</v>
          </cell>
          <cell r="C5782">
            <v>0</v>
          </cell>
          <cell r="D5782">
            <v>-66399</v>
          </cell>
          <cell r="E5782">
            <v>-40414</v>
          </cell>
          <cell r="F5782">
            <v>28</v>
          </cell>
          <cell r="G5782">
            <v>0</v>
          </cell>
          <cell r="H5782">
            <v>0</v>
          </cell>
          <cell r="I5782">
            <v>0</v>
          </cell>
          <cell r="J5782">
            <v>0</v>
          </cell>
          <cell r="K5782">
            <v>0</v>
          </cell>
          <cell r="L5782">
            <v>0</v>
          </cell>
          <cell r="M5782">
            <v>-106785</v>
          </cell>
        </row>
        <row r="5783">
          <cell r="A5783" t="str">
            <v>DISTR EASE</v>
          </cell>
          <cell r="B5783" t="str">
            <v>V2014</v>
          </cell>
          <cell r="C5783">
            <v>0</v>
          </cell>
          <cell r="D5783">
            <v>39298</v>
          </cell>
          <cell r="E5783">
            <v>26197</v>
          </cell>
          <cell r="F5783">
            <v>-5</v>
          </cell>
          <cell r="G5783">
            <v>0</v>
          </cell>
          <cell r="H5783">
            <v>0</v>
          </cell>
          <cell r="I5783">
            <v>0</v>
          </cell>
          <cell r="J5783">
            <v>0</v>
          </cell>
          <cell r="K5783">
            <v>0</v>
          </cell>
          <cell r="L5783">
            <v>0</v>
          </cell>
          <cell r="M5783">
            <v>65490</v>
          </cell>
        </row>
        <row r="5784">
          <cell r="A5784" t="str">
            <v>HEAVY TRUCK</v>
          </cell>
          <cell r="B5784" t="str">
            <v>V2014</v>
          </cell>
          <cell r="C5784">
            <v>0</v>
          </cell>
          <cell r="D5784">
            <v>4282</v>
          </cell>
          <cell r="E5784">
            <v>1573</v>
          </cell>
          <cell r="F5784">
            <v>-54</v>
          </cell>
          <cell r="G5784">
            <v>0</v>
          </cell>
          <cell r="H5784">
            <v>0</v>
          </cell>
          <cell r="I5784">
            <v>0</v>
          </cell>
          <cell r="J5784">
            <v>0</v>
          </cell>
          <cell r="K5784">
            <v>0</v>
          </cell>
          <cell r="L5784">
            <v>0</v>
          </cell>
          <cell r="M5784">
            <v>5801</v>
          </cell>
        </row>
        <row r="5785">
          <cell r="A5785" t="str">
            <v>LIGHT TRUCK</v>
          </cell>
          <cell r="B5785" t="str">
            <v>V2014</v>
          </cell>
          <cell r="C5785">
            <v>0</v>
          </cell>
          <cell r="D5785">
            <v>8558</v>
          </cell>
          <cell r="E5785">
            <v>3350</v>
          </cell>
          <cell r="F5785">
            <v>-126</v>
          </cell>
          <cell r="G5785">
            <v>0</v>
          </cell>
          <cell r="H5785">
            <v>0</v>
          </cell>
          <cell r="I5785">
            <v>0</v>
          </cell>
          <cell r="J5785">
            <v>0</v>
          </cell>
          <cell r="K5785">
            <v>0</v>
          </cell>
          <cell r="L5785">
            <v>0</v>
          </cell>
          <cell r="M5785">
            <v>11782</v>
          </cell>
        </row>
        <row r="5786">
          <cell r="A5786" t="str">
            <v>MISC</v>
          </cell>
          <cell r="B5786" t="str">
            <v>V2014</v>
          </cell>
          <cell r="C5786">
            <v>0</v>
          </cell>
          <cell r="D5786">
            <v>893109</v>
          </cell>
          <cell r="E5786">
            <v>402906</v>
          </cell>
          <cell r="F5786">
            <v>0</v>
          </cell>
          <cell r="G5786">
            <v>0</v>
          </cell>
          <cell r="H5786">
            <v>0</v>
          </cell>
          <cell r="I5786">
            <v>0</v>
          </cell>
          <cell r="J5786">
            <v>0</v>
          </cell>
          <cell r="K5786">
            <v>0</v>
          </cell>
          <cell r="L5786">
            <v>0</v>
          </cell>
          <cell r="M5786">
            <v>1296015</v>
          </cell>
        </row>
        <row r="5787">
          <cell r="A5787" t="str">
            <v>OFFICE FURN</v>
          </cell>
          <cell r="B5787" t="str">
            <v>V2014</v>
          </cell>
          <cell r="C5787">
            <v>0</v>
          </cell>
          <cell r="D5787">
            <v>0</v>
          </cell>
          <cell r="E5787">
            <v>0</v>
          </cell>
          <cell r="F5787">
            <v>0</v>
          </cell>
          <cell r="G5787">
            <v>0</v>
          </cell>
          <cell r="H5787">
            <v>0</v>
          </cell>
          <cell r="I5787">
            <v>0</v>
          </cell>
          <cell r="J5787">
            <v>0</v>
          </cell>
          <cell r="K5787">
            <v>0</v>
          </cell>
          <cell r="L5787">
            <v>0</v>
          </cell>
          <cell r="M5787">
            <v>0</v>
          </cell>
        </row>
        <row r="5788">
          <cell r="A5788" t="str">
            <v>STEAM CO</v>
          </cell>
          <cell r="B5788" t="str">
            <v>V2014</v>
          </cell>
          <cell r="C5788">
            <v>0</v>
          </cell>
          <cell r="D5788">
            <v>0</v>
          </cell>
          <cell r="E5788">
            <v>0</v>
          </cell>
          <cell r="F5788">
            <v>0</v>
          </cell>
          <cell r="G5788">
            <v>0</v>
          </cell>
          <cell r="H5788">
            <v>0</v>
          </cell>
          <cell r="I5788">
            <v>0</v>
          </cell>
          <cell r="J5788">
            <v>0</v>
          </cell>
          <cell r="K5788">
            <v>0</v>
          </cell>
          <cell r="L5788">
            <v>0</v>
          </cell>
          <cell r="M5788">
            <v>0</v>
          </cell>
        </row>
        <row r="5789">
          <cell r="A5789" t="str">
            <v>STEAM DJ</v>
          </cell>
          <cell r="B5789" t="str">
            <v>V2014</v>
          </cell>
          <cell r="C5789">
            <v>0</v>
          </cell>
          <cell r="D5789">
            <v>0</v>
          </cell>
          <cell r="E5789">
            <v>0</v>
          </cell>
          <cell r="F5789">
            <v>0</v>
          </cell>
          <cell r="G5789">
            <v>0</v>
          </cell>
          <cell r="H5789">
            <v>0</v>
          </cell>
          <cell r="I5789">
            <v>0</v>
          </cell>
          <cell r="J5789">
            <v>0</v>
          </cell>
          <cell r="K5789">
            <v>0</v>
          </cell>
          <cell r="L5789">
            <v>0</v>
          </cell>
          <cell r="M5789">
            <v>0</v>
          </cell>
        </row>
        <row r="5790">
          <cell r="A5790" t="str">
            <v>TRAILERS</v>
          </cell>
          <cell r="B5790" t="str">
            <v>V2014</v>
          </cell>
          <cell r="C5790">
            <v>0</v>
          </cell>
          <cell r="D5790">
            <v>0</v>
          </cell>
          <cell r="E5790">
            <v>0</v>
          </cell>
          <cell r="F5790">
            <v>0</v>
          </cell>
          <cell r="G5790">
            <v>0</v>
          </cell>
          <cell r="H5790">
            <v>0</v>
          </cell>
          <cell r="I5790">
            <v>0</v>
          </cell>
          <cell r="J5790">
            <v>0</v>
          </cell>
          <cell r="K5790">
            <v>0</v>
          </cell>
          <cell r="L5790">
            <v>0</v>
          </cell>
          <cell r="M5790">
            <v>0</v>
          </cell>
        </row>
        <row r="5791">
          <cell r="A5791" t="str">
            <v>OTHER PROD FC (Wind)</v>
          </cell>
          <cell r="B5791" t="str">
            <v>V2014</v>
          </cell>
          <cell r="C5791">
            <v>0</v>
          </cell>
          <cell r="D5791">
            <v>0</v>
          </cell>
          <cell r="E5791">
            <v>0</v>
          </cell>
          <cell r="F5791">
            <v>0</v>
          </cell>
          <cell r="G5791">
            <v>0</v>
          </cell>
          <cell r="H5791">
            <v>0</v>
          </cell>
          <cell r="I5791">
            <v>0</v>
          </cell>
          <cell r="J5791">
            <v>0</v>
          </cell>
          <cell r="K5791">
            <v>0</v>
          </cell>
          <cell r="L5791">
            <v>0</v>
          </cell>
          <cell r="M5791">
            <v>0</v>
          </cell>
        </row>
        <row r="5792">
          <cell r="A5792" t="str">
            <v>STEAM CH EASE</v>
          </cell>
          <cell r="B5792" t="str">
            <v>V2014</v>
          </cell>
          <cell r="C5792">
            <v>0</v>
          </cell>
          <cell r="D5792">
            <v>42</v>
          </cell>
          <cell r="E5792">
            <v>25</v>
          </cell>
          <cell r="F5792">
            <v>0</v>
          </cell>
          <cell r="G5792">
            <v>0</v>
          </cell>
          <cell r="H5792">
            <v>0</v>
          </cell>
          <cell r="I5792">
            <v>0</v>
          </cell>
          <cell r="J5792">
            <v>0</v>
          </cell>
          <cell r="K5792">
            <v>0</v>
          </cell>
          <cell r="L5792">
            <v>0</v>
          </cell>
          <cell r="M5792">
            <v>67</v>
          </cell>
        </row>
        <row r="5793">
          <cell r="A5793" t="str">
            <v>STEAM CO NON DEP LAND</v>
          </cell>
          <cell r="B5793" t="str">
            <v>V2014</v>
          </cell>
          <cell r="C5793" t="str">
            <v>May</v>
          </cell>
          <cell r="D5793">
            <v>0</v>
          </cell>
          <cell r="E5793">
            <v>0</v>
          </cell>
          <cell r="F5793">
            <v>0</v>
          </cell>
          <cell r="G5793">
            <v>0</v>
          </cell>
          <cell r="H5793">
            <v>0</v>
          </cell>
          <cell r="I5793">
            <v>0</v>
          </cell>
          <cell r="J5793">
            <v>0</v>
          </cell>
          <cell r="K5793">
            <v>0</v>
          </cell>
          <cell r="L5793">
            <v>0</v>
          </cell>
          <cell r="M5793">
            <v>0</v>
          </cell>
        </row>
        <row r="5794">
          <cell r="A5794" t="str">
            <v>DISTR NON DEP LAND</v>
          </cell>
          <cell r="B5794" t="str">
            <v>V2014</v>
          </cell>
          <cell r="C5794" t="str">
            <v>Jun</v>
          </cell>
          <cell r="D5794">
            <v>0</v>
          </cell>
          <cell r="E5794">
            <v>0</v>
          </cell>
          <cell r="F5794">
            <v>0</v>
          </cell>
          <cell r="G5794">
            <v>0</v>
          </cell>
          <cell r="H5794">
            <v>0</v>
          </cell>
          <cell r="I5794">
            <v>0</v>
          </cell>
          <cell r="J5794">
            <v>0</v>
          </cell>
          <cell r="K5794">
            <v>0</v>
          </cell>
          <cell r="L5794">
            <v>0</v>
          </cell>
          <cell r="M5794">
            <v>0</v>
          </cell>
        </row>
        <row r="5795">
          <cell r="A5795" t="str">
            <v>DISTR NON DEP LAND</v>
          </cell>
          <cell r="B5795" t="str">
            <v>V2014</v>
          </cell>
          <cell r="C5795" t="str">
            <v>Aug</v>
          </cell>
          <cell r="D5795">
            <v>0</v>
          </cell>
          <cell r="E5795">
            <v>0</v>
          </cell>
          <cell r="F5795">
            <v>0</v>
          </cell>
          <cell r="G5795">
            <v>0</v>
          </cell>
          <cell r="H5795">
            <v>0</v>
          </cell>
          <cell r="I5795">
            <v>0</v>
          </cell>
          <cell r="J5795">
            <v>0</v>
          </cell>
          <cell r="K5795">
            <v>0</v>
          </cell>
          <cell r="L5795">
            <v>0</v>
          </cell>
          <cell r="M5795">
            <v>0</v>
          </cell>
        </row>
        <row r="5796">
          <cell r="A5796" t="str">
            <v>DISTR NON DEP LAND</v>
          </cell>
          <cell r="B5796" t="str">
            <v>V2014</v>
          </cell>
          <cell r="C5796" t="str">
            <v>Sep</v>
          </cell>
          <cell r="D5796">
            <v>0</v>
          </cell>
          <cell r="E5796">
            <v>0</v>
          </cell>
          <cell r="F5796">
            <v>0</v>
          </cell>
          <cell r="G5796">
            <v>0</v>
          </cell>
          <cell r="H5796">
            <v>0</v>
          </cell>
          <cell r="I5796">
            <v>0</v>
          </cell>
          <cell r="J5796">
            <v>0</v>
          </cell>
          <cell r="K5796">
            <v>0</v>
          </cell>
          <cell r="L5796">
            <v>0</v>
          </cell>
          <cell r="M5796">
            <v>0</v>
          </cell>
        </row>
        <row r="5797">
          <cell r="A5797" t="str">
            <v>DISTR NON DEP LAND</v>
          </cell>
          <cell r="B5797" t="str">
            <v>V2014</v>
          </cell>
          <cell r="C5797" t="str">
            <v>Nov</v>
          </cell>
          <cell r="D5797">
            <v>0</v>
          </cell>
          <cell r="E5797">
            <v>0</v>
          </cell>
          <cell r="F5797">
            <v>0</v>
          </cell>
          <cell r="G5797">
            <v>0</v>
          </cell>
          <cell r="H5797">
            <v>0</v>
          </cell>
          <cell r="I5797">
            <v>0</v>
          </cell>
          <cell r="J5797">
            <v>0</v>
          </cell>
          <cell r="K5797">
            <v>0</v>
          </cell>
          <cell r="L5797">
            <v>0</v>
          </cell>
          <cell r="M5797">
            <v>0</v>
          </cell>
        </row>
        <row r="5798">
          <cell r="A5798" t="str">
            <v>STRUCTURES</v>
          </cell>
          <cell r="B5798" t="str">
            <v>V2014</v>
          </cell>
          <cell r="C5798" t="str">
            <v>Jan</v>
          </cell>
          <cell r="D5798">
            <v>4600</v>
          </cell>
          <cell r="E5798">
            <v>2346</v>
          </cell>
          <cell r="F5798">
            <v>-5</v>
          </cell>
          <cell r="G5798">
            <v>0</v>
          </cell>
          <cell r="H5798">
            <v>0</v>
          </cell>
          <cell r="I5798">
            <v>0</v>
          </cell>
          <cell r="J5798">
            <v>0</v>
          </cell>
          <cell r="K5798">
            <v>0</v>
          </cell>
          <cell r="L5798">
            <v>0</v>
          </cell>
          <cell r="M5798">
            <v>6941</v>
          </cell>
        </row>
        <row r="5799">
          <cell r="A5799" t="str">
            <v>STRUCTURES</v>
          </cell>
          <cell r="B5799" t="str">
            <v>V2014</v>
          </cell>
          <cell r="C5799" t="str">
            <v>Feb</v>
          </cell>
          <cell r="D5799">
            <v>45205</v>
          </cell>
          <cell r="E5799">
            <v>24081</v>
          </cell>
          <cell r="F5799">
            <v>-51</v>
          </cell>
          <cell r="G5799">
            <v>0</v>
          </cell>
          <cell r="H5799">
            <v>0</v>
          </cell>
          <cell r="I5799">
            <v>0</v>
          </cell>
          <cell r="J5799">
            <v>0</v>
          </cell>
          <cell r="K5799">
            <v>0</v>
          </cell>
          <cell r="L5799">
            <v>0</v>
          </cell>
          <cell r="M5799">
            <v>69235</v>
          </cell>
        </row>
        <row r="5800">
          <cell r="A5800" t="str">
            <v>STRUCTURES</v>
          </cell>
          <cell r="B5800" t="str">
            <v>V2014</v>
          </cell>
          <cell r="C5800" t="str">
            <v>Mar</v>
          </cell>
          <cell r="D5800">
            <v>19057</v>
          </cell>
          <cell r="E5800">
            <v>10624</v>
          </cell>
          <cell r="F5800">
            <v>-22</v>
          </cell>
          <cell r="G5800">
            <v>0</v>
          </cell>
          <cell r="H5800">
            <v>0</v>
          </cell>
          <cell r="I5800">
            <v>0</v>
          </cell>
          <cell r="J5800">
            <v>0</v>
          </cell>
          <cell r="K5800">
            <v>0</v>
          </cell>
          <cell r="L5800">
            <v>0</v>
          </cell>
          <cell r="M5800">
            <v>29659</v>
          </cell>
        </row>
        <row r="5801">
          <cell r="A5801" t="str">
            <v>STRUCTURES</v>
          </cell>
          <cell r="B5801" t="str">
            <v>V2014</v>
          </cell>
          <cell r="C5801" t="str">
            <v>Apr</v>
          </cell>
          <cell r="D5801">
            <v>23988</v>
          </cell>
          <cell r="E5801">
            <v>14026</v>
          </cell>
          <cell r="F5801">
            <v>-28</v>
          </cell>
          <cell r="G5801">
            <v>0</v>
          </cell>
          <cell r="H5801">
            <v>0</v>
          </cell>
          <cell r="I5801">
            <v>0</v>
          </cell>
          <cell r="J5801">
            <v>0</v>
          </cell>
          <cell r="K5801">
            <v>0</v>
          </cell>
          <cell r="L5801">
            <v>0</v>
          </cell>
          <cell r="M5801">
            <v>37986</v>
          </cell>
        </row>
        <row r="5802">
          <cell r="A5802" t="str">
            <v>STRUCTURES</v>
          </cell>
          <cell r="B5802" t="str">
            <v>V2014</v>
          </cell>
          <cell r="C5802" t="str">
            <v>May</v>
          </cell>
          <cell r="D5802">
            <v>6493</v>
          </cell>
          <cell r="E5802">
            <v>3991</v>
          </cell>
          <cell r="F5802">
            <v>-8</v>
          </cell>
          <cell r="G5802">
            <v>0</v>
          </cell>
          <cell r="H5802">
            <v>0</v>
          </cell>
          <cell r="I5802">
            <v>0</v>
          </cell>
          <cell r="J5802">
            <v>0</v>
          </cell>
          <cell r="K5802">
            <v>0</v>
          </cell>
          <cell r="L5802">
            <v>0</v>
          </cell>
          <cell r="M5802">
            <v>10477</v>
          </cell>
        </row>
        <row r="5803">
          <cell r="A5803" t="str">
            <v>STRUCTURES</v>
          </cell>
          <cell r="B5803" t="str">
            <v>V2014</v>
          </cell>
          <cell r="C5803" t="str">
            <v>Jun</v>
          </cell>
          <cell r="D5803">
            <v>30792</v>
          </cell>
          <cell r="E5803">
            <v>19953</v>
          </cell>
          <cell r="F5803">
            <v>-37</v>
          </cell>
          <cell r="G5803">
            <v>0</v>
          </cell>
          <cell r="H5803">
            <v>0</v>
          </cell>
          <cell r="I5803">
            <v>0</v>
          </cell>
          <cell r="J5803">
            <v>0</v>
          </cell>
          <cell r="K5803">
            <v>0</v>
          </cell>
          <cell r="L5803">
            <v>0</v>
          </cell>
          <cell r="M5803">
            <v>50709</v>
          </cell>
        </row>
        <row r="5804">
          <cell r="A5804" t="str">
            <v>STRUCTURES</v>
          </cell>
          <cell r="B5804" t="str">
            <v>V2014</v>
          </cell>
          <cell r="C5804" t="str">
            <v>Jul</v>
          </cell>
          <cell r="D5804">
            <v>17657</v>
          </cell>
          <cell r="E5804">
            <v>12097</v>
          </cell>
          <cell r="F5804">
            <v>-21</v>
          </cell>
          <cell r="G5804">
            <v>0</v>
          </cell>
          <cell r="H5804">
            <v>0</v>
          </cell>
          <cell r="I5804">
            <v>0</v>
          </cell>
          <cell r="J5804">
            <v>0</v>
          </cell>
          <cell r="K5804">
            <v>0</v>
          </cell>
          <cell r="L5804">
            <v>0</v>
          </cell>
          <cell r="M5804">
            <v>29733</v>
          </cell>
        </row>
        <row r="5805">
          <cell r="A5805" t="str">
            <v>STRUCTURES</v>
          </cell>
          <cell r="B5805" t="str">
            <v>V2014</v>
          </cell>
          <cell r="C5805" t="str">
            <v>Aug</v>
          </cell>
          <cell r="D5805">
            <v>23866</v>
          </cell>
          <cell r="E5805">
            <v>17342</v>
          </cell>
          <cell r="F5805">
            <v>-29</v>
          </cell>
          <cell r="G5805">
            <v>0</v>
          </cell>
          <cell r="H5805">
            <v>0</v>
          </cell>
          <cell r="I5805">
            <v>0</v>
          </cell>
          <cell r="J5805">
            <v>0</v>
          </cell>
          <cell r="K5805">
            <v>0</v>
          </cell>
          <cell r="L5805">
            <v>0</v>
          </cell>
          <cell r="M5805">
            <v>41180</v>
          </cell>
        </row>
        <row r="5806">
          <cell r="A5806" t="str">
            <v>STRUCTURES</v>
          </cell>
          <cell r="B5806" t="str">
            <v>V2014</v>
          </cell>
          <cell r="C5806" t="str">
            <v>Sep</v>
          </cell>
          <cell r="D5806">
            <v>-11448</v>
          </cell>
          <cell r="E5806">
            <v>-8856</v>
          </cell>
          <cell r="F5806">
            <v>14</v>
          </cell>
          <cell r="G5806">
            <v>0</v>
          </cell>
          <cell r="H5806">
            <v>0</v>
          </cell>
          <cell r="I5806">
            <v>0</v>
          </cell>
          <cell r="J5806">
            <v>0</v>
          </cell>
          <cell r="K5806">
            <v>0</v>
          </cell>
          <cell r="L5806">
            <v>0</v>
          </cell>
          <cell r="M5806">
            <v>-20291</v>
          </cell>
        </row>
        <row r="5807">
          <cell r="A5807" t="str">
            <v>STRUCTURES</v>
          </cell>
          <cell r="B5807" t="str">
            <v>V2014</v>
          </cell>
          <cell r="C5807" t="str">
            <v>Oct</v>
          </cell>
          <cell r="D5807">
            <v>4935</v>
          </cell>
          <cell r="E5807">
            <v>4081</v>
          </cell>
          <cell r="F5807">
            <v>-6</v>
          </cell>
          <cell r="G5807">
            <v>0</v>
          </cell>
          <cell r="H5807">
            <v>0</v>
          </cell>
          <cell r="I5807">
            <v>0</v>
          </cell>
          <cell r="J5807">
            <v>0</v>
          </cell>
          <cell r="K5807">
            <v>0</v>
          </cell>
          <cell r="L5807">
            <v>0</v>
          </cell>
          <cell r="M5807">
            <v>9011</v>
          </cell>
        </row>
        <row r="5808">
          <cell r="A5808" t="str">
            <v>STRUCTURES</v>
          </cell>
          <cell r="B5808" t="str">
            <v>V2014</v>
          </cell>
          <cell r="C5808" t="str">
            <v>Nov</v>
          </cell>
          <cell r="D5808">
            <v>-83</v>
          </cell>
          <cell r="E5808">
            <v>-74</v>
          </cell>
          <cell r="F5808">
            <v>0</v>
          </cell>
          <cell r="G5808">
            <v>0</v>
          </cell>
          <cell r="H5808">
            <v>0</v>
          </cell>
          <cell r="I5808">
            <v>0</v>
          </cell>
          <cell r="J5808">
            <v>0</v>
          </cell>
          <cell r="K5808">
            <v>0</v>
          </cell>
          <cell r="L5808">
            <v>0</v>
          </cell>
          <cell r="M5808">
            <v>-157</v>
          </cell>
        </row>
        <row r="5809">
          <cell r="A5809" t="str">
            <v>STRUCTURES</v>
          </cell>
          <cell r="B5809" t="str">
            <v>V2014</v>
          </cell>
          <cell r="C5809" t="str">
            <v>Dec</v>
          </cell>
          <cell r="D5809">
            <v>29138</v>
          </cell>
          <cell r="E5809">
            <v>27958</v>
          </cell>
          <cell r="F5809">
            <v>-39</v>
          </cell>
          <cell r="G5809">
            <v>0</v>
          </cell>
          <cell r="H5809">
            <v>0</v>
          </cell>
          <cell r="I5809">
            <v>0</v>
          </cell>
          <cell r="J5809">
            <v>0</v>
          </cell>
          <cell r="K5809">
            <v>0</v>
          </cell>
          <cell r="L5809">
            <v>0</v>
          </cell>
          <cell r="M5809">
            <v>57058</v>
          </cell>
        </row>
        <row r="5810">
          <cell r="A5810" t="str">
            <v>GENERAL NON DEP LAND</v>
          </cell>
          <cell r="B5810" t="str">
            <v>V2014</v>
          </cell>
          <cell r="C5810" t="str">
            <v>Jan</v>
          </cell>
          <cell r="D5810">
            <v>0</v>
          </cell>
          <cell r="E5810">
            <v>0</v>
          </cell>
          <cell r="F5810">
            <v>0</v>
          </cell>
          <cell r="G5810">
            <v>0</v>
          </cell>
          <cell r="H5810">
            <v>0</v>
          </cell>
          <cell r="I5810">
            <v>0</v>
          </cell>
          <cell r="J5810">
            <v>0</v>
          </cell>
          <cell r="K5810">
            <v>0</v>
          </cell>
          <cell r="L5810">
            <v>0</v>
          </cell>
          <cell r="M5810">
            <v>0</v>
          </cell>
        </row>
        <row r="5811">
          <cell r="A5811" t="str">
            <v>GENERAL NON DEP LAND</v>
          </cell>
          <cell r="B5811" t="str">
            <v>V2014</v>
          </cell>
          <cell r="C5811" t="str">
            <v>Feb</v>
          </cell>
          <cell r="D5811">
            <v>0</v>
          </cell>
          <cell r="E5811">
            <v>0</v>
          </cell>
          <cell r="F5811">
            <v>0</v>
          </cell>
          <cell r="G5811">
            <v>0</v>
          </cell>
          <cell r="H5811">
            <v>0</v>
          </cell>
          <cell r="I5811">
            <v>0</v>
          </cell>
          <cell r="J5811">
            <v>0</v>
          </cell>
          <cell r="K5811">
            <v>0</v>
          </cell>
          <cell r="L5811">
            <v>0</v>
          </cell>
          <cell r="M5811">
            <v>0</v>
          </cell>
        </row>
        <row r="5812">
          <cell r="A5812" t="str">
            <v>GENERAL NON DEP LAND</v>
          </cell>
          <cell r="B5812" t="str">
            <v>V2014</v>
          </cell>
          <cell r="C5812" t="str">
            <v>Mar</v>
          </cell>
          <cell r="D5812">
            <v>0</v>
          </cell>
          <cell r="E5812">
            <v>0</v>
          </cell>
          <cell r="F5812">
            <v>0</v>
          </cell>
          <cell r="G5812">
            <v>0</v>
          </cell>
          <cell r="H5812">
            <v>0</v>
          </cell>
          <cell r="I5812">
            <v>0</v>
          </cell>
          <cell r="J5812">
            <v>0</v>
          </cell>
          <cell r="K5812">
            <v>0</v>
          </cell>
          <cell r="L5812">
            <v>0</v>
          </cell>
          <cell r="M5812">
            <v>0</v>
          </cell>
        </row>
        <row r="5813">
          <cell r="A5813" t="str">
            <v>GENERAL NON DEP LAND</v>
          </cell>
          <cell r="B5813" t="str">
            <v>V2014</v>
          </cell>
          <cell r="C5813" t="str">
            <v>Apr</v>
          </cell>
          <cell r="D5813">
            <v>0</v>
          </cell>
          <cell r="E5813">
            <v>0</v>
          </cell>
          <cell r="F5813">
            <v>0</v>
          </cell>
          <cell r="G5813">
            <v>0</v>
          </cell>
          <cell r="H5813">
            <v>0</v>
          </cell>
          <cell r="I5813">
            <v>0</v>
          </cell>
          <cell r="J5813">
            <v>0</v>
          </cell>
          <cell r="K5813">
            <v>0</v>
          </cell>
          <cell r="L5813">
            <v>0</v>
          </cell>
          <cell r="M5813">
            <v>0</v>
          </cell>
        </row>
        <row r="5814">
          <cell r="A5814" t="str">
            <v>STRUCT NONUT</v>
          </cell>
          <cell r="B5814" t="str">
            <v>V2014</v>
          </cell>
          <cell r="C5814" t="str">
            <v>Feb</v>
          </cell>
          <cell r="D5814">
            <v>1042</v>
          </cell>
          <cell r="E5814">
            <v>555</v>
          </cell>
          <cell r="F5814">
            <v>0</v>
          </cell>
          <cell r="G5814">
            <v>0</v>
          </cell>
          <cell r="H5814">
            <v>0</v>
          </cell>
          <cell r="I5814">
            <v>0</v>
          </cell>
          <cell r="J5814">
            <v>0</v>
          </cell>
          <cell r="K5814">
            <v>0</v>
          </cell>
          <cell r="L5814">
            <v>0</v>
          </cell>
          <cell r="M5814">
            <v>1597</v>
          </cell>
        </row>
        <row r="5815">
          <cell r="A5815" t="str">
            <v>NU NON DEP LAND</v>
          </cell>
          <cell r="B5815" t="str">
            <v>V2014</v>
          </cell>
          <cell r="C5815" t="str">
            <v>Jan</v>
          </cell>
          <cell r="D5815">
            <v>0</v>
          </cell>
          <cell r="E5815">
            <v>0</v>
          </cell>
          <cell r="F5815">
            <v>0</v>
          </cell>
          <cell r="G5815">
            <v>0</v>
          </cell>
          <cell r="H5815">
            <v>0</v>
          </cell>
          <cell r="I5815">
            <v>0</v>
          </cell>
          <cell r="J5815">
            <v>0</v>
          </cell>
          <cell r="K5815">
            <v>0</v>
          </cell>
          <cell r="L5815">
            <v>0</v>
          </cell>
          <cell r="M5815">
            <v>0</v>
          </cell>
        </row>
        <row r="5816">
          <cell r="A5816" t="str">
            <v>NU NON DEP LAND</v>
          </cell>
          <cell r="B5816" t="str">
            <v>V2014</v>
          </cell>
          <cell r="C5816" t="str">
            <v>Aug</v>
          </cell>
          <cell r="D5816">
            <v>0</v>
          </cell>
          <cell r="E5816">
            <v>0</v>
          </cell>
          <cell r="F5816">
            <v>0</v>
          </cell>
          <cell r="G5816">
            <v>0</v>
          </cell>
          <cell r="H5816">
            <v>0</v>
          </cell>
          <cell r="I5816">
            <v>0</v>
          </cell>
          <cell r="J5816">
            <v>0</v>
          </cell>
          <cell r="K5816">
            <v>0</v>
          </cell>
          <cell r="L5816">
            <v>0</v>
          </cell>
          <cell r="M5816">
            <v>0</v>
          </cell>
        </row>
        <row r="5817">
          <cell r="A5817" t="str">
            <v>NU NON DEP LAND</v>
          </cell>
          <cell r="B5817" t="str">
            <v>V2014</v>
          </cell>
          <cell r="C5817" t="str">
            <v>Oct</v>
          </cell>
          <cell r="D5817">
            <v>0</v>
          </cell>
          <cell r="E5817">
            <v>0</v>
          </cell>
          <cell r="F5817">
            <v>0</v>
          </cell>
          <cell r="G5817">
            <v>0</v>
          </cell>
          <cell r="H5817">
            <v>0</v>
          </cell>
          <cell r="I5817">
            <v>0</v>
          </cell>
          <cell r="J5817">
            <v>0</v>
          </cell>
          <cell r="K5817">
            <v>0</v>
          </cell>
          <cell r="L5817">
            <v>0</v>
          </cell>
          <cell r="M5817">
            <v>0</v>
          </cell>
        </row>
        <row r="5818">
          <cell r="A5818" t="str">
            <v>NU NON DEP LAND</v>
          </cell>
          <cell r="B5818" t="str">
            <v>V2014</v>
          </cell>
          <cell r="C5818" t="str">
            <v>Nov</v>
          </cell>
          <cell r="D5818">
            <v>0</v>
          </cell>
          <cell r="E5818">
            <v>0</v>
          </cell>
          <cell r="F5818">
            <v>0</v>
          </cell>
          <cell r="G5818">
            <v>0</v>
          </cell>
          <cell r="H5818">
            <v>0</v>
          </cell>
          <cell r="I5818">
            <v>0</v>
          </cell>
          <cell r="J5818">
            <v>0</v>
          </cell>
          <cell r="K5818">
            <v>0</v>
          </cell>
          <cell r="L5818">
            <v>0</v>
          </cell>
          <cell r="M5818">
            <v>0</v>
          </cell>
        </row>
        <row r="5819">
          <cell r="A5819" t="str">
            <v>DISTR STREET LIGHTING</v>
          </cell>
          <cell r="B5819" t="str">
            <v>V2014</v>
          </cell>
          <cell r="C5819">
            <v>0</v>
          </cell>
          <cell r="D5819">
            <v>0</v>
          </cell>
          <cell r="E5819">
            <v>0</v>
          </cell>
          <cell r="F5819">
            <v>0</v>
          </cell>
          <cell r="G5819">
            <v>0</v>
          </cell>
          <cell r="H5819">
            <v>0</v>
          </cell>
          <cell r="I5819">
            <v>0</v>
          </cell>
          <cell r="J5819">
            <v>0</v>
          </cell>
          <cell r="K5819">
            <v>0</v>
          </cell>
          <cell r="L5819">
            <v>0</v>
          </cell>
          <cell r="M5819">
            <v>0</v>
          </cell>
        </row>
        <row r="5820">
          <cell r="A5820" t="str">
            <v>COMM EQUIPT</v>
          </cell>
          <cell r="B5820" t="str">
            <v>V2014</v>
          </cell>
          <cell r="C5820">
            <v>0</v>
          </cell>
          <cell r="D5820">
            <v>3136</v>
          </cell>
          <cell r="E5820">
            <v>1415</v>
          </cell>
          <cell r="F5820">
            <v>0</v>
          </cell>
          <cell r="G5820">
            <v>0</v>
          </cell>
          <cell r="H5820">
            <v>0</v>
          </cell>
          <cell r="I5820">
            <v>0</v>
          </cell>
          <cell r="J5820">
            <v>0</v>
          </cell>
          <cell r="K5820">
            <v>0</v>
          </cell>
          <cell r="L5820">
            <v>0</v>
          </cell>
          <cell r="M5820">
            <v>4551</v>
          </cell>
        </row>
        <row r="5821">
          <cell r="A5821" t="str">
            <v>ENVIR CON EQUIP</v>
          </cell>
          <cell r="B5821" t="str">
            <v>V2014</v>
          </cell>
          <cell r="C5821">
            <v>0</v>
          </cell>
          <cell r="D5821">
            <v>0</v>
          </cell>
          <cell r="E5821">
            <v>0</v>
          </cell>
          <cell r="F5821">
            <v>0</v>
          </cell>
          <cell r="G5821">
            <v>0</v>
          </cell>
          <cell r="H5821">
            <v>0</v>
          </cell>
          <cell r="I5821">
            <v>0</v>
          </cell>
          <cell r="J5821">
            <v>0</v>
          </cell>
          <cell r="K5821">
            <v>0</v>
          </cell>
          <cell r="L5821">
            <v>0</v>
          </cell>
          <cell r="M5821">
            <v>0</v>
          </cell>
        </row>
        <row r="5822">
          <cell r="A5822" t="str">
            <v>YARD IMP</v>
          </cell>
          <cell r="B5822" t="str">
            <v>V2014</v>
          </cell>
          <cell r="C5822">
            <v>0</v>
          </cell>
          <cell r="D5822">
            <v>0</v>
          </cell>
          <cell r="E5822">
            <v>0</v>
          </cell>
          <cell r="F5822">
            <v>0</v>
          </cell>
          <cell r="G5822">
            <v>0</v>
          </cell>
          <cell r="H5822">
            <v>0</v>
          </cell>
          <cell r="I5822">
            <v>0</v>
          </cell>
          <cell r="J5822">
            <v>0</v>
          </cell>
          <cell r="K5822">
            <v>0</v>
          </cell>
          <cell r="L5822">
            <v>0</v>
          </cell>
          <cell r="M5822">
            <v>0</v>
          </cell>
        </row>
        <row r="5823">
          <cell r="A5823" t="str">
            <v>COAL UTAH</v>
          </cell>
          <cell r="B5823" t="str">
            <v>V2014</v>
          </cell>
          <cell r="C5823">
            <v>0</v>
          </cell>
          <cell r="D5823">
            <v>0</v>
          </cell>
          <cell r="E5823">
            <v>0</v>
          </cell>
          <cell r="F5823">
            <v>0</v>
          </cell>
          <cell r="G5823">
            <v>0</v>
          </cell>
          <cell r="H5823">
            <v>0</v>
          </cell>
          <cell r="I5823">
            <v>0</v>
          </cell>
          <cell r="J5823">
            <v>0</v>
          </cell>
          <cell r="K5823">
            <v>0</v>
          </cell>
          <cell r="L5823">
            <v>0</v>
          </cell>
          <cell r="M5823">
            <v>0</v>
          </cell>
        </row>
        <row r="5824">
          <cell r="A5824" t="str">
            <v>COAL HUNTER WASH</v>
          </cell>
          <cell r="B5824" t="str">
            <v>V2014</v>
          </cell>
          <cell r="C5824">
            <v>0</v>
          </cell>
          <cell r="D5824">
            <v>-52051</v>
          </cell>
          <cell r="E5824">
            <v>-23482</v>
          </cell>
          <cell r="F5824">
            <v>0</v>
          </cell>
          <cell r="G5824">
            <v>0</v>
          </cell>
          <cell r="H5824">
            <v>0</v>
          </cell>
          <cell r="I5824">
            <v>0</v>
          </cell>
          <cell r="J5824">
            <v>0</v>
          </cell>
          <cell r="K5824">
            <v>0</v>
          </cell>
          <cell r="L5824">
            <v>0</v>
          </cell>
          <cell r="M5824">
            <v>-75533</v>
          </cell>
        </row>
        <row r="5825">
          <cell r="A5825" t="str">
            <v>LEASEHOLD IMPROVEMENTS</v>
          </cell>
          <cell r="B5825" t="str">
            <v>V2014</v>
          </cell>
          <cell r="C5825" t="str">
            <v>Jan</v>
          </cell>
          <cell r="D5825">
            <v>0</v>
          </cell>
          <cell r="E5825">
            <v>0</v>
          </cell>
          <cell r="F5825">
            <v>0</v>
          </cell>
          <cell r="G5825">
            <v>0</v>
          </cell>
          <cell r="H5825">
            <v>0</v>
          </cell>
          <cell r="I5825">
            <v>0</v>
          </cell>
          <cell r="J5825">
            <v>0</v>
          </cell>
          <cell r="K5825">
            <v>0</v>
          </cell>
          <cell r="L5825">
            <v>0</v>
          </cell>
          <cell r="M5825">
            <v>0</v>
          </cell>
        </row>
        <row r="5826">
          <cell r="A5826" t="str">
            <v>LEASEHOLD IMPROVEMENTS</v>
          </cell>
          <cell r="B5826" t="str">
            <v>V2014</v>
          </cell>
          <cell r="C5826" t="str">
            <v>Feb</v>
          </cell>
          <cell r="D5826">
            <v>0</v>
          </cell>
          <cell r="E5826">
            <v>0</v>
          </cell>
          <cell r="F5826">
            <v>0</v>
          </cell>
          <cell r="G5826">
            <v>0</v>
          </cell>
          <cell r="H5826">
            <v>0</v>
          </cell>
          <cell r="I5826">
            <v>0</v>
          </cell>
          <cell r="J5826">
            <v>0</v>
          </cell>
          <cell r="K5826">
            <v>0</v>
          </cell>
          <cell r="L5826">
            <v>0</v>
          </cell>
          <cell r="M5826">
            <v>0</v>
          </cell>
        </row>
        <row r="5827">
          <cell r="A5827" t="str">
            <v>LEASEHOLD IMPROVEMENTS</v>
          </cell>
          <cell r="B5827" t="str">
            <v>V2014</v>
          </cell>
          <cell r="C5827" t="str">
            <v>Mar</v>
          </cell>
          <cell r="D5827">
            <v>0</v>
          </cell>
          <cell r="E5827">
            <v>0</v>
          </cell>
          <cell r="F5827">
            <v>0</v>
          </cell>
          <cell r="G5827">
            <v>0</v>
          </cell>
          <cell r="H5827">
            <v>0</v>
          </cell>
          <cell r="I5827">
            <v>0</v>
          </cell>
          <cell r="J5827">
            <v>0</v>
          </cell>
          <cell r="K5827">
            <v>0</v>
          </cell>
          <cell r="L5827">
            <v>0</v>
          </cell>
          <cell r="M5827">
            <v>0</v>
          </cell>
        </row>
        <row r="5828">
          <cell r="A5828" t="str">
            <v>LEASEHOLD IMPROVEMENTS</v>
          </cell>
          <cell r="B5828" t="str">
            <v>V2014</v>
          </cell>
          <cell r="C5828" t="str">
            <v>Apr</v>
          </cell>
          <cell r="D5828">
            <v>0</v>
          </cell>
          <cell r="E5828">
            <v>0</v>
          </cell>
          <cell r="F5828">
            <v>0</v>
          </cell>
          <cell r="G5828">
            <v>0</v>
          </cell>
          <cell r="H5828">
            <v>0</v>
          </cell>
          <cell r="I5828">
            <v>0</v>
          </cell>
          <cell r="J5828">
            <v>0</v>
          </cell>
          <cell r="K5828">
            <v>0</v>
          </cell>
          <cell r="L5828">
            <v>0</v>
          </cell>
          <cell r="M5828">
            <v>0</v>
          </cell>
        </row>
        <row r="5829">
          <cell r="A5829" t="str">
            <v>LEASEHOLD IMPROVEMENTS</v>
          </cell>
          <cell r="B5829" t="str">
            <v>V2014</v>
          </cell>
          <cell r="C5829" t="str">
            <v>May</v>
          </cell>
          <cell r="D5829">
            <v>0</v>
          </cell>
          <cell r="E5829">
            <v>0</v>
          </cell>
          <cell r="F5829">
            <v>0</v>
          </cell>
          <cell r="G5829">
            <v>0</v>
          </cell>
          <cell r="H5829">
            <v>0</v>
          </cell>
          <cell r="I5829">
            <v>0</v>
          </cell>
          <cell r="J5829">
            <v>0</v>
          </cell>
          <cell r="K5829">
            <v>0</v>
          </cell>
          <cell r="L5829">
            <v>0</v>
          </cell>
          <cell r="M5829">
            <v>0</v>
          </cell>
        </row>
        <row r="5830">
          <cell r="A5830" t="str">
            <v>LEASEHOLD IMPROVEMENTS</v>
          </cell>
          <cell r="B5830" t="str">
            <v>V2014</v>
          </cell>
          <cell r="C5830" t="str">
            <v>Jun</v>
          </cell>
          <cell r="D5830">
            <v>0</v>
          </cell>
          <cell r="E5830">
            <v>0</v>
          </cell>
          <cell r="F5830">
            <v>0</v>
          </cell>
          <cell r="G5830">
            <v>0</v>
          </cell>
          <cell r="H5830">
            <v>0</v>
          </cell>
          <cell r="I5830">
            <v>0</v>
          </cell>
          <cell r="J5830">
            <v>0</v>
          </cell>
          <cell r="K5830">
            <v>0</v>
          </cell>
          <cell r="L5830">
            <v>0</v>
          </cell>
          <cell r="M5830">
            <v>0</v>
          </cell>
        </row>
        <row r="5831">
          <cell r="A5831" t="str">
            <v>LEASEHOLD IMPROVEMENTS</v>
          </cell>
          <cell r="B5831" t="str">
            <v>V2014</v>
          </cell>
          <cell r="C5831" t="str">
            <v>Jul</v>
          </cell>
          <cell r="D5831">
            <v>0</v>
          </cell>
          <cell r="E5831">
            <v>0</v>
          </cell>
          <cell r="F5831">
            <v>0</v>
          </cell>
          <cell r="G5831">
            <v>0</v>
          </cell>
          <cell r="H5831">
            <v>0</v>
          </cell>
          <cell r="I5831">
            <v>0</v>
          </cell>
          <cell r="J5831">
            <v>0</v>
          </cell>
          <cell r="K5831">
            <v>0</v>
          </cell>
          <cell r="L5831">
            <v>0</v>
          </cell>
          <cell r="M5831">
            <v>0</v>
          </cell>
        </row>
        <row r="5832">
          <cell r="A5832" t="str">
            <v>LEASEHOLD IMPROVEMENTS</v>
          </cell>
          <cell r="B5832" t="str">
            <v>V2014</v>
          </cell>
          <cell r="C5832" t="str">
            <v>Aug</v>
          </cell>
          <cell r="D5832">
            <v>0</v>
          </cell>
          <cell r="E5832">
            <v>0</v>
          </cell>
          <cell r="F5832">
            <v>0</v>
          </cell>
          <cell r="G5832">
            <v>0</v>
          </cell>
          <cell r="H5832">
            <v>0</v>
          </cell>
          <cell r="I5832">
            <v>0</v>
          </cell>
          <cell r="J5832">
            <v>0</v>
          </cell>
          <cell r="K5832">
            <v>0</v>
          </cell>
          <cell r="L5832">
            <v>0</v>
          </cell>
          <cell r="M5832">
            <v>0</v>
          </cell>
        </row>
        <row r="5833">
          <cell r="A5833" t="str">
            <v>LEASEHOLD IMPROVEMENTS</v>
          </cell>
          <cell r="B5833" t="str">
            <v>V2014</v>
          </cell>
          <cell r="C5833" t="str">
            <v>Sep</v>
          </cell>
          <cell r="D5833">
            <v>0</v>
          </cell>
          <cell r="E5833">
            <v>0</v>
          </cell>
          <cell r="F5833">
            <v>0</v>
          </cell>
          <cell r="G5833">
            <v>0</v>
          </cell>
          <cell r="H5833">
            <v>0</v>
          </cell>
          <cell r="I5833">
            <v>0</v>
          </cell>
          <cell r="J5833">
            <v>0</v>
          </cell>
          <cell r="K5833">
            <v>0</v>
          </cell>
          <cell r="L5833">
            <v>0</v>
          </cell>
          <cell r="M5833">
            <v>0</v>
          </cell>
        </row>
        <row r="5834">
          <cell r="A5834" t="str">
            <v>LEASEHOLD IMPROVEMENTS</v>
          </cell>
          <cell r="B5834" t="str">
            <v>V2014</v>
          </cell>
          <cell r="C5834" t="str">
            <v>Oct</v>
          </cell>
          <cell r="D5834">
            <v>0</v>
          </cell>
          <cell r="E5834">
            <v>0</v>
          </cell>
          <cell r="F5834">
            <v>0</v>
          </cell>
          <cell r="G5834">
            <v>0</v>
          </cell>
          <cell r="H5834">
            <v>0</v>
          </cell>
          <cell r="I5834">
            <v>0</v>
          </cell>
          <cell r="J5834">
            <v>0</v>
          </cell>
          <cell r="K5834">
            <v>0</v>
          </cell>
          <cell r="L5834">
            <v>0</v>
          </cell>
          <cell r="M5834">
            <v>0</v>
          </cell>
        </row>
        <row r="5835">
          <cell r="A5835" t="str">
            <v>OTHER PROD CCK</v>
          </cell>
          <cell r="B5835" t="str">
            <v>V2014</v>
          </cell>
          <cell r="C5835">
            <v>0</v>
          </cell>
          <cell r="D5835">
            <v>0</v>
          </cell>
          <cell r="E5835">
            <v>0</v>
          </cell>
          <cell r="F5835">
            <v>0</v>
          </cell>
          <cell r="G5835">
            <v>0</v>
          </cell>
          <cell r="H5835">
            <v>0</v>
          </cell>
          <cell r="I5835">
            <v>0</v>
          </cell>
          <cell r="J5835">
            <v>0</v>
          </cell>
          <cell r="K5835">
            <v>0</v>
          </cell>
          <cell r="L5835">
            <v>0</v>
          </cell>
          <cell r="M5835">
            <v>0</v>
          </cell>
        </row>
        <row r="5836">
          <cell r="A5836" t="str">
            <v>OTHER PROD LJ WIND</v>
          </cell>
          <cell r="B5836" t="str">
            <v>V2014</v>
          </cell>
          <cell r="C5836">
            <v>0</v>
          </cell>
          <cell r="D5836">
            <v>0</v>
          </cell>
          <cell r="E5836">
            <v>0</v>
          </cell>
          <cell r="F5836">
            <v>0</v>
          </cell>
          <cell r="G5836">
            <v>0</v>
          </cell>
          <cell r="H5836">
            <v>0</v>
          </cell>
          <cell r="I5836">
            <v>0</v>
          </cell>
          <cell r="J5836">
            <v>0</v>
          </cell>
          <cell r="K5836">
            <v>0</v>
          </cell>
          <cell r="L5836">
            <v>0</v>
          </cell>
          <cell r="M5836">
            <v>0</v>
          </cell>
        </row>
        <row r="5837">
          <cell r="A5837" t="str">
            <v>DISTR Indian Res</v>
          </cell>
          <cell r="B5837" t="str">
            <v>V2014</v>
          </cell>
          <cell r="C5837">
            <v>0</v>
          </cell>
          <cell r="D5837">
            <v>-6788</v>
          </cell>
          <cell r="E5837">
            <v>-3660</v>
          </cell>
          <cell r="F5837">
            <v>1</v>
          </cell>
          <cell r="G5837">
            <v>0</v>
          </cell>
          <cell r="H5837">
            <v>0</v>
          </cell>
          <cell r="I5837">
            <v>0</v>
          </cell>
          <cell r="J5837">
            <v>0</v>
          </cell>
          <cell r="K5837">
            <v>0</v>
          </cell>
          <cell r="L5837">
            <v>0</v>
          </cell>
          <cell r="M5837">
            <v>-10446</v>
          </cell>
        </row>
        <row r="5838">
          <cell r="A5838" t="str">
            <v>MISC Indian Res</v>
          </cell>
          <cell r="B5838" t="str">
            <v>V2014</v>
          </cell>
          <cell r="C5838">
            <v>0</v>
          </cell>
          <cell r="D5838">
            <v>0</v>
          </cell>
          <cell r="E5838">
            <v>0</v>
          </cell>
          <cell r="F5838">
            <v>0</v>
          </cell>
          <cell r="G5838">
            <v>0</v>
          </cell>
          <cell r="H5838">
            <v>0</v>
          </cell>
          <cell r="I5838">
            <v>0</v>
          </cell>
          <cell r="J5838">
            <v>0</v>
          </cell>
          <cell r="K5838">
            <v>0</v>
          </cell>
          <cell r="L5838">
            <v>0</v>
          </cell>
          <cell r="M5838">
            <v>0</v>
          </cell>
        </row>
        <row r="5839">
          <cell r="A5839" t="str">
            <v>DATA HNDLNG Indian Res</v>
          </cell>
          <cell r="B5839" t="str">
            <v>V2014</v>
          </cell>
          <cell r="C5839">
            <v>0</v>
          </cell>
          <cell r="D5839">
            <v>0</v>
          </cell>
          <cell r="E5839">
            <v>0</v>
          </cell>
          <cell r="F5839">
            <v>0</v>
          </cell>
          <cell r="G5839">
            <v>0</v>
          </cell>
          <cell r="H5839">
            <v>0</v>
          </cell>
          <cell r="I5839">
            <v>0</v>
          </cell>
          <cell r="J5839">
            <v>0</v>
          </cell>
          <cell r="K5839">
            <v>0</v>
          </cell>
          <cell r="L5839">
            <v>0</v>
          </cell>
          <cell r="M5839">
            <v>0</v>
          </cell>
        </row>
        <row r="5840">
          <cell r="A5840" t="str">
            <v>SOFTWARE</v>
          </cell>
          <cell r="B5840" t="str">
            <v>V2014</v>
          </cell>
          <cell r="C5840" t="str">
            <v>Jan</v>
          </cell>
          <cell r="D5840">
            <v>0</v>
          </cell>
          <cell r="E5840">
            <v>0</v>
          </cell>
          <cell r="F5840">
            <v>0</v>
          </cell>
          <cell r="G5840">
            <v>0</v>
          </cell>
          <cell r="H5840">
            <v>0</v>
          </cell>
          <cell r="I5840">
            <v>0</v>
          </cell>
          <cell r="J5840">
            <v>0</v>
          </cell>
          <cell r="K5840">
            <v>0</v>
          </cell>
          <cell r="L5840">
            <v>0</v>
          </cell>
          <cell r="M5840">
            <v>0</v>
          </cell>
        </row>
        <row r="5841">
          <cell r="A5841" t="str">
            <v>SOFTWARE</v>
          </cell>
          <cell r="B5841" t="str">
            <v>V2014</v>
          </cell>
          <cell r="C5841" t="str">
            <v>Feb</v>
          </cell>
          <cell r="D5841">
            <v>0</v>
          </cell>
          <cell r="E5841">
            <v>0</v>
          </cell>
          <cell r="F5841">
            <v>0</v>
          </cell>
          <cell r="G5841">
            <v>0</v>
          </cell>
          <cell r="H5841">
            <v>0</v>
          </cell>
          <cell r="I5841">
            <v>0</v>
          </cell>
          <cell r="J5841">
            <v>0</v>
          </cell>
          <cell r="K5841">
            <v>0</v>
          </cell>
          <cell r="L5841">
            <v>0</v>
          </cell>
          <cell r="M5841">
            <v>0</v>
          </cell>
        </row>
        <row r="5842">
          <cell r="A5842" t="str">
            <v>SOFTWARE</v>
          </cell>
          <cell r="B5842" t="str">
            <v>V2014</v>
          </cell>
          <cell r="C5842" t="str">
            <v>Mar</v>
          </cell>
          <cell r="D5842">
            <v>0</v>
          </cell>
          <cell r="E5842">
            <v>0</v>
          </cell>
          <cell r="F5842">
            <v>0</v>
          </cell>
          <cell r="G5842">
            <v>0</v>
          </cell>
          <cell r="H5842">
            <v>0</v>
          </cell>
          <cell r="I5842">
            <v>0</v>
          </cell>
          <cell r="J5842">
            <v>0</v>
          </cell>
          <cell r="K5842">
            <v>0</v>
          </cell>
          <cell r="L5842">
            <v>0</v>
          </cell>
          <cell r="M5842">
            <v>0</v>
          </cell>
        </row>
        <row r="5843">
          <cell r="A5843" t="str">
            <v>SOFTWARE</v>
          </cell>
          <cell r="B5843" t="str">
            <v>V2014</v>
          </cell>
          <cell r="C5843" t="str">
            <v>Apr</v>
          </cell>
          <cell r="D5843">
            <v>0</v>
          </cell>
          <cell r="E5843">
            <v>0</v>
          </cell>
          <cell r="F5843">
            <v>0</v>
          </cell>
          <cell r="G5843">
            <v>0</v>
          </cell>
          <cell r="H5843">
            <v>0</v>
          </cell>
          <cell r="I5843">
            <v>0</v>
          </cell>
          <cell r="J5843">
            <v>0</v>
          </cell>
          <cell r="K5843">
            <v>0</v>
          </cell>
          <cell r="L5843">
            <v>0</v>
          </cell>
          <cell r="M5843">
            <v>0</v>
          </cell>
        </row>
        <row r="5844">
          <cell r="A5844" t="str">
            <v>SOFTWARE</v>
          </cell>
          <cell r="B5844" t="str">
            <v>V2014</v>
          </cell>
          <cell r="C5844" t="str">
            <v>May</v>
          </cell>
          <cell r="D5844">
            <v>-790</v>
          </cell>
          <cell r="E5844">
            <v>-474</v>
          </cell>
          <cell r="F5844">
            <v>0</v>
          </cell>
          <cell r="G5844">
            <v>0</v>
          </cell>
          <cell r="H5844">
            <v>0</v>
          </cell>
          <cell r="I5844">
            <v>0</v>
          </cell>
          <cell r="J5844">
            <v>0</v>
          </cell>
          <cell r="K5844">
            <v>0</v>
          </cell>
          <cell r="L5844">
            <v>0</v>
          </cell>
          <cell r="M5844">
            <v>-1264</v>
          </cell>
        </row>
        <row r="5845">
          <cell r="A5845" t="str">
            <v>SOFTWARE</v>
          </cell>
          <cell r="B5845" t="str">
            <v>V2014</v>
          </cell>
          <cell r="C5845" t="str">
            <v>Jun</v>
          </cell>
          <cell r="D5845">
            <v>0</v>
          </cell>
          <cell r="E5845">
            <v>0</v>
          </cell>
          <cell r="F5845">
            <v>0</v>
          </cell>
          <cell r="G5845">
            <v>0</v>
          </cell>
          <cell r="H5845">
            <v>0</v>
          </cell>
          <cell r="I5845">
            <v>0</v>
          </cell>
          <cell r="J5845">
            <v>0</v>
          </cell>
          <cell r="K5845">
            <v>0</v>
          </cell>
          <cell r="L5845">
            <v>0</v>
          </cell>
          <cell r="M5845">
            <v>0</v>
          </cell>
        </row>
        <row r="5846">
          <cell r="A5846" t="str">
            <v>SOFTWARE</v>
          </cell>
          <cell r="B5846" t="str">
            <v>V2014</v>
          </cell>
          <cell r="C5846" t="str">
            <v>Jul</v>
          </cell>
          <cell r="D5846">
            <v>0</v>
          </cell>
          <cell r="E5846">
            <v>0</v>
          </cell>
          <cell r="F5846">
            <v>0</v>
          </cell>
          <cell r="G5846">
            <v>0</v>
          </cell>
          <cell r="H5846">
            <v>0</v>
          </cell>
          <cell r="I5846">
            <v>0</v>
          </cell>
          <cell r="J5846">
            <v>0</v>
          </cell>
          <cell r="K5846">
            <v>0</v>
          </cell>
          <cell r="L5846">
            <v>0</v>
          </cell>
          <cell r="M5846">
            <v>0</v>
          </cell>
        </row>
        <row r="5847">
          <cell r="A5847" t="str">
            <v>SOFTWARE</v>
          </cell>
          <cell r="B5847" t="str">
            <v>V2014</v>
          </cell>
          <cell r="C5847" t="str">
            <v>Aug</v>
          </cell>
          <cell r="D5847">
            <v>0</v>
          </cell>
          <cell r="E5847">
            <v>0</v>
          </cell>
          <cell r="F5847">
            <v>0</v>
          </cell>
          <cell r="G5847">
            <v>0</v>
          </cell>
          <cell r="H5847">
            <v>0</v>
          </cell>
          <cell r="I5847">
            <v>0</v>
          </cell>
          <cell r="J5847">
            <v>0</v>
          </cell>
          <cell r="K5847">
            <v>0</v>
          </cell>
          <cell r="L5847">
            <v>0</v>
          </cell>
          <cell r="M5847">
            <v>0</v>
          </cell>
        </row>
        <row r="5848">
          <cell r="A5848" t="str">
            <v>SOFTWARE</v>
          </cell>
          <cell r="B5848" t="str">
            <v>V2014</v>
          </cell>
          <cell r="C5848" t="str">
            <v>Sep</v>
          </cell>
          <cell r="D5848">
            <v>0</v>
          </cell>
          <cell r="E5848">
            <v>0</v>
          </cell>
          <cell r="F5848">
            <v>0</v>
          </cell>
          <cell r="G5848">
            <v>0</v>
          </cell>
          <cell r="H5848">
            <v>0</v>
          </cell>
          <cell r="I5848">
            <v>0</v>
          </cell>
          <cell r="J5848">
            <v>0</v>
          </cell>
          <cell r="K5848">
            <v>0</v>
          </cell>
          <cell r="L5848">
            <v>0</v>
          </cell>
          <cell r="M5848">
            <v>0</v>
          </cell>
        </row>
        <row r="5849">
          <cell r="A5849" t="str">
            <v>SOFTWARE</v>
          </cell>
          <cell r="B5849" t="str">
            <v>V2014</v>
          </cell>
          <cell r="C5849" t="str">
            <v>Oct</v>
          </cell>
          <cell r="D5849">
            <v>0</v>
          </cell>
          <cell r="E5849">
            <v>0</v>
          </cell>
          <cell r="F5849">
            <v>0</v>
          </cell>
          <cell r="G5849">
            <v>0</v>
          </cell>
          <cell r="H5849">
            <v>0</v>
          </cell>
          <cell r="I5849">
            <v>0</v>
          </cell>
          <cell r="J5849">
            <v>0</v>
          </cell>
          <cell r="K5849">
            <v>0</v>
          </cell>
          <cell r="L5849">
            <v>0</v>
          </cell>
          <cell r="M5849">
            <v>0</v>
          </cell>
        </row>
        <row r="5850">
          <cell r="A5850" t="str">
            <v>SOFTWARE</v>
          </cell>
          <cell r="B5850" t="str">
            <v>V2014</v>
          </cell>
          <cell r="C5850" t="str">
            <v>Nov</v>
          </cell>
          <cell r="D5850">
            <v>0</v>
          </cell>
          <cell r="E5850">
            <v>0</v>
          </cell>
          <cell r="F5850">
            <v>0</v>
          </cell>
          <cell r="G5850">
            <v>0</v>
          </cell>
          <cell r="H5850">
            <v>0</v>
          </cell>
          <cell r="I5850">
            <v>0</v>
          </cell>
          <cell r="J5850">
            <v>0</v>
          </cell>
          <cell r="K5850">
            <v>0</v>
          </cell>
          <cell r="L5850">
            <v>0</v>
          </cell>
          <cell r="M5850">
            <v>0</v>
          </cell>
        </row>
        <row r="5851">
          <cell r="A5851" t="str">
            <v>SOFTWARE</v>
          </cell>
          <cell r="B5851" t="str">
            <v>V2014</v>
          </cell>
          <cell r="C5851" t="str">
            <v>Dec</v>
          </cell>
          <cell r="D5851">
            <v>-10233</v>
          </cell>
          <cell r="E5851">
            <v>-9446</v>
          </cell>
          <cell r="F5851">
            <v>0</v>
          </cell>
          <cell r="G5851">
            <v>0</v>
          </cell>
          <cell r="H5851">
            <v>0</v>
          </cell>
          <cell r="I5851">
            <v>0</v>
          </cell>
          <cell r="J5851">
            <v>0</v>
          </cell>
          <cell r="K5851">
            <v>0</v>
          </cell>
          <cell r="L5851">
            <v>0</v>
          </cell>
          <cell r="M5851">
            <v>-19679</v>
          </cell>
        </row>
        <row r="5852">
          <cell r="A5852" t="str">
            <v>BK INTANG - TAX FRANCH &amp; CONS</v>
          </cell>
          <cell r="B5852" t="str">
            <v>V2014</v>
          </cell>
          <cell r="C5852" t="str">
            <v>Sep</v>
          </cell>
          <cell r="D5852">
            <v>0</v>
          </cell>
          <cell r="E5852">
            <v>0</v>
          </cell>
          <cell r="F5852">
            <v>0</v>
          </cell>
          <cell r="G5852">
            <v>0</v>
          </cell>
          <cell r="H5852">
            <v>0</v>
          </cell>
          <cell r="I5852">
            <v>0</v>
          </cell>
          <cell r="J5852">
            <v>0</v>
          </cell>
          <cell r="K5852">
            <v>0</v>
          </cell>
          <cell r="L5852">
            <v>0</v>
          </cell>
          <cell r="M5852">
            <v>0</v>
          </cell>
        </row>
        <row r="5853">
          <cell r="A5853" t="str">
            <v>LIGHT TRUCKS Indian Res</v>
          </cell>
          <cell r="B5853" t="str">
            <v>V2014</v>
          </cell>
          <cell r="C5853">
            <v>0</v>
          </cell>
          <cell r="D5853">
            <v>0</v>
          </cell>
          <cell r="E5853">
            <v>0</v>
          </cell>
          <cell r="F5853">
            <v>0</v>
          </cell>
          <cell r="G5853">
            <v>0</v>
          </cell>
          <cell r="H5853">
            <v>0</v>
          </cell>
          <cell r="I5853">
            <v>0</v>
          </cell>
          <cell r="J5853">
            <v>0</v>
          </cell>
          <cell r="K5853">
            <v>0</v>
          </cell>
          <cell r="L5853">
            <v>0</v>
          </cell>
          <cell r="M5853">
            <v>0</v>
          </cell>
        </row>
        <row r="5854">
          <cell r="A5854" t="str">
            <v>FUTURE USE</v>
          </cell>
          <cell r="B5854" t="str">
            <v>V2014</v>
          </cell>
          <cell r="C5854" t="str">
            <v>Jan</v>
          </cell>
          <cell r="D5854">
            <v>0</v>
          </cell>
          <cell r="E5854">
            <v>0</v>
          </cell>
          <cell r="F5854">
            <v>0</v>
          </cell>
          <cell r="G5854">
            <v>0</v>
          </cell>
          <cell r="H5854">
            <v>0</v>
          </cell>
          <cell r="I5854">
            <v>0</v>
          </cell>
          <cell r="J5854">
            <v>0</v>
          </cell>
          <cell r="K5854">
            <v>0</v>
          </cell>
          <cell r="L5854">
            <v>0</v>
          </cell>
          <cell r="M5854">
            <v>0</v>
          </cell>
        </row>
        <row r="5855">
          <cell r="A5855" t="str">
            <v>FUTURE USE</v>
          </cell>
          <cell r="B5855" t="str">
            <v>V2014</v>
          </cell>
          <cell r="C5855" t="str">
            <v>Aug</v>
          </cell>
          <cell r="D5855">
            <v>0</v>
          </cell>
          <cell r="E5855">
            <v>0</v>
          </cell>
          <cell r="F5855">
            <v>0</v>
          </cell>
          <cell r="G5855">
            <v>0</v>
          </cell>
          <cell r="H5855">
            <v>0</v>
          </cell>
          <cell r="I5855">
            <v>0</v>
          </cell>
          <cell r="J5855">
            <v>0</v>
          </cell>
          <cell r="K5855">
            <v>0</v>
          </cell>
          <cell r="L5855">
            <v>0</v>
          </cell>
          <cell r="M5855">
            <v>0</v>
          </cell>
        </row>
        <row r="5856">
          <cell r="A5856" t="str">
            <v>FUTURE USE</v>
          </cell>
          <cell r="B5856" t="str">
            <v>V2014</v>
          </cell>
          <cell r="C5856" t="str">
            <v>Sep</v>
          </cell>
          <cell r="D5856">
            <v>0</v>
          </cell>
          <cell r="E5856">
            <v>0</v>
          </cell>
          <cell r="F5856">
            <v>0</v>
          </cell>
          <cell r="G5856">
            <v>0</v>
          </cell>
          <cell r="H5856">
            <v>0</v>
          </cell>
          <cell r="I5856">
            <v>0</v>
          </cell>
          <cell r="J5856">
            <v>0</v>
          </cell>
          <cell r="K5856">
            <v>0</v>
          </cell>
          <cell r="L5856">
            <v>0</v>
          </cell>
          <cell r="M5856">
            <v>0</v>
          </cell>
        </row>
        <row r="5857">
          <cell r="A5857" t="str">
            <v>OTHER PROD GA Units 4, 5, 6</v>
          </cell>
          <cell r="B5857" t="str">
            <v>V2014</v>
          </cell>
          <cell r="C5857">
            <v>0</v>
          </cell>
          <cell r="D5857">
            <v>0</v>
          </cell>
          <cell r="E5857">
            <v>0</v>
          </cell>
          <cell r="F5857">
            <v>0</v>
          </cell>
          <cell r="G5857">
            <v>0</v>
          </cell>
          <cell r="H5857">
            <v>0</v>
          </cell>
          <cell r="I5857">
            <v>0</v>
          </cell>
          <cell r="J5857">
            <v>0</v>
          </cell>
          <cell r="K5857">
            <v>0</v>
          </cell>
          <cell r="L5857">
            <v>0</v>
          </cell>
          <cell r="M5857">
            <v>0</v>
          </cell>
        </row>
        <row r="5858">
          <cell r="A5858" t="str">
            <v>TRANS - East</v>
          </cell>
          <cell r="B5858" t="str">
            <v>V2014</v>
          </cell>
          <cell r="C5858">
            <v>0</v>
          </cell>
          <cell r="D5858">
            <v>-17428</v>
          </cell>
          <cell r="E5858">
            <v>-10609</v>
          </cell>
          <cell r="F5858">
            <v>2</v>
          </cell>
          <cell r="G5858">
            <v>0</v>
          </cell>
          <cell r="H5858">
            <v>0</v>
          </cell>
          <cell r="I5858">
            <v>0</v>
          </cell>
          <cell r="J5858">
            <v>0</v>
          </cell>
          <cell r="K5858">
            <v>0</v>
          </cell>
          <cell r="L5858">
            <v>0</v>
          </cell>
          <cell r="M5858">
            <v>-28035</v>
          </cell>
        </row>
        <row r="5859">
          <cell r="A5859" t="str">
            <v>TRANS - West</v>
          </cell>
          <cell r="B5859" t="str">
            <v>V2014</v>
          </cell>
          <cell r="C5859">
            <v>0</v>
          </cell>
          <cell r="D5859">
            <v>25221</v>
          </cell>
          <cell r="E5859">
            <v>15247</v>
          </cell>
          <cell r="F5859">
            <v>-455</v>
          </cell>
          <cell r="G5859">
            <v>0</v>
          </cell>
          <cell r="H5859">
            <v>0</v>
          </cell>
          <cell r="I5859">
            <v>0</v>
          </cell>
          <cell r="J5859">
            <v>0</v>
          </cell>
          <cell r="K5859">
            <v>0</v>
          </cell>
          <cell r="L5859">
            <v>0</v>
          </cell>
          <cell r="M5859">
            <v>40013</v>
          </cell>
        </row>
        <row r="5860">
          <cell r="A5860" t="str">
            <v>TRANS 69+KV - JB</v>
          </cell>
          <cell r="B5860" t="str">
            <v>V2014</v>
          </cell>
          <cell r="C5860">
            <v>0</v>
          </cell>
          <cell r="D5860">
            <v>0</v>
          </cell>
          <cell r="E5860">
            <v>0</v>
          </cell>
          <cell r="F5860">
            <v>0</v>
          </cell>
          <cell r="G5860">
            <v>0</v>
          </cell>
          <cell r="H5860">
            <v>0</v>
          </cell>
          <cell r="I5860">
            <v>0</v>
          </cell>
          <cell r="J5860">
            <v>0</v>
          </cell>
          <cell r="K5860">
            <v>0</v>
          </cell>
          <cell r="L5860">
            <v>0</v>
          </cell>
          <cell r="M5860">
            <v>0</v>
          </cell>
        </row>
        <row r="5861">
          <cell r="A5861" t="str">
            <v>OTHER PROD LAKESIDE 1</v>
          </cell>
          <cell r="B5861" t="str">
            <v>V2014</v>
          </cell>
          <cell r="C5861">
            <v>0</v>
          </cell>
          <cell r="D5861">
            <v>5226610</v>
          </cell>
          <cell r="E5861">
            <v>3181663</v>
          </cell>
          <cell r="F5861">
            <v>-394</v>
          </cell>
          <cell r="G5861">
            <v>0</v>
          </cell>
          <cell r="H5861">
            <v>0</v>
          </cell>
          <cell r="I5861">
            <v>0</v>
          </cell>
          <cell r="J5861">
            <v>0</v>
          </cell>
          <cell r="K5861">
            <v>0</v>
          </cell>
          <cell r="L5861">
            <v>0</v>
          </cell>
          <cell r="M5861">
            <v>8407880</v>
          </cell>
        </row>
        <row r="5862">
          <cell r="A5862" t="str">
            <v>BK INTANG - TAX HYDRO P</v>
          </cell>
          <cell r="B5862" t="str">
            <v>V2014</v>
          </cell>
          <cell r="C5862" t="str">
            <v>May</v>
          </cell>
          <cell r="D5862">
            <v>6507</v>
          </cell>
          <cell r="E5862">
            <v>3904</v>
          </cell>
          <cell r="F5862">
            <v>0</v>
          </cell>
          <cell r="G5862">
            <v>0</v>
          </cell>
          <cell r="H5862">
            <v>0</v>
          </cell>
          <cell r="I5862">
            <v>0</v>
          </cell>
          <cell r="J5862">
            <v>0</v>
          </cell>
          <cell r="K5862">
            <v>0</v>
          </cell>
          <cell r="L5862">
            <v>0</v>
          </cell>
          <cell r="M5862">
            <v>10411</v>
          </cell>
        </row>
        <row r="5863">
          <cell r="A5863" t="str">
            <v>BK INTANG - TAX T &amp; D</v>
          </cell>
          <cell r="B5863" t="str">
            <v>V2014</v>
          </cell>
          <cell r="C5863" t="str">
            <v>Apr</v>
          </cell>
          <cell r="D5863">
            <v>199613</v>
          </cell>
          <cell r="E5863">
            <v>114057</v>
          </cell>
          <cell r="F5863">
            <v>0</v>
          </cell>
          <cell r="G5863">
            <v>0</v>
          </cell>
          <cell r="H5863">
            <v>0</v>
          </cell>
          <cell r="I5863">
            <v>0</v>
          </cell>
          <cell r="J5863">
            <v>0</v>
          </cell>
          <cell r="K5863">
            <v>0</v>
          </cell>
          <cell r="L5863">
            <v>0</v>
          </cell>
          <cell r="M5863">
            <v>313670</v>
          </cell>
        </row>
        <row r="5864">
          <cell r="A5864" t="str">
            <v>BK INTANG - TAX T &amp; D</v>
          </cell>
          <cell r="B5864" t="str">
            <v>V2014</v>
          </cell>
          <cell r="C5864" t="str">
            <v>May</v>
          </cell>
          <cell r="D5864">
            <v>49683</v>
          </cell>
          <cell r="E5864">
            <v>29810</v>
          </cell>
          <cell r="F5864">
            <v>0</v>
          </cell>
          <cell r="G5864">
            <v>0</v>
          </cell>
          <cell r="H5864">
            <v>0</v>
          </cell>
          <cell r="I5864">
            <v>0</v>
          </cell>
          <cell r="J5864">
            <v>0</v>
          </cell>
          <cell r="K5864">
            <v>0</v>
          </cell>
          <cell r="L5864">
            <v>0</v>
          </cell>
          <cell r="M5864">
            <v>79493</v>
          </cell>
        </row>
        <row r="5865">
          <cell r="A5865" t="str">
            <v>BK INTANG - TAX T &amp; D</v>
          </cell>
          <cell r="B5865" t="str">
            <v>V2014</v>
          </cell>
          <cell r="C5865" t="str">
            <v>Nov</v>
          </cell>
          <cell r="D5865">
            <v>189058</v>
          </cell>
          <cell r="E5865">
            <v>162045</v>
          </cell>
          <cell r="F5865">
            <v>0</v>
          </cell>
          <cell r="G5865">
            <v>0</v>
          </cell>
          <cell r="H5865">
            <v>0</v>
          </cell>
          <cell r="I5865">
            <v>0</v>
          </cell>
          <cell r="J5865">
            <v>0</v>
          </cell>
          <cell r="K5865">
            <v>0</v>
          </cell>
          <cell r="L5865">
            <v>0</v>
          </cell>
          <cell r="M5865">
            <v>351103</v>
          </cell>
        </row>
        <row r="5866">
          <cell r="A5866" t="str">
            <v>BK INTANG - TAX T &amp; D</v>
          </cell>
          <cell r="B5866" t="str">
            <v>V2014</v>
          </cell>
          <cell r="C5866" t="str">
            <v>Dec</v>
          </cell>
          <cell r="D5866">
            <v>147242</v>
          </cell>
          <cell r="E5866">
            <v>135933</v>
          </cell>
          <cell r="F5866">
            <v>0</v>
          </cell>
          <cell r="G5866">
            <v>0</v>
          </cell>
          <cell r="H5866">
            <v>0</v>
          </cell>
          <cell r="I5866">
            <v>0</v>
          </cell>
          <cell r="J5866">
            <v>0</v>
          </cell>
          <cell r="K5866">
            <v>0</v>
          </cell>
          <cell r="L5866">
            <v>0</v>
          </cell>
          <cell r="M5866">
            <v>283175</v>
          </cell>
        </row>
        <row r="5867">
          <cell r="A5867" t="str">
            <v>BK INTANG - TAX SECTION 197</v>
          </cell>
          <cell r="B5867" t="str">
            <v>V2014</v>
          </cell>
          <cell r="C5867" t="str">
            <v>Jan</v>
          </cell>
          <cell r="D5867">
            <v>566</v>
          </cell>
          <cell r="E5867">
            <v>283</v>
          </cell>
          <cell r="F5867">
            <v>0</v>
          </cell>
          <cell r="G5867">
            <v>0</v>
          </cell>
          <cell r="H5867">
            <v>0</v>
          </cell>
          <cell r="I5867">
            <v>0</v>
          </cell>
          <cell r="J5867">
            <v>0</v>
          </cell>
          <cell r="K5867">
            <v>0</v>
          </cell>
          <cell r="L5867">
            <v>0</v>
          </cell>
          <cell r="M5867">
            <v>850</v>
          </cell>
        </row>
        <row r="5868">
          <cell r="A5868" t="str">
            <v>BK INTANG - TAX SECTION 197</v>
          </cell>
          <cell r="B5868" t="str">
            <v>V2014</v>
          </cell>
          <cell r="C5868" t="str">
            <v>Feb</v>
          </cell>
          <cell r="D5868">
            <v>64</v>
          </cell>
          <cell r="E5868">
            <v>33</v>
          </cell>
          <cell r="F5868">
            <v>0</v>
          </cell>
          <cell r="G5868">
            <v>0</v>
          </cell>
          <cell r="H5868">
            <v>0</v>
          </cell>
          <cell r="I5868">
            <v>0</v>
          </cell>
          <cell r="J5868">
            <v>0</v>
          </cell>
          <cell r="K5868">
            <v>0</v>
          </cell>
          <cell r="L5868">
            <v>0</v>
          </cell>
          <cell r="M5868">
            <v>97</v>
          </cell>
        </row>
        <row r="5869">
          <cell r="A5869" t="str">
            <v>BK INTANG - TAX SECTION 197</v>
          </cell>
          <cell r="B5869" t="str">
            <v>V2014</v>
          </cell>
          <cell r="C5869" t="str">
            <v>May</v>
          </cell>
          <cell r="D5869">
            <v>64805</v>
          </cell>
          <cell r="E5869">
            <v>38918</v>
          </cell>
          <cell r="F5869">
            <v>0</v>
          </cell>
          <cell r="G5869">
            <v>0</v>
          </cell>
          <cell r="H5869">
            <v>0</v>
          </cell>
          <cell r="I5869">
            <v>0</v>
          </cell>
          <cell r="J5869">
            <v>0</v>
          </cell>
          <cell r="K5869">
            <v>0</v>
          </cell>
          <cell r="L5869">
            <v>0</v>
          </cell>
          <cell r="M5869">
            <v>103723</v>
          </cell>
        </row>
        <row r="5870">
          <cell r="A5870" t="str">
            <v>BK INTANG - TAX SECTION 197</v>
          </cell>
          <cell r="B5870" t="str">
            <v>V2014</v>
          </cell>
          <cell r="C5870" t="str">
            <v>Jun</v>
          </cell>
          <cell r="D5870">
            <v>132047</v>
          </cell>
          <cell r="E5870">
            <v>83407</v>
          </cell>
          <cell r="F5870">
            <v>0</v>
          </cell>
          <cell r="G5870">
            <v>0</v>
          </cell>
          <cell r="H5870">
            <v>0</v>
          </cell>
          <cell r="I5870">
            <v>0</v>
          </cell>
          <cell r="J5870">
            <v>0</v>
          </cell>
          <cell r="K5870">
            <v>0</v>
          </cell>
          <cell r="L5870">
            <v>0</v>
          </cell>
          <cell r="M5870">
            <v>215454</v>
          </cell>
        </row>
        <row r="5871">
          <cell r="A5871" t="str">
            <v>BK INTANG - TAX SECTION 197</v>
          </cell>
          <cell r="B5871" t="str">
            <v>V2014</v>
          </cell>
          <cell r="C5871" t="str">
            <v>Jul</v>
          </cell>
          <cell r="D5871">
            <v>20954</v>
          </cell>
          <cell r="E5871">
            <v>13968</v>
          </cell>
          <cell r="F5871">
            <v>0</v>
          </cell>
          <cell r="G5871">
            <v>0</v>
          </cell>
          <cell r="H5871">
            <v>0</v>
          </cell>
          <cell r="I5871">
            <v>0</v>
          </cell>
          <cell r="J5871">
            <v>0</v>
          </cell>
          <cell r="K5871">
            <v>0</v>
          </cell>
          <cell r="L5871">
            <v>0</v>
          </cell>
          <cell r="M5871">
            <v>34922</v>
          </cell>
        </row>
        <row r="5872">
          <cell r="A5872" t="str">
            <v>BK INTANG - TAX SECTION 197</v>
          </cell>
          <cell r="B5872" t="str">
            <v>V2014</v>
          </cell>
          <cell r="C5872" t="str">
            <v>Sep</v>
          </cell>
          <cell r="D5872">
            <v>4479</v>
          </cell>
          <cell r="E5872">
            <v>3360</v>
          </cell>
          <cell r="F5872">
            <v>0</v>
          </cell>
          <cell r="G5872">
            <v>0</v>
          </cell>
          <cell r="H5872">
            <v>0</v>
          </cell>
          <cell r="I5872">
            <v>0</v>
          </cell>
          <cell r="J5872">
            <v>0</v>
          </cell>
          <cell r="K5872">
            <v>0</v>
          </cell>
          <cell r="L5872">
            <v>0</v>
          </cell>
          <cell r="M5872">
            <v>7839</v>
          </cell>
        </row>
        <row r="5873">
          <cell r="A5873" t="str">
            <v>BK INTANG - TAX SECTION 197</v>
          </cell>
          <cell r="B5873" t="str">
            <v>V2014</v>
          </cell>
          <cell r="C5873" t="str">
            <v>Oct</v>
          </cell>
          <cell r="D5873">
            <v>-1251</v>
          </cell>
          <cell r="E5873">
            <v>-1001</v>
          </cell>
          <cell r="F5873">
            <v>0</v>
          </cell>
          <cell r="G5873">
            <v>0</v>
          </cell>
          <cell r="H5873">
            <v>0</v>
          </cell>
          <cell r="I5873">
            <v>0</v>
          </cell>
          <cell r="J5873">
            <v>0</v>
          </cell>
          <cell r="K5873">
            <v>0</v>
          </cell>
          <cell r="L5873">
            <v>0</v>
          </cell>
          <cell r="M5873">
            <v>-2253</v>
          </cell>
        </row>
        <row r="5874">
          <cell r="A5874" t="str">
            <v>BK INTANG - TAX STEAM</v>
          </cell>
          <cell r="B5874" t="str">
            <v>V2014</v>
          </cell>
          <cell r="C5874" t="str">
            <v>Jun</v>
          </cell>
          <cell r="D5874">
            <v>99657</v>
          </cell>
          <cell r="E5874">
            <v>62948</v>
          </cell>
          <cell r="F5874">
            <v>0</v>
          </cell>
          <cell r="G5874">
            <v>0</v>
          </cell>
          <cell r="H5874">
            <v>0</v>
          </cell>
          <cell r="I5874">
            <v>0</v>
          </cell>
          <cell r="J5874">
            <v>0</v>
          </cell>
          <cell r="K5874">
            <v>0</v>
          </cell>
          <cell r="L5874">
            <v>0</v>
          </cell>
          <cell r="M5874">
            <v>162605</v>
          </cell>
        </row>
        <row r="5875">
          <cell r="A5875" t="str">
            <v>VEHICLES</v>
          </cell>
          <cell r="B5875" t="str">
            <v>V2014</v>
          </cell>
          <cell r="C5875">
            <v>0</v>
          </cell>
          <cell r="D5875">
            <v>0</v>
          </cell>
          <cell r="E5875">
            <v>0</v>
          </cell>
          <cell r="F5875">
            <v>0</v>
          </cell>
          <cell r="G5875">
            <v>0</v>
          </cell>
          <cell r="H5875">
            <v>0</v>
          </cell>
          <cell r="I5875">
            <v>0</v>
          </cell>
          <cell r="J5875">
            <v>0</v>
          </cell>
          <cell r="K5875">
            <v>0</v>
          </cell>
          <cell r="L5875">
            <v>0</v>
          </cell>
          <cell r="M5875">
            <v>0</v>
          </cell>
        </row>
        <row r="5876">
          <cell r="A5876" t="str">
            <v>OTHER PROD MARENGO I WIND</v>
          </cell>
          <cell r="B5876" t="str">
            <v>V2014</v>
          </cell>
          <cell r="C5876">
            <v>0</v>
          </cell>
          <cell r="D5876">
            <v>20260</v>
          </cell>
          <cell r="E5876">
            <v>7480</v>
          </cell>
          <cell r="F5876">
            <v>-1</v>
          </cell>
          <cell r="G5876">
            <v>0</v>
          </cell>
          <cell r="H5876">
            <v>0</v>
          </cell>
          <cell r="I5876">
            <v>0</v>
          </cell>
          <cell r="J5876">
            <v>0</v>
          </cell>
          <cell r="K5876">
            <v>0</v>
          </cell>
          <cell r="L5876">
            <v>0</v>
          </cell>
          <cell r="M5876">
            <v>27739</v>
          </cell>
        </row>
        <row r="5877">
          <cell r="A5877" t="str">
            <v>OTHER PROD GH (Wind)</v>
          </cell>
          <cell r="B5877" t="str">
            <v>V2014</v>
          </cell>
          <cell r="C5877">
            <v>0</v>
          </cell>
          <cell r="D5877">
            <v>0</v>
          </cell>
          <cell r="E5877">
            <v>0</v>
          </cell>
          <cell r="F5877">
            <v>0</v>
          </cell>
          <cell r="G5877">
            <v>0</v>
          </cell>
          <cell r="H5877">
            <v>0</v>
          </cell>
          <cell r="I5877">
            <v>0</v>
          </cell>
          <cell r="J5877">
            <v>0</v>
          </cell>
          <cell r="K5877">
            <v>0</v>
          </cell>
          <cell r="L5877">
            <v>0</v>
          </cell>
          <cell r="M5877">
            <v>0</v>
          </cell>
        </row>
        <row r="5878">
          <cell r="A5878" t="str">
            <v>STEAM HR POLL POST MACRS U1-U3</v>
          </cell>
          <cell r="B5878" t="str">
            <v>V2014</v>
          </cell>
          <cell r="C5878">
            <v>0</v>
          </cell>
          <cell r="D5878">
            <v>0</v>
          </cell>
          <cell r="E5878">
            <v>0</v>
          </cell>
          <cell r="F5878">
            <v>0</v>
          </cell>
          <cell r="G5878">
            <v>0</v>
          </cell>
          <cell r="H5878">
            <v>0</v>
          </cell>
          <cell r="I5878">
            <v>0</v>
          </cell>
          <cell r="J5878">
            <v>0</v>
          </cell>
          <cell r="K5878">
            <v>0</v>
          </cell>
          <cell r="L5878">
            <v>0</v>
          </cell>
          <cell r="M5878">
            <v>0</v>
          </cell>
        </row>
        <row r="5879">
          <cell r="A5879" t="str">
            <v>STEAM HR POLL POST AMORT U1-U3</v>
          </cell>
          <cell r="B5879" t="str">
            <v>V2014</v>
          </cell>
          <cell r="C5879" t="str">
            <v>Jan</v>
          </cell>
          <cell r="D5879">
            <v>0</v>
          </cell>
          <cell r="E5879">
            <v>0</v>
          </cell>
          <cell r="F5879">
            <v>0</v>
          </cell>
          <cell r="G5879">
            <v>0</v>
          </cell>
          <cell r="H5879">
            <v>0</v>
          </cell>
          <cell r="I5879">
            <v>0</v>
          </cell>
          <cell r="J5879">
            <v>0</v>
          </cell>
          <cell r="K5879">
            <v>0</v>
          </cell>
          <cell r="L5879">
            <v>0</v>
          </cell>
          <cell r="M5879">
            <v>0</v>
          </cell>
        </row>
        <row r="5880">
          <cell r="A5880" t="str">
            <v>STEAM JB POLL POST MACRS</v>
          </cell>
          <cell r="B5880" t="str">
            <v>V2014</v>
          </cell>
          <cell r="C5880">
            <v>0</v>
          </cell>
          <cell r="D5880">
            <v>0</v>
          </cell>
          <cell r="E5880">
            <v>0</v>
          </cell>
          <cell r="F5880">
            <v>0</v>
          </cell>
          <cell r="G5880">
            <v>0</v>
          </cell>
          <cell r="H5880">
            <v>0</v>
          </cell>
          <cell r="I5880">
            <v>0</v>
          </cell>
          <cell r="J5880">
            <v>0</v>
          </cell>
          <cell r="K5880">
            <v>0</v>
          </cell>
          <cell r="L5880">
            <v>0</v>
          </cell>
          <cell r="M5880">
            <v>0</v>
          </cell>
        </row>
        <row r="5881">
          <cell r="A5881" t="str">
            <v>STEAM JB POLL POST AMORT</v>
          </cell>
          <cell r="B5881" t="str">
            <v>V2014</v>
          </cell>
          <cell r="C5881" t="str">
            <v>Feb</v>
          </cell>
          <cell r="D5881">
            <v>0</v>
          </cell>
          <cell r="E5881">
            <v>0</v>
          </cell>
          <cell r="F5881">
            <v>0</v>
          </cell>
          <cell r="G5881">
            <v>0</v>
          </cell>
          <cell r="H5881">
            <v>0</v>
          </cell>
          <cell r="I5881">
            <v>0</v>
          </cell>
          <cell r="J5881">
            <v>0</v>
          </cell>
          <cell r="K5881">
            <v>0</v>
          </cell>
          <cell r="L5881">
            <v>0</v>
          </cell>
          <cell r="M5881">
            <v>0</v>
          </cell>
        </row>
        <row r="5882">
          <cell r="A5882" t="str">
            <v>OTHER PROD CHEHALIS</v>
          </cell>
          <cell r="B5882" t="str">
            <v>V2014</v>
          </cell>
          <cell r="C5882">
            <v>0</v>
          </cell>
          <cell r="D5882">
            <v>0</v>
          </cell>
          <cell r="E5882">
            <v>0</v>
          </cell>
          <cell r="F5882">
            <v>0</v>
          </cell>
          <cell r="G5882">
            <v>0</v>
          </cell>
          <cell r="H5882">
            <v>0</v>
          </cell>
          <cell r="I5882">
            <v>0</v>
          </cell>
          <cell r="J5882">
            <v>0</v>
          </cell>
          <cell r="K5882">
            <v>0</v>
          </cell>
          <cell r="L5882">
            <v>0</v>
          </cell>
          <cell r="M5882">
            <v>0</v>
          </cell>
        </row>
        <row r="5883">
          <cell r="A5883" t="str">
            <v>HYDRO West</v>
          </cell>
          <cell r="B5883" t="str">
            <v>V2014</v>
          </cell>
          <cell r="C5883">
            <v>0</v>
          </cell>
          <cell r="D5883">
            <v>0</v>
          </cell>
          <cell r="E5883">
            <v>0</v>
          </cell>
          <cell r="F5883">
            <v>0</v>
          </cell>
          <cell r="G5883">
            <v>0</v>
          </cell>
          <cell r="H5883">
            <v>0</v>
          </cell>
          <cell r="I5883">
            <v>0</v>
          </cell>
          <cell r="J5883">
            <v>0</v>
          </cell>
          <cell r="K5883">
            <v>0</v>
          </cell>
          <cell r="L5883">
            <v>0</v>
          </cell>
          <cell r="M5883">
            <v>0</v>
          </cell>
        </row>
        <row r="5884">
          <cell r="A5884" t="str">
            <v>HYDRO East</v>
          </cell>
          <cell r="B5884" t="str">
            <v>V2014</v>
          </cell>
          <cell r="C5884">
            <v>0</v>
          </cell>
          <cell r="D5884">
            <v>0</v>
          </cell>
          <cell r="E5884">
            <v>0</v>
          </cell>
          <cell r="F5884">
            <v>0</v>
          </cell>
          <cell r="G5884">
            <v>0</v>
          </cell>
          <cell r="H5884">
            <v>0</v>
          </cell>
          <cell r="I5884">
            <v>0</v>
          </cell>
          <cell r="J5884">
            <v>0</v>
          </cell>
          <cell r="K5884">
            <v>0</v>
          </cell>
          <cell r="L5884">
            <v>0</v>
          </cell>
          <cell r="M5884">
            <v>0</v>
          </cell>
        </row>
        <row r="5885">
          <cell r="A5885" t="str">
            <v>TRANS 69+KV - East</v>
          </cell>
          <cell r="B5885" t="str">
            <v>V2014</v>
          </cell>
          <cell r="C5885">
            <v>0</v>
          </cell>
          <cell r="D5885">
            <v>-131249</v>
          </cell>
          <cell r="E5885">
            <v>-77388</v>
          </cell>
          <cell r="F5885">
            <v>18</v>
          </cell>
          <cell r="G5885">
            <v>0</v>
          </cell>
          <cell r="H5885">
            <v>0</v>
          </cell>
          <cell r="I5885">
            <v>0</v>
          </cell>
          <cell r="J5885">
            <v>0</v>
          </cell>
          <cell r="K5885">
            <v>0</v>
          </cell>
          <cell r="L5885">
            <v>0</v>
          </cell>
          <cell r="M5885">
            <v>-208619</v>
          </cell>
        </row>
        <row r="5886">
          <cell r="A5886" t="str">
            <v>TRANS 69+KV - West</v>
          </cell>
          <cell r="B5886" t="str">
            <v>V2014</v>
          </cell>
          <cell r="C5886">
            <v>0</v>
          </cell>
          <cell r="D5886">
            <v>-135966</v>
          </cell>
          <cell r="E5886">
            <v>-80169</v>
          </cell>
          <cell r="F5886">
            <v>18</v>
          </cell>
          <cell r="G5886">
            <v>0</v>
          </cell>
          <cell r="H5886">
            <v>0</v>
          </cell>
          <cell r="I5886">
            <v>0</v>
          </cell>
          <cell r="J5886">
            <v>0</v>
          </cell>
          <cell r="K5886">
            <v>0</v>
          </cell>
          <cell r="L5886">
            <v>0</v>
          </cell>
          <cell r="M5886">
            <v>-216117</v>
          </cell>
        </row>
        <row r="5887">
          <cell r="A5887" t="str">
            <v>TRANS East NON DEP LAND</v>
          </cell>
          <cell r="B5887" t="str">
            <v>V2014</v>
          </cell>
          <cell r="C5887" t="str">
            <v>Jan</v>
          </cell>
          <cell r="D5887">
            <v>0</v>
          </cell>
          <cell r="E5887">
            <v>0</v>
          </cell>
          <cell r="F5887">
            <v>0</v>
          </cell>
          <cell r="G5887">
            <v>0</v>
          </cell>
          <cell r="H5887">
            <v>0</v>
          </cell>
          <cell r="I5887">
            <v>0</v>
          </cell>
          <cell r="J5887">
            <v>0</v>
          </cell>
          <cell r="K5887">
            <v>0</v>
          </cell>
          <cell r="L5887">
            <v>0</v>
          </cell>
          <cell r="M5887">
            <v>0</v>
          </cell>
        </row>
        <row r="5888">
          <cell r="A5888" t="str">
            <v>TRANS East NON DEP LAND</v>
          </cell>
          <cell r="B5888" t="str">
            <v>V2014</v>
          </cell>
          <cell r="C5888" t="str">
            <v>Apr</v>
          </cell>
          <cell r="D5888">
            <v>0</v>
          </cell>
          <cell r="E5888">
            <v>0</v>
          </cell>
          <cell r="F5888">
            <v>0</v>
          </cell>
          <cell r="G5888">
            <v>0</v>
          </cell>
          <cell r="H5888">
            <v>0</v>
          </cell>
          <cell r="I5888">
            <v>0</v>
          </cell>
          <cell r="J5888">
            <v>0</v>
          </cell>
          <cell r="K5888">
            <v>0</v>
          </cell>
          <cell r="L5888">
            <v>0</v>
          </cell>
          <cell r="M5888">
            <v>0</v>
          </cell>
        </row>
        <row r="5889">
          <cell r="A5889" t="str">
            <v>TRANS East NON DEP LAND</v>
          </cell>
          <cell r="B5889" t="str">
            <v>V2014</v>
          </cell>
          <cell r="C5889" t="str">
            <v>May</v>
          </cell>
          <cell r="D5889">
            <v>0</v>
          </cell>
          <cell r="E5889">
            <v>0</v>
          </cell>
          <cell r="F5889">
            <v>0</v>
          </cell>
          <cell r="G5889">
            <v>0</v>
          </cell>
          <cell r="H5889">
            <v>0</v>
          </cell>
          <cell r="I5889">
            <v>0</v>
          </cell>
          <cell r="J5889">
            <v>0</v>
          </cell>
          <cell r="K5889">
            <v>0</v>
          </cell>
          <cell r="L5889">
            <v>0</v>
          </cell>
          <cell r="M5889">
            <v>0</v>
          </cell>
        </row>
        <row r="5890">
          <cell r="A5890" t="str">
            <v>TRANS East NON DEP LAND</v>
          </cell>
          <cell r="B5890" t="str">
            <v>V2014</v>
          </cell>
          <cell r="C5890" t="str">
            <v>Jun</v>
          </cell>
          <cell r="D5890">
            <v>0</v>
          </cell>
          <cell r="E5890">
            <v>0</v>
          </cell>
          <cell r="F5890">
            <v>0</v>
          </cell>
          <cell r="G5890">
            <v>0</v>
          </cell>
          <cell r="H5890">
            <v>0</v>
          </cell>
          <cell r="I5890">
            <v>0</v>
          </cell>
          <cell r="J5890">
            <v>0</v>
          </cell>
          <cell r="K5890">
            <v>0</v>
          </cell>
          <cell r="L5890">
            <v>0</v>
          </cell>
          <cell r="M5890">
            <v>0</v>
          </cell>
        </row>
        <row r="5891">
          <cell r="A5891" t="str">
            <v>TRANS East NON DEP LAND</v>
          </cell>
          <cell r="B5891" t="str">
            <v>V2014</v>
          </cell>
          <cell r="C5891" t="str">
            <v>Sep</v>
          </cell>
          <cell r="D5891">
            <v>0</v>
          </cell>
          <cell r="E5891">
            <v>0</v>
          </cell>
          <cell r="F5891">
            <v>0</v>
          </cell>
          <cell r="G5891">
            <v>0</v>
          </cell>
          <cell r="H5891">
            <v>0</v>
          </cell>
          <cell r="I5891">
            <v>0</v>
          </cell>
          <cell r="J5891">
            <v>0</v>
          </cell>
          <cell r="K5891">
            <v>0</v>
          </cell>
          <cell r="L5891">
            <v>0</v>
          </cell>
          <cell r="M5891">
            <v>0</v>
          </cell>
        </row>
        <row r="5892">
          <cell r="A5892" t="str">
            <v>TRANS East NON DEP LAND</v>
          </cell>
          <cell r="B5892" t="str">
            <v>V2014</v>
          </cell>
          <cell r="C5892" t="str">
            <v>Oct</v>
          </cell>
          <cell r="D5892">
            <v>0</v>
          </cell>
          <cell r="E5892">
            <v>0</v>
          </cell>
          <cell r="F5892">
            <v>0</v>
          </cell>
          <cell r="G5892">
            <v>0</v>
          </cell>
          <cell r="H5892">
            <v>0</v>
          </cell>
          <cell r="I5892">
            <v>0</v>
          </cell>
          <cell r="J5892">
            <v>0</v>
          </cell>
          <cell r="K5892">
            <v>0</v>
          </cell>
          <cell r="L5892">
            <v>0</v>
          </cell>
          <cell r="M5892">
            <v>0</v>
          </cell>
        </row>
        <row r="5893">
          <cell r="A5893" t="str">
            <v>TRANS East NON DEP LAND</v>
          </cell>
          <cell r="B5893" t="str">
            <v>V2014</v>
          </cell>
          <cell r="C5893" t="str">
            <v>Nov</v>
          </cell>
          <cell r="D5893">
            <v>0</v>
          </cell>
          <cell r="E5893">
            <v>0</v>
          </cell>
          <cell r="F5893">
            <v>0</v>
          </cell>
          <cell r="G5893">
            <v>0</v>
          </cell>
          <cell r="H5893">
            <v>0</v>
          </cell>
          <cell r="I5893">
            <v>0</v>
          </cell>
          <cell r="J5893">
            <v>0</v>
          </cell>
          <cell r="K5893">
            <v>0</v>
          </cell>
          <cell r="L5893">
            <v>0</v>
          </cell>
          <cell r="M5893">
            <v>0</v>
          </cell>
        </row>
        <row r="5894">
          <cell r="A5894" t="str">
            <v>TRANS East NON DEP LAND</v>
          </cell>
          <cell r="B5894" t="str">
            <v>V2014</v>
          </cell>
          <cell r="C5894" t="str">
            <v>Dec</v>
          </cell>
          <cell r="D5894">
            <v>0</v>
          </cell>
          <cell r="E5894">
            <v>0</v>
          </cell>
          <cell r="F5894">
            <v>0</v>
          </cell>
          <cell r="G5894">
            <v>0</v>
          </cell>
          <cell r="H5894">
            <v>0</v>
          </cell>
          <cell r="I5894">
            <v>0</v>
          </cell>
          <cell r="J5894">
            <v>0</v>
          </cell>
          <cell r="K5894">
            <v>0</v>
          </cell>
          <cell r="L5894">
            <v>0</v>
          </cell>
          <cell r="M5894">
            <v>0</v>
          </cell>
        </row>
        <row r="5895">
          <cell r="A5895" t="str">
            <v>TRANS EASE - West</v>
          </cell>
          <cell r="B5895" t="str">
            <v>V2014</v>
          </cell>
          <cell r="C5895">
            <v>0</v>
          </cell>
          <cell r="D5895">
            <v>837</v>
          </cell>
          <cell r="E5895">
            <v>558</v>
          </cell>
          <cell r="F5895">
            <v>0</v>
          </cell>
          <cell r="G5895">
            <v>0</v>
          </cell>
          <cell r="H5895">
            <v>0</v>
          </cell>
          <cell r="I5895">
            <v>0</v>
          </cell>
          <cell r="J5895">
            <v>0</v>
          </cell>
          <cell r="K5895">
            <v>0</v>
          </cell>
          <cell r="L5895">
            <v>0</v>
          </cell>
          <cell r="M5895">
            <v>1395</v>
          </cell>
        </row>
        <row r="5896">
          <cell r="A5896" t="str">
            <v>TRANS EASE - East</v>
          </cell>
          <cell r="B5896" t="str">
            <v>V2014</v>
          </cell>
          <cell r="C5896">
            <v>0</v>
          </cell>
          <cell r="D5896">
            <v>89344</v>
          </cell>
          <cell r="E5896">
            <v>59560</v>
          </cell>
          <cell r="F5896">
            <v>-12</v>
          </cell>
          <cell r="G5896">
            <v>0</v>
          </cell>
          <cell r="H5896">
            <v>0</v>
          </cell>
          <cell r="I5896">
            <v>0</v>
          </cell>
          <cell r="J5896">
            <v>0</v>
          </cell>
          <cell r="K5896">
            <v>0</v>
          </cell>
          <cell r="L5896">
            <v>0</v>
          </cell>
          <cell r="M5896">
            <v>148892</v>
          </cell>
        </row>
        <row r="5897">
          <cell r="A5897" t="str">
            <v>HYDRO East NON DEP LAND</v>
          </cell>
          <cell r="B5897" t="str">
            <v>V2014</v>
          </cell>
          <cell r="C5897" t="str">
            <v>Jan</v>
          </cell>
          <cell r="D5897">
            <v>0</v>
          </cell>
          <cell r="E5897">
            <v>0</v>
          </cell>
          <cell r="F5897">
            <v>0</v>
          </cell>
          <cell r="G5897">
            <v>0</v>
          </cell>
          <cell r="H5897">
            <v>0</v>
          </cell>
          <cell r="I5897">
            <v>0</v>
          </cell>
          <cell r="J5897">
            <v>0</v>
          </cell>
          <cell r="K5897">
            <v>0</v>
          </cell>
          <cell r="L5897">
            <v>0</v>
          </cell>
          <cell r="M5897">
            <v>0</v>
          </cell>
        </row>
        <row r="5898">
          <cell r="A5898" t="str">
            <v>HYDRO East NON DEP LAND</v>
          </cell>
          <cell r="B5898" t="str">
            <v>V2014</v>
          </cell>
          <cell r="C5898" t="str">
            <v>Jul</v>
          </cell>
          <cell r="D5898">
            <v>0</v>
          </cell>
          <cell r="E5898">
            <v>0</v>
          </cell>
          <cell r="F5898">
            <v>0</v>
          </cell>
          <cell r="G5898">
            <v>0</v>
          </cell>
          <cell r="H5898">
            <v>0</v>
          </cell>
          <cell r="I5898">
            <v>0</v>
          </cell>
          <cell r="J5898">
            <v>0</v>
          </cell>
          <cell r="K5898">
            <v>0</v>
          </cell>
          <cell r="L5898">
            <v>0</v>
          </cell>
          <cell r="M5898">
            <v>0</v>
          </cell>
        </row>
        <row r="5899">
          <cell r="A5899" t="str">
            <v>OTHER PROD GR I (Wind)</v>
          </cell>
          <cell r="B5899" t="str">
            <v>V2014</v>
          </cell>
          <cell r="C5899">
            <v>0</v>
          </cell>
          <cell r="D5899">
            <v>-244799</v>
          </cell>
          <cell r="E5899">
            <v>-90385</v>
          </cell>
          <cell r="F5899">
            <v>17</v>
          </cell>
          <cell r="G5899">
            <v>0</v>
          </cell>
          <cell r="H5899">
            <v>0</v>
          </cell>
          <cell r="I5899">
            <v>0</v>
          </cell>
          <cell r="J5899">
            <v>0</v>
          </cell>
          <cell r="K5899">
            <v>0</v>
          </cell>
          <cell r="L5899">
            <v>0</v>
          </cell>
          <cell r="M5899">
            <v>-335167</v>
          </cell>
        </row>
        <row r="5900">
          <cell r="A5900" t="str">
            <v>OTHER PROD GR III (Wind)</v>
          </cell>
          <cell r="B5900" t="str">
            <v>V2014</v>
          </cell>
          <cell r="C5900">
            <v>0</v>
          </cell>
          <cell r="D5900">
            <v>174117</v>
          </cell>
          <cell r="E5900">
            <v>64287</v>
          </cell>
          <cell r="F5900">
            <v>-12</v>
          </cell>
          <cell r="G5900">
            <v>0</v>
          </cell>
          <cell r="H5900">
            <v>0</v>
          </cell>
          <cell r="I5900">
            <v>0</v>
          </cell>
          <cell r="J5900">
            <v>0</v>
          </cell>
          <cell r="K5900">
            <v>0</v>
          </cell>
          <cell r="L5900">
            <v>0</v>
          </cell>
          <cell r="M5900">
            <v>238392</v>
          </cell>
        </row>
        <row r="5901">
          <cell r="A5901" t="str">
            <v>OTHER PROD 7M I (Wind)</v>
          </cell>
          <cell r="B5901" t="str">
            <v>V2014</v>
          </cell>
          <cell r="C5901">
            <v>0</v>
          </cell>
          <cell r="D5901">
            <v>101634</v>
          </cell>
          <cell r="E5901">
            <v>37525</v>
          </cell>
          <cell r="F5901">
            <v>-7</v>
          </cell>
          <cell r="G5901">
            <v>0</v>
          </cell>
          <cell r="H5901">
            <v>0</v>
          </cell>
          <cell r="I5901">
            <v>0</v>
          </cell>
          <cell r="J5901">
            <v>0</v>
          </cell>
          <cell r="K5901">
            <v>0</v>
          </cell>
          <cell r="L5901">
            <v>0</v>
          </cell>
          <cell r="M5901">
            <v>139153</v>
          </cell>
        </row>
        <row r="5902">
          <cell r="A5902" t="str">
            <v>OTHER PROD 7M II (Wind)</v>
          </cell>
          <cell r="B5902" t="str">
            <v>V2014</v>
          </cell>
          <cell r="C5902">
            <v>0</v>
          </cell>
          <cell r="D5902">
            <v>-101634</v>
          </cell>
          <cell r="E5902">
            <v>-37525</v>
          </cell>
          <cell r="F5902">
            <v>7</v>
          </cell>
          <cell r="G5902">
            <v>0</v>
          </cell>
          <cell r="H5902">
            <v>0</v>
          </cell>
          <cell r="I5902">
            <v>0</v>
          </cell>
          <cell r="J5902">
            <v>0</v>
          </cell>
          <cell r="K5902">
            <v>0</v>
          </cell>
          <cell r="L5902">
            <v>0</v>
          </cell>
          <cell r="M5902">
            <v>-139153</v>
          </cell>
        </row>
        <row r="5903">
          <cell r="A5903" t="str">
            <v>OTHER PROD RH Wind</v>
          </cell>
          <cell r="B5903" t="str">
            <v>V2014</v>
          </cell>
          <cell r="C5903">
            <v>0</v>
          </cell>
          <cell r="D5903">
            <v>70682</v>
          </cell>
          <cell r="E5903">
            <v>26097</v>
          </cell>
          <cell r="F5903">
            <v>-5</v>
          </cell>
          <cell r="G5903">
            <v>0</v>
          </cell>
          <cell r="H5903">
            <v>0</v>
          </cell>
          <cell r="I5903">
            <v>0</v>
          </cell>
          <cell r="J5903">
            <v>0</v>
          </cell>
          <cell r="K5903">
            <v>0</v>
          </cell>
          <cell r="L5903">
            <v>0</v>
          </cell>
          <cell r="M5903">
            <v>96775</v>
          </cell>
        </row>
        <row r="5904">
          <cell r="A5904" t="str">
            <v>OTHER PROD MARENGO II WIND</v>
          </cell>
          <cell r="B5904" t="str">
            <v>V2014</v>
          </cell>
          <cell r="C5904">
            <v>0</v>
          </cell>
          <cell r="D5904">
            <v>-20260</v>
          </cell>
          <cell r="E5904">
            <v>-7480</v>
          </cell>
          <cell r="F5904">
            <v>1</v>
          </cell>
          <cell r="G5904">
            <v>0</v>
          </cell>
          <cell r="H5904">
            <v>0</v>
          </cell>
          <cell r="I5904">
            <v>0</v>
          </cell>
          <cell r="J5904">
            <v>0</v>
          </cell>
          <cell r="K5904">
            <v>0</v>
          </cell>
          <cell r="L5904">
            <v>0</v>
          </cell>
          <cell r="M5904">
            <v>-27739</v>
          </cell>
        </row>
        <row r="5905">
          <cell r="A5905" t="str">
            <v>STEAM HG POLL POST AMORT</v>
          </cell>
          <cell r="B5905" t="str">
            <v>V2014</v>
          </cell>
          <cell r="C5905" t="str">
            <v>Jan</v>
          </cell>
          <cell r="D5905">
            <v>0</v>
          </cell>
          <cell r="E5905">
            <v>0</v>
          </cell>
          <cell r="F5905">
            <v>0</v>
          </cell>
          <cell r="G5905">
            <v>0</v>
          </cell>
          <cell r="H5905">
            <v>0</v>
          </cell>
          <cell r="I5905">
            <v>0</v>
          </cell>
          <cell r="J5905">
            <v>0</v>
          </cell>
          <cell r="K5905">
            <v>0</v>
          </cell>
          <cell r="L5905">
            <v>0</v>
          </cell>
          <cell r="M5905">
            <v>0</v>
          </cell>
        </row>
        <row r="5906">
          <cell r="A5906" t="str">
            <v>STEAM HG POLL POST MACRS</v>
          </cell>
          <cell r="B5906" t="str">
            <v>V2014</v>
          </cell>
          <cell r="C5906">
            <v>0</v>
          </cell>
          <cell r="D5906">
            <v>0</v>
          </cell>
          <cell r="E5906">
            <v>0</v>
          </cell>
          <cell r="F5906">
            <v>0</v>
          </cell>
          <cell r="G5906">
            <v>0</v>
          </cell>
          <cell r="H5906">
            <v>0</v>
          </cell>
          <cell r="I5906">
            <v>0</v>
          </cell>
          <cell r="J5906">
            <v>0</v>
          </cell>
          <cell r="K5906">
            <v>0</v>
          </cell>
          <cell r="L5906">
            <v>0</v>
          </cell>
          <cell r="M5906">
            <v>0</v>
          </cell>
        </row>
        <row r="5907">
          <cell r="A5907" t="str">
            <v>STEAM NA POLL PRE AMORT</v>
          </cell>
          <cell r="B5907" t="str">
            <v>V2014</v>
          </cell>
          <cell r="C5907" t="str">
            <v>Jan</v>
          </cell>
          <cell r="D5907">
            <v>0</v>
          </cell>
          <cell r="E5907">
            <v>0</v>
          </cell>
          <cell r="F5907">
            <v>0</v>
          </cell>
          <cell r="G5907">
            <v>0</v>
          </cell>
          <cell r="H5907">
            <v>0</v>
          </cell>
          <cell r="I5907">
            <v>0</v>
          </cell>
          <cell r="J5907">
            <v>0</v>
          </cell>
          <cell r="K5907">
            <v>0</v>
          </cell>
          <cell r="L5907">
            <v>0</v>
          </cell>
          <cell r="M5907">
            <v>0</v>
          </cell>
        </row>
        <row r="5908">
          <cell r="A5908" t="str">
            <v>STEAM NA POLL PRE AMORT</v>
          </cell>
          <cell r="B5908" t="str">
            <v>V2014</v>
          </cell>
          <cell r="C5908" t="str">
            <v>Feb</v>
          </cell>
          <cell r="D5908">
            <v>0</v>
          </cell>
          <cell r="E5908">
            <v>0</v>
          </cell>
          <cell r="F5908">
            <v>0</v>
          </cell>
          <cell r="G5908">
            <v>0</v>
          </cell>
          <cell r="H5908">
            <v>0</v>
          </cell>
          <cell r="I5908">
            <v>0</v>
          </cell>
          <cell r="J5908">
            <v>0</v>
          </cell>
          <cell r="K5908">
            <v>0</v>
          </cell>
          <cell r="L5908">
            <v>0</v>
          </cell>
          <cell r="M5908">
            <v>0</v>
          </cell>
        </row>
        <row r="5909">
          <cell r="A5909" t="str">
            <v>STEAM NA POLL PRE AMORT</v>
          </cell>
          <cell r="B5909" t="str">
            <v>V2014</v>
          </cell>
          <cell r="C5909" t="str">
            <v>Jul</v>
          </cell>
          <cell r="D5909">
            <v>0</v>
          </cell>
          <cell r="E5909">
            <v>0</v>
          </cell>
          <cell r="F5909">
            <v>0</v>
          </cell>
          <cell r="G5909">
            <v>0</v>
          </cell>
          <cell r="H5909">
            <v>0</v>
          </cell>
          <cell r="I5909">
            <v>0</v>
          </cell>
          <cell r="J5909">
            <v>0</v>
          </cell>
          <cell r="K5909">
            <v>0</v>
          </cell>
          <cell r="L5909">
            <v>0</v>
          </cell>
          <cell r="M5909">
            <v>0</v>
          </cell>
        </row>
        <row r="5910">
          <cell r="A5910" t="str">
            <v>STEAM NA POLL PRE MACRS</v>
          </cell>
          <cell r="B5910" t="str">
            <v>V2014</v>
          </cell>
          <cell r="C5910">
            <v>0</v>
          </cell>
          <cell r="D5910">
            <v>0</v>
          </cell>
          <cell r="E5910">
            <v>0</v>
          </cell>
          <cell r="F5910">
            <v>0</v>
          </cell>
          <cell r="G5910">
            <v>0</v>
          </cell>
          <cell r="H5910">
            <v>0</v>
          </cell>
          <cell r="I5910">
            <v>0</v>
          </cell>
          <cell r="J5910">
            <v>0</v>
          </cell>
          <cell r="K5910">
            <v>0</v>
          </cell>
          <cell r="L5910">
            <v>0</v>
          </cell>
          <cell r="M5910">
            <v>0</v>
          </cell>
        </row>
        <row r="5911">
          <cell r="A5911" t="str">
            <v>STEAM DJ POLL PRE AMORT</v>
          </cell>
          <cell r="B5911" t="str">
            <v>V2014</v>
          </cell>
          <cell r="C5911" t="str">
            <v>Jul</v>
          </cell>
          <cell r="D5911">
            <v>0</v>
          </cell>
          <cell r="E5911">
            <v>0</v>
          </cell>
          <cell r="F5911">
            <v>0</v>
          </cell>
          <cell r="G5911">
            <v>0</v>
          </cell>
          <cell r="H5911">
            <v>0</v>
          </cell>
          <cell r="I5911">
            <v>0</v>
          </cell>
          <cell r="J5911">
            <v>0</v>
          </cell>
          <cell r="K5911">
            <v>0</v>
          </cell>
          <cell r="L5911">
            <v>0</v>
          </cell>
          <cell r="M5911">
            <v>0</v>
          </cell>
        </row>
        <row r="5912">
          <cell r="A5912" t="str">
            <v>STEAM DJ POLL PRE MACRS</v>
          </cell>
          <cell r="B5912" t="str">
            <v>V2014</v>
          </cell>
          <cell r="C5912">
            <v>0</v>
          </cell>
          <cell r="D5912">
            <v>0</v>
          </cell>
          <cell r="E5912">
            <v>0</v>
          </cell>
          <cell r="F5912">
            <v>0</v>
          </cell>
          <cell r="G5912">
            <v>0</v>
          </cell>
          <cell r="H5912">
            <v>0</v>
          </cell>
          <cell r="I5912">
            <v>0</v>
          </cell>
          <cell r="J5912">
            <v>0</v>
          </cell>
          <cell r="K5912">
            <v>0</v>
          </cell>
          <cell r="L5912">
            <v>0</v>
          </cell>
          <cell r="M5912">
            <v>0</v>
          </cell>
        </row>
        <row r="5913">
          <cell r="A5913" t="str">
            <v>OTHER PROD HIGH PLAINS (WIND)</v>
          </cell>
          <cell r="B5913" t="str">
            <v>V2014</v>
          </cell>
          <cell r="C5913">
            <v>0</v>
          </cell>
          <cell r="D5913">
            <v>0</v>
          </cell>
          <cell r="E5913">
            <v>0</v>
          </cell>
          <cell r="F5913">
            <v>0</v>
          </cell>
          <cell r="G5913">
            <v>0</v>
          </cell>
          <cell r="H5913">
            <v>0</v>
          </cell>
          <cell r="I5913">
            <v>0</v>
          </cell>
          <cell r="J5913">
            <v>0</v>
          </cell>
          <cell r="K5913">
            <v>0</v>
          </cell>
          <cell r="L5913">
            <v>0</v>
          </cell>
          <cell r="M5913">
            <v>0</v>
          </cell>
        </row>
        <row r="5914">
          <cell r="A5914" t="str">
            <v>OTHER PROD MCFADDEN RIDGE (Wind)</v>
          </cell>
          <cell r="B5914" t="str">
            <v>V2014</v>
          </cell>
          <cell r="C5914">
            <v>0</v>
          </cell>
          <cell r="D5914">
            <v>0</v>
          </cell>
          <cell r="E5914">
            <v>0</v>
          </cell>
          <cell r="F5914">
            <v>0</v>
          </cell>
          <cell r="G5914">
            <v>0</v>
          </cell>
          <cell r="H5914">
            <v>0</v>
          </cell>
          <cell r="I5914">
            <v>0</v>
          </cell>
          <cell r="J5914">
            <v>0</v>
          </cell>
          <cell r="K5914">
            <v>0</v>
          </cell>
          <cell r="L5914">
            <v>0</v>
          </cell>
          <cell r="M5914">
            <v>0</v>
          </cell>
        </row>
        <row r="5915">
          <cell r="A5915" t="str">
            <v>OTHER PROD DUNLAP (Wind)</v>
          </cell>
          <cell r="B5915" t="str">
            <v>V2014</v>
          </cell>
          <cell r="C5915">
            <v>0</v>
          </cell>
          <cell r="D5915">
            <v>0</v>
          </cell>
          <cell r="E5915">
            <v>0</v>
          </cell>
          <cell r="F5915">
            <v>0</v>
          </cell>
          <cell r="G5915">
            <v>0</v>
          </cell>
          <cell r="H5915">
            <v>0</v>
          </cell>
          <cell r="I5915">
            <v>0</v>
          </cell>
          <cell r="J5915">
            <v>0</v>
          </cell>
          <cell r="K5915">
            <v>0</v>
          </cell>
          <cell r="L5915">
            <v>0</v>
          </cell>
          <cell r="M5915">
            <v>0</v>
          </cell>
        </row>
        <row r="5916">
          <cell r="A5916" t="str">
            <v>BK INTANG - TAX NON-DEPR</v>
          </cell>
          <cell r="B5916" t="str">
            <v>V2014</v>
          </cell>
          <cell r="C5916" t="str">
            <v>Feb</v>
          </cell>
          <cell r="D5916">
            <v>0</v>
          </cell>
          <cell r="E5916">
            <v>0</v>
          </cell>
          <cell r="F5916">
            <v>0</v>
          </cell>
          <cell r="G5916">
            <v>0</v>
          </cell>
          <cell r="H5916">
            <v>0</v>
          </cell>
          <cell r="I5916">
            <v>0</v>
          </cell>
          <cell r="J5916">
            <v>0</v>
          </cell>
          <cell r="K5916">
            <v>0</v>
          </cell>
          <cell r="L5916">
            <v>0</v>
          </cell>
          <cell r="M5916">
            <v>0</v>
          </cell>
        </row>
        <row r="5917">
          <cell r="A5917" t="str">
            <v>BK INTANG - TAX NON-DEPR</v>
          </cell>
          <cell r="B5917" t="str">
            <v>V2014</v>
          </cell>
          <cell r="C5917" t="str">
            <v>May</v>
          </cell>
          <cell r="D5917">
            <v>0</v>
          </cell>
          <cell r="E5917">
            <v>0</v>
          </cell>
          <cell r="F5917">
            <v>0</v>
          </cell>
          <cell r="G5917">
            <v>0</v>
          </cell>
          <cell r="H5917">
            <v>0</v>
          </cell>
          <cell r="I5917">
            <v>0</v>
          </cell>
          <cell r="J5917">
            <v>0</v>
          </cell>
          <cell r="K5917">
            <v>0</v>
          </cell>
          <cell r="L5917">
            <v>0</v>
          </cell>
          <cell r="M5917">
            <v>0</v>
          </cell>
        </row>
        <row r="5918">
          <cell r="A5918" t="str">
            <v>TRANS Indian 69+KV - East</v>
          </cell>
          <cell r="B5918" t="str">
            <v>V2014</v>
          </cell>
          <cell r="C5918">
            <v>0</v>
          </cell>
          <cell r="D5918">
            <v>0</v>
          </cell>
          <cell r="E5918">
            <v>0</v>
          </cell>
          <cell r="F5918">
            <v>0</v>
          </cell>
          <cell r="G5918">
            <v>0</v>
          </cell>
          <cell r="H5918">
            <v>0</v>
          </cell>
          <cell r="I5918">
            <v>0</v>
          </cell>
          <cell r="J5918">
            <v>0</v>
          </cell>
          <cell r="K5918">
            <v>0</v>
          </cell>
          <cell r="L5918">
            <v>0</v>
          </cell>
          <cell r="M5918">
            <v>0</v>
          </cell>
        </row>
        <row r="5919">
          <cell r="A5919" t="str">
            <v>STEAM DJ POLL PRE MACRS-S291</v>
          </cell>
          <cell r="B5919" t="str">
            <v>V2014</v>
          </cell>
          <cell r="C5919">
            <v>0</v>
          </cell>
          <cell r="D5919">
            <v>0</v>
          </cell>
          <cell r="E5919">
            <v>0</v>
          </cell>
          <cell r="F5919">
            <v>0</v>
          </cell>
          <cell r="G5919">
            <v>0</v>
          </cell>
          <cell r="H5919">
            <v>0</v>
          </cell>
          <cell r="I5919">
            <v>0</v>
          </cell>
          <cell r="J5919">
            <v>0</v>
          </cell>
          <cell r="K5919">
            <v>0</v>
          </cell>
          <cell r="L5919">
            <v>0</v>
          </cell>
          <cell r="M5919">
            <v>0</v>
          </cell>
        </row>
        <row r="5920">
          <cell r="A5920" t="str">
            <v>STEAM HG POLL POST MACRS-S291</v>
          </cell>
          <cell r="B5920" t="str">
            <v>V2014</v>
          </cell>
          <cell r="C5920">
            <v>0</v>
          </cell>
          <cell r="D5920">
            <v>0</v>
          </cell>
          <cell r="E5920">
            <v>0</v>
          </cell>
          <cell r="F5920">
            <v>0</v>
          </cell>
          <cell r="G5920">
            <v>0</v>
          </cell>
          <cell r="H5920">
            <v>0</v>
          </cell>
          <cell r="I5920">
            <v>0</v>
          </cell>
          <cell r="J5920">
            <v>0</v>
          </cell>
          <cell r="K5920">
            <v>0</v>
          </cell>
          <cell r="L5920">
            <v>0</v>
          </cell>
          <cell r="M5920">
            <v>0</v>
          </cell>
        </row>
        <row r="5921">
          <cell r="A5921" t="str">
            <v>STEAM HR POLL POST MACRS-S291 U1-U3</v>
          </cell>
          <cell r="B5921" t="str">
            <v>V2014</v>
          </cell>
          <cell r="C5921">
            <v>0</v>
          </cell>
          <cell r="D5921">
            <v>0</v>
          </cell>
          <cell r="E5921">
            <v>0</v>
          </cell>
          <cell r="F5921">
            <v>0</v>
          </cell>
          <cell r="G5921">
            <v>0</v>
          </cell>
          <cell r="H5921">
            <v>0</v>
          </cell>
          <cell r="I5921">
            <v>0</v>
          </cell>
          <cell r="J5921">
            <v>0</v>
          </cell>
          <cell r="K5921">
            <v>0</v>
          </cell>
          <cell r="L5921">
            <v>0</v>
          </cell>
          <cell r="M5921">
            <v>0</v>
          </cell>
        </row>
        <row r="5922">
          <cell r="A5922" t="str">
            <v>STEAM JB POLL POST MACRS-S291</v>
          </cell>
          <cell r="B5922" t="str">
            <v>V2014</v>
          </cell>
          <cell r="C5922">
            <v>0</v>
          </cell>
          <cell r="D5922">
            <v>0</v>
          </cell>
          <cell r="E5922">
            <v>0</v>
          </cell>
          <cell r="F5922">
            <v>0</v>
          </cell>
          <cell r="G5922">
            <v>0</v>
          </cell>
          <cell r="H5922">
            <v>0</v>
          </cell>
          <cell r="I5922">
            <v>0</v>
          </cell>
          <cell r="J5922">
            <v>0</v>
          </cell>
          <cell r="K5922">
            <v>0</v>
          </cell>
          <cell r="L5922">
            <v>0</v>
          </cell>
          <cell r="M5922">
            <v>0</v>
          </cell>
        </row>
        <row r="5923">
          <cell r="A5923" t="str">
            <v>STEAM NA POLL PRE MACRS-S291</v>
          </cell>
          <cell r="B5923" t="str">
            <v>V2014</v>
          </cell>
          <cell r="C5923">
            <v>0</v>
          </cell>
          <cell r="D5923">
            <v>0</v>
          </cell>
          <cell r="E5923">
            <v>0</v>
          </cell>
          <cell r="F5923">
            <v>0</v>
          </cell>
          <cell r="G5923">
            <v>0</v>
          </cell>
          <cell r="H5923">
            <v>0</v>
          </cell>
          <cell r="I5923">
            <v>0</v>
          </cell>
          <cell r="J5923">
            <v>0</v>
          </cell>
          <cell r="K5923">
            <v>0</v>
          </cell>
          <cell r="L5923">
            <v>0</v>
          </cell>
          <cell r="M5923">
            <v>0</v>
          </cell>
        </row>
        <row r="5924">
          <cell r="A5924" t="str">
            <v>STEAM HR DGT TURBINE</v>
          </cell>
          <cell r="B5924" t="str">
            <v>V2014</v>
          </cell>
          <cell r="C5924">
            <v>0</v>
          </cell>
          <cell r="D5924">
            <v>0</v>
          </cell>
          <cell r="E5924">
            <v>0</v>
          </cell>
          <cell r="F5924">
            <v>0</v>
          </cell>
          <cell r="G5924">
            <v>0</v>
          </cell>
          <cell r="H5924">
            <v>0</v>
          </cell>
          <cell r="I5924">
            <v>0</v>
          </cell>
          <cell r="J5924">
            <v>0</v>
          </cell>
          <cell r="K5924">
            <v>0</v>
          </cell>
          <cell r="L5924">
            <v>0</v>
          </cell>
          <cell r="M5924">
            <v>0</v>
          </cell>
        </row>
        <row r="5925">
          <cell r="A5925" t="str">
            <v>TRAILERS Indian Res</v>
          </cell>
          <cell r="B5925" t="str">
            <v>V2014</v>
          </cell>
          <cell r="C5925">
            <v>0</v>
          </cell>
          <cell r="D5925">
            <v>0</v>
          </cell>
          <cell r="E5925">
            <v>0</v>
          </cell>
          <cell r="F5925">
            <v>0</v>
          </cell>
          <cell r="G5925">
            <v>0</v>
          </cell>
          <cell r="H5925">
            <v>0</v>
          </cell>
          <cell r="I5925">
            <v>0</v>
          </cell>
          <cell r="J5925">
            <v>0</v>
          </cell>
          <cell r="K5925">
            <v>0</v>
          </cell>
          <cell r="L5925">
            <v>0</v>
          </cell>
          <cell r="M5925">
            <v>0</v>
          </cell>
        </row>
        <row r="5926">
          <cell r="A5926" t="str">
            <v>COMM EQUIPT Ind Res</v>
          </cell>
          <cell r="B5926" t="str">
            <v>V2014</v>
          </cell>
          <cell r="C5926">
            <v>0</v>
          </cell>
          <cell r="D5926">
            <v>0</v>
          </cell>
          <cell r="E5926">
            <v>0</v>
          </cell>
          <cell r="F5926">
            <v>0</v>
          </cell>
          <cell r="G5926">
            <v>0</v>
          </cell>
          <cell r="H5926">
            <v>0</v>
          </cell>
          <cell r="I5926">
            <v>0</v>
          </cell>
          <cell r="J5926">
            <v>0</v>
          </cell>
          <cell r="K5926">
            <v>0</v>
          </cell>
          <cell r="L5926">
            <v>0</v>
          </cell>
          <cell r="M5926">
            <v>0</v>
          </cell>
        </row>
        <row r="5927">
          <cell r="A5927" t="str">
            <v>OTHER PROD LAKESIDE NON DEP LAND 1</v>
          </cell>
          <cell r="B5927" t="str">
            <v>V2014</v>
          </cell>
          <cell r="C5927" t="str">
            <v>Jan</v>
          </cell>
          <cell r="D5927">
            <v>0</v>
          </cell>
          <cell r="E5927">
            <v>0</v>
          </cell>
          <cell r="F5927">
            <v>0</v>
          </cell>
          <cell r="G5927">
            <v>0</v>
          </cell>
          <cell r="H5927">
            <v>0</v>
          </cell>
          <cell r="I5927">
            <v>0</v>
          </cell>
          <cell r="J5927">
            <v>0</v>
          </cell>
          <cell r="K5927">
            <v>0</v>
          </cell>
          <cell r="L5927">
            <v>0</v>
          </cell>
          <cell r="M5927">
            <v>0</v>
          </cell>
        </row>
        <row r="5928">
          <cell r="A5928" t="str">
            <v>OTHER PROD LAKESIDE NON DEP LAND 1</v>
          </cell>
          <cell r="B5928" t="str">
            <v>V2014</v>
          </cell>
          <cell r="C5928" t="str">
            <v>May</v>
          </cell>
          <cell r="D5928">
            <v>0</v>
          </cell>
          <cell r="E5928">
            <v>0</v>
          </cell>
          <cell r="F5928">
            <v>0</v>
          </cell>
          <cell r="G5928">
            <v>0</v>
          </cell>
          <cell r="H5928">
            <v>0</v>
          </cell>
          <cell r="I5928">
            <v>0</v>
          </cell>
          <cell r="J5928">
            <v>0</v>
          </cell>
          <cell r="K5928">
            <v>0</v>
          </cell>
          <cell r="L5928">
            <v>0</v>
          </cell>
          <cell r="M5928">
            <v>0</v>
          </cell>
        </row>
        <row r="5929">
          <cell r="A5929" t="str">
            <v>OTHER PROD LAKESIDE NON DEP LAND 1</v>
          </cell>
          <cell r="B5929" t="str">
            <v>V2014</v>
          </cell>
          <cell r="C5929" t="str">
            <v>Dec</v>
          </cell>
          <cell r="D5929">
            <v>0</v>
          </cell>
          <cell r="E5929">
            <v>0</v>
          </cell>
          <cell r="F5929">
            <v>0</v>
          </cell>
          <cell r="G5929">
            <v>0</v>
          </cell>
          <cell r="H5929">
            <v>0</v>
          </cell>
          <cell r="I5929">
            <v>0</v>
          </cell>
          <cell r="J5929">
            <v>0</v>
          </cell>
          <cell r="K5929">
            <v>0</v>
          </cell>
          <cell r="L5929">
            <v>0</v>
          </cell>
          <cell r="M5929">
            <v>0</v>
          </cell>
        </row>
        <row r="5930">
          <cell r="A5930" t="str">
            <v>OTHER PROD LAKESIDE 2</v>
          </cell>
          <cell r="B5930" t="str">
            <v>V2014</v>
          </cell>
          <cell r="C5930">
            <v>0</v>
          </cell>
          <cell r="D5930">
            <v>-5226610</v>
          </cell>
          <cell r="E5930">
            <v>-3181663</v>
          </cell>
          <cell r="F5930">
            <v>394</v>
          </cell>
          <cell r="G5930">
            <v>0</v>
          </cell>
          <cell r="H5930">
            <v>0</v>
          </cell>
          <cell r="I5930">
            <v>0</v>
          </cell>
          <cell r="J5930">
            <v>0</v>
          </cell>
          <cell r="K5930">
            <v>0</v>
          </cell>
          <cell r="L5930">
            <v>0</v>
          </cell>
          <cell r="M5930">
            <v>-8407880</v>
          </cell>
        </row>
        <row r="5931">
          <cell r="A5931" t="str">
            <v>OTHER PROD LAKESIDE NON DEP LAND 2</v>
          </cell>
          <cell r="B5931" t="str">
            <v>V2014</v>
          </cell>
          <cell r="C5931" t="str">
            <v>May</v>
          </cell>
          <cell r="D5931">
            <v>0</v>
          </cell>
          <cell r="E5931">
            <v>0</v>
          </cell>
          <cell r="F5931">
            <v>0</v>
          </cell>
          <cell r="G5931">
            <v>0</v>
          </cell>
          <cell r="H5931">
            <v>0</v>
          </cell>
          <cell r="I5931">
            <v>0</v>
          </cell>
          <cell r="J5931">
            <v>0</v>
          </cell>
          <cell r="K5931">
            <v>0</v>
          </cell>
          <cell r="L5931">
            <v>0</v>
          </cell>
          <cell r="M5931">
            <v>0</v>
          </cell>
        </row>
        <row r="5932">
          <cell r="A5932" t="str">
            <v>OTHER PROD LAKESIDE NON DEP LAND 2</v>
          </cell>
          <cell r="B5932" t="str">
            <v>V2014</v>
          </cell>
          <cell r="C5932" t="str">
            <v>Dec</v>
          </cell>
          <cell r="D5932">
            <v>0</v>
          </cell>
          <cell r="E5932">
            <v>0</v>
          </cell>
          <cell r="F5932">
            <v>0</v>
          </cell>
          <cell r="G5932">
            <v>0</v>
          </cell>
          <cell r="H5932">
            <v>0</v>
          </cell>
          <cell r="I5932">
            <v>0</v>
          </cell>
          <cell r="J5932">
            <v>0</v>
          </cell>
          <cell r="K5932">
            <v>0</v>
          </cell>
          <cell r="L5932">
            <v>0</v>
          </cell>
          <cell r="M5932">
            <v>0</v>
          </cell>
        </row>
        <row r="5933">
          <cell r="A5933" t="str">
            <v>SOLAR ARRAYS</v>
          </cell>
          <cell r="B5933" t="str">
            <v>V2014</v>
          </cell>
          <cell r="C5933">
            <v>0</v>
          </cell>
          <cell r="D5933">
            <v>0</v>
          </cell>
          <cell r="E5933">
            <v>0</v>
          </cell>
          <cell r="F5933">
            <v>0</v>
          </cell>
          <cell r="G5933">
            <v>0</v>
          </cell>
          <cell r="H5933">
            <v>0</v>
          </cell>
          <cell r="I5933">
            <v>0</v>
          </cell>
          <cell r="J5933">
            <v>0</v>
          </cell>
          <cell r="K5933">
            <v>0</v>
          </cell>
          <cell r="L5933">
            <v>0</v>
          </cell>
          <cell r="M5933">
            <v>0</v>
          </cell>
        </row>
        <row r="5934">
          <cell r="A5934" t="str">
            <v>OTHER PROD LAKESIDE 2 Water Rights</v>
          </cell>
          <cell r="B5934" t="str">
            <v>V2014</v>
          </cell>
          <cell r="C5934" t="str">
            <v>May</v>
          </cell>
          <cell r="D5934">
            <v>0</v>
          </cell>
          <cell r="E5934">
            <v>0</v>
          </cell>
          <cell r="F5934">
            <v>0</v>
          </cell>
          <cell r="G5934">
            <v>0</v>
          </cell>
          <cell r="H5934">
            <v>0</v>
          </cell>
          <cell r="I5934">
            <v>0</v>
          </cell>
          <cell r="J5934">
            <v>0</v>
          </cell>
          <cell r="K5934">
            <v>0</v>
          </cell>
          <cell r="L5934">
            <v>0</v>
          </cell>
          <cell r="M5934">
            <v>0</v>
          </cell>
        </row>
        <row r="5935">
          <cell r="A5935" t="str">
            <v>OTHER PROD LAKESIDE 2 Water Rights</v>
          </cell>
          <cell r="B5935" t="str">
            <v>V2014</v>
          </cell>
          <cell r="C5935" t="str">
            <v>Jul</v>
          </cell>
          <cell r="D5935">
            <v>0</v>
          </cell>
          <cell r="E5935">
            <v>0</v>
          </cell>
          <cell r="F5935">
            <v>0</v>
          </cell>
          <cell r="G5935">
            <v>0</v>
          </cell>
          <cell r="H5935">
            <v>0</v>
          </cell>
          <cell r="I5935">
            <v>0</v>
          </cell>
          <cell r="J5935">
            <v>0</v>
          </cell>
          <cell r="K5935">
            <v>0</v>
          </cell>
          <cell r="L5935">
            <v>0</v>
          </cell>
          <cell r="M5935">
            <v>0</v>
          </cell>
        </row>
        <row r="5936">
          <cell r="A5936" t="str">
            <v>OTHER PROD LAKESIDE 2 Water Rights</v>
          </cell>
          <cell r="B5936" t="str">
            <v>V2014</v>
          </cell>
          <cell r="C5936" t="str">
            <v>Aug</v>
          </cell>
          <cell r="D5936">
            <v>0</v>
          </cell>
          <cell r="E5936">
            <v>0</v>
          </cell>
          <cell r="F5936">
            <v>0</v>
          </cell>
          <cell r="G5936">
            <v>0</v>
          </cell>
          <cell r="H5936">
            <v>0</v>
          </cell>
          <cell r="I5936">
            <v>0</v>
          </cell>
          <cell r="J5936">
            <v>0</v>
          </cell>
          <cell r="K5936">
            <v>0</v>
          </cell>
          <cell r="L5936">
            <v>0</v>
          </cell>
          <cell r="M5936">
            <v>0</v>
          </cell>
        </row>
        <row r="5937">
          <cell r="A5937" t="str">
            <v>OTHER PROD LAKESIDE 2 Water Rights</v>
          </cell>
          <cell r="B5937" t="str">
            <v>V2014</v>
          </cell>
          <cell r="C5937" t="str">
            <v>Dec</v>
          </cell>
          <cell r="D5937">
            <v>0</v>
          </cell>
          <cell r="E5937">
            <v>0</v>
          </cell>
          <cell r="F5937">
            <v>0</v>
          </cell>
          <cell r="G5937">
            <v>0</v>
          </cell>
          <cell r="H5937">
            <v>0</v>
          </cell>
          <cell r="I5937">
            <v>0</v>
          </cell>
          <cell r="J5937">
            <v>0</v>
          </cell>
          <cell r="K5937">
            <v>0</v>
          </cell>
          <cell r="L5937">
            <v>0</v>
          </cell>
          <cell r="M5937">
            <v>0</v>
          </cell>
        </row>
        <row r="5938">
          <cell r="A5938" t="str">
            <v>OTHER PROD LAKESIDE 1 Water Rights</v>
          </cell>
          <cell r="B5938" t="str">
            <v>V2014</v>
          </cell>
          <cell r="C5938" t="str">
            <v>Dec</v>
          </cell>
          <cell r="D5938">
            <v>0</v>
          </cell>
          <cell r="E5938">
            <v>0</v>
          </cell>
          <cell r="F5938">
            <v>0</v>
          </cell>
          <cell r="G5938">
            <v>0</v>
          </cell>
          <cell r="H5938">
            <v>0</v>
          </cell>
          <cell r="I5938">
            <v>0</v>
          </cell>
          <cell r="J5938">
            <v>0</v>
          </cell>
          <cell r="K5938">
            <v>0</v>
          </cell>
          <cell r="L5938">
            <v>0</v>
          </cell>
          <cell r="M5938">
            <v>0</v>
          </cell>
        </row>
        <row r="5939">
          <cell r="A5939" t="str">
            <v>Total Tax Classes</v>
          </cell>
          <cell r="B5939">
            <v>0</v>
          </cell>
          <cell r="C5939">
            <v>0</v>
          </cell>
          <cell r="D5939">
            <v>1876726</v>
          </cell>
          <cell r="E5939">
            <v>1108367</v>
          </cell>
          <cell r="F5939">
            <v>-1938</v>
          </cell>
          <cell r="G5939">
            <v>0</v>
          </cell>
          <cell r="H5939">
            <v>0</v>
          </cell>
          <cell r="I5939">
            <v>0</v>
          </cell>
          <cell r="J5939">
            <v>0</v>
          </cell>
          <cell r="K5939">
            <v>0</v>
          </cell>
          <cell r="L5939">
            <v>0</v>
          </cell>
          <cell r="M5939">
            <v>2983155</v>
          </cell>
        </row>
        <row r="5940">
          <cell r="A5940" t="str">
            <v>V2014 Total</v>
          </cell>
          <cell r="B5940">
            <v>0</v>
          </cell>
          <cell r="C5940">
            <v>0</v>
          </cell>
          <cell r="D5940">
            <v>1876726</v>
          </cell>
          <cell r="E5940">
            <v>1108367</v>
          </cell>
          <cell r="F5940">
            <v>-1938</v>
          </cell>
          <cell r="G5940">
            <v>0</v>
          </cell>
          <cell r="H5940">
            <v>0</v>
          </cell>
          <cell r="I5940">
            <v>0</v>
          </cell>
          <cell r="J5940">
            <v>0</v>
          </cell>
          <cell r="K5940">
            <v>0</v>
          </cell>
          <cell r="L5940">
            <v>0</v>
          </cell>
          <cell r="M5940">
            <v>2983155</v>
          </cell>
        </row>
        <row r="5941">
          <cell r="A5941">
            <v>0</v>
          </cell>
          <cell r="B5941">
            <v>0</v>
          </cell>
          <cell r="C5941">
            <v>0</v>
          </cell>
          <cell r="D5941">
            <v>0</v>
          </cell>
          <cell r="E5941">
            <v>0</v>
          </cell>
          <cell r="F5941">
            <v>0</v>
          </cell>
          <cell r="G5941">
            <v>0</v>
          </cell>
          <cell r="H5941">
            <v>0</v>
          </cell>
          <cell r="I5941">
            <v>0</v>
          </cell>
          <cell r="J5941">
            <v>0</v>
          </cell>
          <cell r="K5941">
            <v>0</v>
          </cell>
          <cell r="L5941">
            <v>0</v>
          </cell>
          <cell r="M5941">
            <v>0</v>
          </cell>
        </row>
        <row r="5942">
          <cell r="A5942" t="str">
            <v>OTHER PROD HE</v>
          </cell>
          <cell r="B5942" t="str">
            <v>V2014_50%</v>
          </cell>
          <cell r="C5942">
            <v>0</v>
          </cell>
          <cell r="D5942">
            <v>54618</v>
          </cell>
          <cell r="E5942">
            <v>33248</v>
          </cell>
          <cell r="F5942">
            <v>-4</v>
          </cell>
          <cell r="G5942">
            <v>0</v>
          </cell>
          <cell r="H5942">
            <v>0</v>
          </cell>
          <cell r="I5942">
            <v>0</v>
          </cell>
          <cell r="J5942">
            <v>0</v>
          </cell>
          <cell r="K5942">
            <v>0</v>
          </cell>
          <cell r="L5942">
            <v>0</v>
          </cell>
          <cell r="M5942">
            <v>87862</v>
          </cell>
        </row>
        <row r="5943">
          <cell r="A5943" t="str">
            <v>STEAM GA</v>
          </cell>
          <cell r="B5943" t="str">
            <v>V2014_50%</v>
          </cell>
          <cell r="C5943">
            <v>0</v>
          </cell>
          <cell r="D5943">
            <v>61564</v>
          </cell>
          <cell r="E5943">
            <v>37478</v>
          </cell>
          <cell r="F5943">
            <v>0</v>
          </cell>
          <cell r="G5943">
            <v>0</v>
          </cell>
          <cell r="H5943">
            <v>0</v>
          </cell>
          <cell r="I5943">
            <v>0</v>
          </cell>
          <cell r="J5943">
            <v>0</v>
          </cell>
          <cell r="K5943">
            <v>0</v>
          </cell>
          <cell r="L5943">
            <v>0</v>
          </cell>
          <cell r="M5943">
            <v>99042</v>
          </cell>
        </row>
        <row r="5944">
          <cell r="A5944" t="str">
            <v>STEAM BL</v>
          </cell>
          <cell r="B5944" t="str">
            <v>V2014_50%</v>
          </cell>
          <cell r="C5944">
            <v>0</v>
          </cell>
          <cell r="D5944">
            <v>7484941</v>
          </cell>
          <cell r="E5944">
            <v>2763670</v>
          </cell>
          <cell r="F5944">
            <v>0</v>
          </cell>
          <cell r="G5944">
            <v>0</v>
          </cell>
          <cell r="H5944">
            <v>0</v>
          </cell>
          <cell r="I5944">
            <v>0</v>
          </cell>
          <cell r="J5944">
            <v>0</v>
          </cell>
          <cell r="K5944">
            <v>0</v>
          </cell>
          <cell r="L5944">
            <v>0</v>
          </cell>
          <cell r="M5944">
            <v>10248611</v>
          </cell>
        </row>
        <row r="5945">
          <cell r="A5945" t="str">
            <v>STEAM CA</v>
          </cell>
          <cell r="B5945" t="str">
            <v>V2014_50%</v>
          </cell>
          <cell r="C5945">
            <v>0</v>
          </cell>
          <cell r="D5945">
            <v>350</v>
          </cell>
          <cell r="E5945">
            <v>2843</v>
          </cell>
          <cell r="F5945">
            <v>-3193</v>
          </cell>
          <cell r="G5945">
            <v>0</v>
          </cell>
          <cell r="H5945">
            <v>0</v>
          </cell>
          <cell r="I5945">
            <v>0</v>
          </cell>
          <cell r="J5945">
            <v>0</v>
          </cell>
          <cell r="K5945">
            <v>0</v>
          </cell>
          <cell r="L5945">
            <v>0</v>
          </cell>
          <cell r="M5945">
            <v>0</v>
          </cell>
        </row>
        <row r="5946">
          <cell r="A5946" t="str">
            <v>STEAM CR</v>
          </cell>
          <cell r="B5946" t="str">
            <v>V2014_50%</v>
          </cell>
          <cell r="C5946">
            <v>0</v>
          </cell>
          <cell r="D5946">
            <v>32546</v>
          </cell>
          <cell r="E5946">
            <v>19813</v>
          </cell>
          <cell r="F5946">
            <v>0</v>
          </cell>
          <cell r="G5946">
            <v>0</v>
          </cell>
          <cell r="H5946">
            <v>0</v>
          </cell>
          <cell r="I5946">
            <v>0</v>
          </cell>
          <cell r="J5946">
            <v>0</v>
          </cell>
          <cell r="K5946">
            <v>0</v>
          </cell>
          <cell r="L5946">
            <v>0</v>
          </cell>
          <cell r="M5946">
            <v>52359</v>
          </cell>
        </row>
        <row r="5947">
          <cell r="A5947" t="str">
            <v>STEAM HA</v>
          </cell>
          <cell r="B5947" t="str">
            <v>V2014_50%</v>
          </cell>
          <cell r="C5947">
            <v>0</v>
          </cell>
          <cell r="D5947">
            <v>32610</v>
          </cell>
          <cell r="E5947">
            <v>19852</v>
          </cell>
          <cell r="F5947">
            <v>0</v>
          </cell>
          <cell r="G5947">
            <v>0</v>
          </cell>
          <cell r="H5947">
            <v>0</v>
          </cell>
          <cell r="I5947">
            <v>0</v>
          </cell>
          <cell r="J5947">
            <v>0</v>
          </cell>
          <cell r="K5947">
            <v>0</v>
          </cell>
          <cell r="L5947">
            <v>0</v>
          </cell>
          <cell r="M5947">
            <v>52461</v>
          </cell>
        </row>
        <row r="5948">
          <cell r="A5948" t="str">
            <v>STEAM HG</v>
          </cell>
          <cell r="B5948" t="str">
            <v>V2014_50%</v>
          </cell>
          <cell r="C5948">
            <v>0</v>
          </cell>
          <cell r="D5948">
            <v>1078529</v>
          </cell>
          <cell r="E5948">
            <v>656566</v>
          </cell>
          <cell r="F5948">
            <v>0</v>
          </cell>
          <cell r="G5948">
            <v>0</v>
          </cell>
          <cell r="H5948">
            <v>0</v>
          </cell>
          <cell r="I5948">
            <v>0</v>
          </cell>
          <cell r="J5948">
            <v>0</v>
          </cell>
          <cell r="K5948">
            <v>0</v>
          </cell>
          <cell r="L5948">
            <v>0</v>
          </cell>
          <cell r="M5948">
            <v>1735095</v>
          </cell>
        </row>
        <row r="5949">
          <cell r="A5949" t="str">
            <v>STEAM HR U1-U3</v>
          </cell>
          <cell r="B5949" t="str">
            <v>V2014_50%</v>
          </cell>
          <cell r="C5949">
            <v>0</v>
          </cell>
          <cell r="D5949">
            <v>661369</v>
          </cell>
          <cell r="E5949">
            <v>402054</v>
          </cell>
          <cell r="F5949">
            <v>-2407</v>
          </cell>
          <cell r="G5949">
            <v>0</v>
          </cell>
          <cell r="H5949">
            <v>0</v>
          </cell>
          <cell r="I5949">
            <v>0</v>
          </cell>
          <cell r="J5949">
            <v>0</v>
          </cell>
          <cell r="K5949">
            <v>0</v>
          </cell>
          <cell r="L5949">
            <v>0</v>
          </cell>
          <cell r="M5949">
            <v>1061016</v>
          </cell>
        </row>
        <row r="5950">
          <cell r="A5950" t="str">
            <v>STEAM NA</v>
          </cell>
          <cell r="B5950" t="str">
            <v>V2014_50%</v>
          </cell>
          <cell r="C5950">
            <v>0</v>
          </cell>
          <cell r="D5950">
            <v>133372</v>
          </cell>
          <cell r="E5950">
            <v>80936</v>
          </cell>
          <cell r="F5950">
            <v>-1096</v>
          </cell>
          <cell r="G5950">
            <v>0</v>
          </cell>
          <cell r="H5950">
            <v>0</v>
          </cell>
          <cell r="I5950">
            <v>0</v>
          </cell>
          <cell r="J5950">
            <v>0</v>
          </cell>
          <cell r="K5950">
            <v>0</v>
          </cell>
          <cell r="L5950">
            <v>0</v>
          </cell>
          <cell r="M5950">
            <v>213213</v>
          </cell>
        </row>
        <row r="5951">
          <cell r="A5951" t="str">
            <v>STEAM WK</v>
          </cell>
          <cell r="B5951" t="str">
            <v>V2014_50%</v>
          </cell>
          <cell r="C5951">
            <v>0</v>
          </cell>
          <cell r="D5951">
            <v>2093</v>
          </cell>
          <cell r="E5951">
            <v>1274</v>
          </cell>
          <cell r="F5951">
            <v>0</v>
          </cell>
          <cell r="G5951">
            <v>0</v>
          </cell>
          <cell r="H5951">
            <v>0</v>
          </cell>
          <cell r="I5951">
            <v>0</v>
          </cell>
          <cell r="J5951">
            <v>0</v>
          </cell>
          <cell r="K5951">
            <v>0</v>
          </cell>
          <cell r="L5951">
            <v>0</v>
          </cell>
          <cell r="M5951">
            <v>3367</v>
          </cell>
        </row>
        <row r="5952">
          <cell r="A5952" t="str">
            <v>STEAM CH</v>
          </cell>
          <cell r="B5952" t="str">
            <v>V2014_50%</v>
          </cell>
          <cell r="C5952">
            <v>0</v>
          </cell>
          <cell r="D5952">
            <v>259792</v>
          </cell>
          <cell r="E5952">
            <v>158151</v>
          </cell>
          <cell r="F5952">
            <v>0</v>
          </cell>
          <cell r="G5952">
            <v>0</v>
          </cell>
          <cell r="H5952">
            <v>0</v>
          </cell>
          <cell r="I5952">
            <v>0</v>
          </cell>
          <cell r="J5952">
            <v>0</v>
          </cell>
          <cell r="K5952">
            <v>0</v>
          </cell>
          <cell r="L5952">
            <v>0</v>
          </cell>
          <cell r="M5952">
            <v>417943</v>
          </cell>
        </row>
        <row r="5953">
          <cell r="A5953" t="str">
            <v>POWER EQUIPMENT</v>
          </cell>
          <cell r="B5953" t="str">
            <v>V2014_50%</v>
          </cell>
          <cell r="C5953">
            <v>0</v>
          </cell>
          <cell r="D5953">
            <v>590392</v>
          </cell>
          <cell r="E5953">
            <v>264922</v>
          </cell>
          <cell r="F5953">
            <v>-7719</v>
          </cell>
          <cell r="G5953">
            <v>0</v>
          </cell>
          <cell r="H5953">
            <v>0</v>
          </cell>
          <cell r="I5953">
            <v>0</v>
          </cell>
          <cell r="J5953">
            <v>0</v>
          </cell>
          <cell r="K5953">
            <v>0</v>
          </cell>
          <cell r="L5953">
            <v>0</v>
          </cell>
          <cell r="M5953">
            <v>847595</v>
          </cell>
        </row>
        <row r="5954">
          <cell r="A5954" t="str">
            <v>TRACTOR</v>
          </cell>
          <cell r="B5954" t="str">
            <v>V2014_50%</v>
          </cell>
          <cell r="C5954">
            <v>0</v>
          </cell>
          <cell r="D5954">
            <v>243909</v>
          </cell>
          <cell r="E5954">
            <v>89578</v>
          </cell>
          <cell r="F5954">
            <v>-3082</v>
          </cell>
          <cell r="G5954">
            <v>0</v>
          </cell>
          <cell r="H5954">
            <v>0</v>
          </cell>
          <cell r="I5954">
            <v>0</v>
          </cell>
          <cell r="J5954">
            <v>0</v>
          </cell>
          <cell r="K5954">
            <v>0</v>
          </cell>
          <cell r="L5954">
            <v>0</v>
          </cell>
          <cell r="M5954">
            <v>330405</v>
          </cell>
        </row>
        <row r="5955">
          <cell r="A5955" t="str">
            <v>STEAM JB</v>
          </cell>
          <cell r="B5955" t="str">
            <v>V2014_50%</v>
          </cell>
          <cell r="C5955">
            <v>0</v>
          </cell>
          <cell r="D5955">
            <v>528837</v>
          </cell>
          <cell r="E5955">
            <v>321714</v>
          </cell>
          <cell r="F5955">
            <v>-949</v>
          </cell>
          <cell r="G5955">
            <v>0</v>
          </cell>
          <cell r="H5955">
            <v>0</v>
          </cell>
          <cell r="I5955">
            <v>0</v>
          </cell>
          <cell r="J5955">
            <v>0</v>
          </cell>
          <cell r="K5955">
            <v>0</v>
          </cell>
          <cell r="L5955">
            <v>0</v>
          </cell>
          <cell r="M5955">
            <v>849602</v>
          </cell>
        </row>
        <row r="5956">
          <cell r="A5956" t="str">
            <v>COAL DEER</v>
          </cell>
          <cell r="B5956" t="str">
            <v>V2014_50%</v>
          </cell>
          <cell r="C5956">
            <v>0</v>
          </cell>
          <cell r="D5956">
            <v>-4992</v>
          </cell>
          <cell r="E5956">
            <v>-2252</v>
          </cell>
          <cell r="F5956">
            <v>0</v>
          </cell>
          <cell r="G5956">
            <v>0</v>
          </cell>
          <cell r="H5956">
            <v>0</v>
          </cell>
          <cell r="I5956">
            <v>0</v>
          </cell>
          <cell r="J5956">
            <v>0</v>
          </cell>
          <cell r="K5956">
            <v>0</v>
          </cell>
          <cell r="L5956">
            <v>0</v>
          </cell>
          <cell r="M5956">
            <v>-7244</v>
          </cell>
        </row>
        <row r="5957">
          <cell r="A5957" t="str">
            <v>DATA HNDLNG</v>
          </cell>
          <cell r="B5957" t="str">
            <v>V2014_50%</v>
          </cell>
          <cell r="C5957">
            <v>0</v>
          </cell>
          <cell r="D5957">
            <v>2885831</v>
          </cell>
          <cell r="E5957">
            <v>1065538</v>
          </cell>
          <cell r="F5957">
            <v>0</v>
          </cell>
          <cell r="G5957">
            <v>0</v>
          </cell>
          <cell r="H5957">
            <v>0</v>
          </cell>
          <cell r="I5957">
            <v>0</v>
          </cell>
          <cell r="J5957">
            <v>0</v>
          </cell>
          <cell r="K5957">
            <v>0</v>
          </cell>
          <cell r="L5957">
            <v>0</v>
          </cell>
          <cell r="M5957">
            <v>3951369</v>
          </cell>
        </row>
        <row r="5958">
          <cell r="A5958" t="str">
            <v>DISTR</v>
          </cell>
          <cell r="B5958" t="str">
            <v>V2014_50%</v>
          </cell>
          <cell r="C5958">
            <v>0</v>
          </cell>
          <cell r="D5958">
            <v>11156619</v>
          </cell>
          <cell r="E5958">
            <v>6780176</v>
          </cell>
          <cell r="F5958">
            <v>-49431</v>
          </cell>
          <cell r="G5958">
            <v>0</v>
          </cell>
          <cell r="H5958">
            <v>0</v>
          </cell>
          <cell r="I5958">
            <v>0</v>
          </cell>
          <cell r="J5958">
            <v>0</v>
          </cell>
          <cell r="K5958">
            <v>0</v>
          </cell>
          <cell r="L5958">
            <v>0</v>
          </cell>
          <cell r="M5958">
            <v>17887364</v>
          </cell>
        </row>
        <row r="5959">
          <cell r="A5959" t="str">
            <v>HEAVY TRUCK</v>
          </cell>
          <cell r="B5959" t="str">
            <v>V2014_50%</v>
          </cell>
          <cell r="C5959">
            <v>0</v>
          </cell>
          <cell r="D5959">
            <v>2297917</v>
          </cell>
          <cell r="E5959">
            <v>843936</v>
          </cell>
          <cell r="F5959">
            <v>-29041</v>
          </cell>
          <cell r="G5959">
            <v>0</v>
          </cell>
          <cell r="H5959">
            <v>0</v>
          </cell>
          <cell r="I5959">
            <v>0</v>
          </cell>
          <cell r="J5959">
            <v>0</v>
          </cell>
          <cell r="K5959">
            <v>0</v>
          </cell>
          <cell r="L5959">
            <v>0</v>
          </cell>
          <cell r="M5959">
            <v>3112812</v>
          </cell>
        </row>
        <row r="5960">
          <cell r="A5960" t="str">
            <v>LIGHT TRUCK</v>
          </cell>
          <cell r="B5960" t="str">
            <v>V2014_50%</v>
          </cell>
          <cell r="C5960">
            <v>0</v>
          </cell>
          <cell r="D5960">
            <v>95533</v>
          </cell>
          <cell r="E5960">
            <v>17773</v>
          </cell>
          <cell r="F5960">
            <v>-1114</v>
          </cell>
          <cell r="G5960">
            <v>0</v>
          </cell>
          <cell r="H5960">
            <v>0</v>
          </cell>
          <cell r="I5960">
            <v>0</v>
          </cell>
          <cell r="J5960">
            <v>0</v>
          </cell>
          <cell r="K5960">
            <v>0</v>
          </cell>
          <cell r="L5960">
            <v>0</v>
          </cell>
          <cell r="M5960">
            <v>112192</v>
          </cell>
        </row>
        <row r="5961">
          <cell r="A5961" t="str">
            <v>MISC</v>
          </cell>
          <cell r="B5961" t="str">
            <v>V2014_50%</v>
          </cell>
          <cell r="C5961">
            <v>0</v>
          </cell>
          <cell r="D5961">
            <v>5274281</v>
          </cell>
          <cell r="E5961">
            <v>2379376</v>
          </cell>
          <cell r="F5961">
            <v>0</v>
          </cell>
          <cell r="G5961">
            <v>0</v>
          </cell>
          <cell r="H5961">
            <v>0</v>
          </cell>
          <cell r="I5961">
            <v>0</v>
          </cell>
          <cell r="J5961">
            <v>0</v>
          </cell>
          <cell r="K5961">
            <v>0</v>
          </cell>
          <cell r="L5961">
            <v>0</v>
          </cell>
          <cell r="M5961">
            <v>7653657</v>
          </cell>
        </row>
        <row r="5962">
          <cell r="A5962" t="str">
            <v>OFFICE FURN</v>
          </cell>
          <cell r="B5962" t="str">
            <v>V2014_50%</v>
          </cell>
          <cell r="C5962">
            <v>0</v>
          </cell>
          <cell r="D5962">
            <v>146874</v>
          </cell>
          <cell r="E5962">
            <v>66259</v>
          </cell>
          <cell r="F5962">
            <v>0</v>
          </cell>
          <cell r="G5962">
            <v>0</v>
          </cell>
          <cell r="H5962">
            <v>0</v>
          </cell>
          <cell r="I5962">
            <v>0</v>
          </cell>
          <cell r="J5962">
            <v>0</v>
          </cell>
          <cell r="K5962">
            <v>0</v>
          </cell>
          <cell r="L5962">
            <v>0</v>
          </cell>
          <cell r="M5962">
            <v>213133</v>
          </cell>
        </row>
        <row r="5963">
          <cell r="A5963" t="str">
            <v>STEAM CO</v>
          </cell>
          <cell r="B5963" t="str">
            <v>V2014_50%</v>
          </cell>
          <cell r="C5963">
            <v>0</v>
          </cell>
          <cell r="D5963">
            <v>62438</v>
          </cell>
          <cell r="E5963">
            <v>38010</v>
          </cell>
          <cell r="F5963">
            <v>0</v>
          </cell>
          <cell r="G5963">
            <v>0</v>
          </cell>
          <cell r="H5963">
            <v>0</v>
          </cell>
          <cell r="I5963">
            <v>0</v>
          </cell>
          <cell r="J5963">
            <v>0</v>
          </cell>
          <cell r="K5963">
            <v>0</v>
          </cell>
          <cell r="L5963">
            <v>0</v>
          </cell>
          <cell r="M5963">
            <v>100447</v>
          </cell>
        </row>
        <row r="5964">
          <cell r="A5964" t="str">
            <v>STEAM DJ</v>
          </cell>
          <cell r="B5964" t="str">
            <v>V2014_50%</v>
          </cell>
          <cell r="C5964">
            <v>0</v>
          </cell>
          <cell r="D5964">
            <v>441670</v>
          </cell>
          <cell r="E5964">
            <v>268346</v>
          </cell>
          <cell r="F5964">
            <v>-2249</v>
          </cell>
          <cell r="G5964">
            <v>0</v>
          </cell>
          <cell r="H5964">
            <v>0</v>
          </cell>
          <cell r="I5964">
            <v>0</v>
          </cell>
          <cell r="J5964">
            <v>0</v>
          </cell>
          <cell r="K5964">
            <v>0</v>
          </cell>
          <cell r="L5964">
            <v>0</v>
          </cell>
          <cell r="M5964">
            <v>707767</v>
          </cell>
        </row>
        <row r="5965">
          <cell r="A5965" t="str">
            <v>TRAILERS</v>
          </cell>
          <cell r="B5965" t="str">
            <v>V2014_50%</v>
          </cell>
          <cell r="C5965">
            <v>0</v>
          </cell>
          <cell r="D5965">
            <v>55727</v>
          </cell>
          <cell r="E5965">
            <v>20466</v>
          </cell>
          <cell r="F5965">
            <v>-704</v>
          </cell>
          <cell r="G5965">
            <v>0</v>
          </cell>
          <cell r="H5965">
            <v>0</v>
          </cell>
          <cell r="I5965">
            <v>0</v>
          </cell>
          <cell r="J5965">
            <v>0</v>
          </cell>
          <cell r="K5965">
            <v>0</v>
          </cell>
          <cell r="L5965">
            <v>0</v>
          </cell>
          <cell r="M5965">
            <v>75489</v>
          </cell>
        </row>
        <row r="5966">
          <cell r="A5966" t="str">
            <v>OTHER PROD FC (Wind)</v>
          </cell>
          <cell r="B5966" t="str">
            <v>V2014_50%</v>
          </cell>
          <cell r="C5966">
            <v>0</v>
          </cell>
          <cell r="D5966">
            <v>68585</v>
          </cell>
          <cell r="E5966">
            <v>25323</v>
          </cell>
          <cell r="F5966">
            <v>-5</v>
          </cell>
          <cell r="G5966">
            <v>0</v>
          </cell>
          <cell r="H5966">
            <v>0</v>
          </cell>
          <cell r="I5966">
            <v>0</v>
          </cell>
          <cell r="J5966">
            <v>0</v>
          </cell>
          <cell r="K5966">
            <v>0</v>
          </cell>
          <cell r="L5966">
            <v>0</v>
          </cell>
          <cell r="M5966">
            <v>93903</v>
          </cell>
        </row>
        <row r="5967">
          <cell r="A5967" t="str">
            <v>DISTR STREET LIGHTING</v>
          </cell>
          <cell r="B5967" t="str">
            <v>V2014_50%</v>
          </cell>
          <cell r="C5967">
            <v>0</v>
          </cell>
          <cell r="D5967">
            <v>206672</v>
          </cell>
          <cell r="E5967">
            <v>93228</v>
          </cell>
          <cell r="F5967">
            <v>-42</v>
          </cell>
          <cell r="G5967">
            <v>0</v>
          </cell>
          <cell r="H5967">
            <v>0</v>
          </cell>
          <cell r="I5967">
            <v>0</v>
          </cell>
          <cell r="J5967">
            <v>0</v>
          </cell>
          <cell r="K5967">
            <v>0</v>
          </cell>
          <cell r="L5967">
            <v>0</v>
          </cell>
          <cell r="M5967">
            <v>299857</v>
          </cell>
        </row>
        <row r="5968">
          <cell r="A5968" t="str">
            <v>COMM EQUIPT</v>
          </cell>
          <cell r="B5968" t="str">
            <v>V2014_50%</v>
          </cell>
          <cell r="C5968">
            <v>0</v>
          </cell>
          <cell r="D5968">
            <v>156745</v>
          </cell>
          <cell r="E5968">
            <v>70712</v>
          </cell>
          <cell r="F5968">
            <v>0</v>
          </cell>
          <cell r="G5968">
            <v>0</v>
          </cell>
          <cell r="H5968">
            <v>0</v>
          </cell>
          <cell r="I5968">
            <v>0</v>
          </cell>
          <cell r="J5968">
            <v>0</v>
          </cell>
          <cell r="K5968">
            <v>0</v>
          </cell>
          <cell r="L5968">
            <v>0</v>
          </cell>
          <cell r="M5968">
            <v>227457</v>
          </cell>
        </row>
        <row r="5969">
          <cell r="A5969" t="str">
            <v>ENVIR CON EQUIP</v>
          </cell>
          <cell r="B5969" t="str">
            <v>V2014_50%</v>
          </cell>
          <cell r="C5969">
            <v>0</v>
          </cell>
          <cell r="D5969">
            <v>1136</v>
          </cell>
          <cell r="E5969">
            <v>512</v>
          </cell>
          <cell r="F5969">
            <v>0</v>
          </cell>
          <cell r="G5969">
            <v>0</v>
          </cell>
          <cell r="H5969">
            <v>0</v>
          </cell>
          <cell r="I5969">
            <v>0</v>
          </cell>
          <cell r="J5969">
            <v>0</v>
          </cell>
          <cell r="K5969">
            <v>0</v>
          </cell>
          <cell r="L5969">
            <v>0</v>
          </cell>
          <cell r="M5969">
            <v>1648</v>
          </cell>
        </row>
        <row r="5970">
          <cell r="A5970" t="str">
            <v>YARD IMP</v>
          </cell>
          <cell r="B5970" t="str">
            <v>V2014_50%</v>
          </cell>
          <cell r="C5970">
            <v>0</v>
          </cell>
          <cell r="D5970">
            <v>314</v>
          </cell>
          <cell r="E5970">
            <v>185</v>
          </cell>
          <cell r="F5970">
            <v>0</v>
          </cell>
          <cell r="G5970">
            <v>0</v>
          </cell>
          <cell r="H5970">
            <v>0</v>
          </cell>
          <cell r="I5970">
            <v>0</v>
          </cell>
          <cell r="J5970">
            <v>0</v>
          </cell>
          <cell r="K5970">
            <v>0</v>
          </cell>
          <cell r="L5970">
            <v>0</v>
          </cell>
          <cell r="M5970">
            <v>499</v>
          </cell>
        </row>
        <row r="5971">
          <cell r="A5971" t="str">
            <v>COAL UTAH</v>
          </cell>
          <cell r="B5971" t="str">
            <v>V2014_50%</v>
          </cell>
          <cell r="C5971">
            <v>0</v>
          </cell>
          <cell r="D5971">
            <v>6014</v>
          </cell>
          <cell r="E5971">
            <v>2713</v>
          </cell>
          <cell r="F5971">
            <v>0</v>
          </cell>
          <cell r="G5971">
            <v>0</v>
          </cell>
          <cell r="H5971">
            <v>0</v>
          </cell>
          <cell r="I5971">
            <v>0</v>
          </cell>
          <cell r="J5971">
            <v>0</v>
          </cell>
          <cell r="K5971">
            <v>0</v>
          </cell>
          <cell r="L5971">
            <v>0</v>
          </cell>
          <cell r="M5971">
            <v>8727</v>
          </cell>
        </row>
        <row r="5972">
          <cell r="A5972" t="str">
            <v>COAL HUNTER WASH</v>
          </cell>
          <cell r="B5972" t="str">
            <v>V2014_50%</v>
          </cell>
          <cell r="C5972">
            <v>0</v>
          </cell>
          <cell r="D5972">
            <v>142</v>
          </cell>
          <cell r="E5972">
            <v>64</v>
          </cell>
          <cell r="F5972">
            <v>0</v>
          </cell>
          <cell r="G5972">
            <v>0</v>
          </cell>
          <cell r="H5972">
            <v>0</v>
          </cell>
          <cell r="I5972">
            <v>0</v>
          </cell>
          <cell r="J5972">
            <v>0</v>
          </cell>
          <cell r="K5972">
            <v>0</v>
          </cell>
          <cell r="L5972">
            <v>0</v>
          </cell>
          <cell r="M5972">
            <v>206</v>
          </cell>
        </row>
        <row r="5973">
          <cell r="A5973" t="str">
            <v>LEASEHOLD IMPROVEMENTS</v>
          </cell>
          <cell r="B5973" t="str">
            <v>V2014_50%</v>
          </cell>
          <cell r="C5973">
            <v>0</v>
          </cell>
          <cell r="D5973">
            <v>137356</v>
          </cell>
          <cell r="E5973">
            <v>91534</v>
          </cell>
          <cell r="F5973">
            <v>-164</v>
          </cell>
          <cell r="G5973">
            <v>0</v>
          </cell>
          <cell r="H5973">
            <v>0</v>
          </cell>
          <cell r="I5973">
            <v>0</v>
          </cell>
          <cell r="J5973">
            <v>0</v>
          </cell>
          <cell r="K5973">
            <v>0</v>
          </cell>
          <cell r="L5973">
            <v>0</v>
          </cell>
          <cell r="M5973">
            <v>228726</v>
          </cell>
        </row>
        <row r="5974">
          <cell r="A5974" t="str">
            <v>OTHER PROD CCK</v>
          </cell>
          <cell r="B5974" t="str">
            <v>V2014_50%</v>
          </cell>
          <cell r="C5974">
            <v>0</v>
          </cell>
          <cell r="D5974">
            <v>7374</v>
          </cell>
          <cell r="E5974">
            <v>4489</v>
          </cell>
          <cell r="F5974">
            <v>-1</v>
          </cell>
          <cell r="G5974">
            <v>0</v>
          </cell>
          <cell r="H5974">
            <v>0</v>
          </cell>
          <cell r="I5974">
            <v>0</v>
          </cell>
          <cell r="J5974">
            <v>0</v>
          </cell>
          <cell r="K5974">
            <v>0</v>
          </cell>
          <cell r="L5974">
            <v>0</v>
          </cell>
          <cell r="M5974">
            <v>11862</v>
          </cell>
        </row>
        <row r="5975">
          <cell r="A5975" t="str">
            <v>OTHER PROD LJ WIND</v>
          </cell>
          <cell r="B5975" t="str">
            <v>V2014_50%</v>
          </cell>
          <cell r="C5975">
            <v>0</v>
          </cell>
          <cell r="D5975">
            <v>702915</v>
          </cell>
          <cell r="E5975">
            <v>259530</v>
          </cell>
          <cell r="F5975">
            <v>-48</v>
          </cell>
          <cell r="G5975">
            <v>0</v>
          </cell>
          <cell r="H5975">
            <v>0</v>
          </cell>
          <cell r="I5975">
            <v>0</v>
          </cell>
          <cell r="J5975">
            <v>0</v>
          </cell>
          <cell r="K5975">
            <v>0</v>
          </cell>
          <cell r="L5975">
            <v>0</v>
          </cell>
          <cell r="M5975">
            <v>962397</v>
          </cell>
        </row>
        <row r="5976">
          <cell r="A5976" t="str">
            <v>DISTR Indian Res</v>
          </cell>
          <cell r="B5976" t="str">
            <v>V2014_50%</v>
          </cell>
          <cell r="C5976">
            <v>0</v>
          </cell>
          <cell r="D5976">
            <v>96165</v>
          </cell>
          <cell r="E5976">
            <v>51851</v>
          </cell>
          <cell r="F5976">
            <v>-12</v>
          </cell>
          <cell r="G5976">
            <v>0</v>
          </cell>
          <cell r="H5976">
            <v>0</v>
          </cell>
          <cell r="I5976">
            <v>0</v>
          </cell>
          <cell r="J5976">
            <v>0</v>
          </cell>
          <cell r="K5976">
            <v>0</v>
          </cell>
          <cell r="L5976">
            <v>0</v>
          </cell>
          <cell r="M5976">
            <v>148004</v>
          </cell>
        </row>
        <row r="5977">
          <cell r="A5977" t="str">
            <v>MISC Indian Res</v>
          </cell>
          <cell r="B5977" t="str">
            <v>V2014_50%</v>
          </cell>
          <cell r="C5977">
            <v>0</v>
          </cell>
          <cell r="D5977">
            <v>6175</v>
          </cell>
          <cell r="E5977">
            <v>1852</v>
          </cell>
          <cell r="F5977">
            <v>0</v>
          </cell>
          <cell r="G5977">
            <v>0</v>
          </cell>
          <cell r="H5977">
            <v>0</v>
          </cell>
          <cell r="I5977">
            <v>0</v>
          </cell>
          <cell r="J5977">
            <v>0</v>
          </cell>
          <cell r="K5977">
            <v>0</v>
          </cell>
          <cell r="L5977">
            <v>0</v>
          </cell>
          <cell r="M5977">
            <v>8027</v>
          </cell>
        </row>
        <row r="5978">
          <cell r="A5978" t="str">
            <v>SOFTWARE</v>
          </cell>
          <cell r="B5978" t="str">
            <v>V2014_50%</v>
          </cell>
          <cell r="C5978" t="str">
            <v>Jan</v>
          </cell>
          <cell r="D5978">
            <v>1232739</v>
          </cell>
          <cell r="E5978">
            <v>613823</v>
          </cell>
          <cell r="F5978">
            <v>-12756</v>
          </cell>
          <cell r="G5978">
            <v>0</v>
          </cell>
          <cell r="H5978">
            <v>0</v>
          </cell>
          <cell r="I5978">
            <v>0</v>
          </cell>
          <cell r="J5978">
            <v>0</v>
          </cell>
          <cell r="K5978">
            <v>0</v>
          </cell>
          <cell r="L5978">
            <v>0</v>
          </cell>
          <cell r="M5978">
            <v>1833807</v>
          </cell>
        </row>
        <row r="5979">
          <cell r="A5979" t="str">
            <v>SOFTWARE</v>
          </cell>
          <cell r="B5979" t="str">
            <v>V2014_50%</v>
          </cell>
          <cell r="C5979" t="str">
            <v>Feb</v>
          </cell>
          <cell r="D5979">
            <v>102781</v>
          </cell>
          <cell r="E5979">
            <v>53402</v>
          </cell>
          <cell r="F5979">
            <v>-1073</v>
          </cell>
          <cell r="G5979">
            <v>0</v>
          </cell>
          <cell r="H5979">
            <v>0</v>
          </cell>
          <cell r="I5979">
            <v>0</v>
          </cell>
          <cell r="J5979">
            <v>0</v>
          </cell>
          <cell r="K5979">
            <v>0</v>
          </cell>
          <cell r="L5979">
            <v>0</v>
          </cell>
          <cell r="M5979">
            <v>155111</v>
          </cell>
        </row>
        <row r="5980">
          <cell r="A5980" t="str">
            <v>SOFTWARE</v>
          </cell>
          <cell r="B5980" t="str">
            <v>V2014_50%</v>
          </cell>
          <cell r="C5980" t="str">
            <v>Mar</v>
          </cell>
          <cell r="D5980">
            <v>163549</v>
          </cell>
          <cell r="E5980">
            <v>88838</v>
          </cell>
          <cell r="F5980">
            <v>-1723</v>
          </cell>
          <cell r="G5980">
            <v>0</v>
          </cell>
          <cell r="H5980">
            <v>0</v>
          </cell>
          <cell r="I5980">
            <v>0</v>
          </cell>
          <cell r="J5980">
            <v>0</v>
          </cell>
          <cell r="K5980">
            <v>0</v>
          </cell>
          <cell r="L5980">
            <v>0</v>
          </cell>
          <cell r="M5980">
            <v>250664</v>
          </cell>
        </row>
        <row r="5981">
          <cell r="A5981" t="str">
            <v>SOFTWARE</v>
          </cell>
          <cell r="B5981" t="str">
            <v>V2014_50%</v>
          </cell>
          <cell r="C5981" t="str">
            <v>Apr</v>
          </cell>
          <cell r="D5981">
            <v>33474</v>
          </cell>
          <cell r="E5981">
            <v>19049</v>
          </cell>
          <cell r="F5981">
            <v>-356</v>
          </cell>
          <cell r="G5981">
            <v>0</v>
          </cell>
          <cell r="H5981">
            <v>0</v>
          </cell>
          <cell r="I5981">
            <v>0</v>
          </cell>
          <cell r="J5981">
            <v>0</v>
          </cell>
          <cell r="K5981">
            <v>0</v>
          </cell>
          <cell r="L5981">
            <v>0</v>
          </cell>
          <cell r="M5981">
            <v>52167</v>
          </cell>
        </row>
        <row r="5982">
          <cell r="A5982" t="str">
            <v>SOFTWARE</v>
          </cell>
          <cell r="B5982" t="str">
            <v>V2014_50%</v>
          </cell>
          <cell r="C5982" t="str">
            <v>May</v>
          </cell>
          <cell r="D5982">
            <v>81879</v>
          </cell>
          <cell r="E5982">
            <v>48924</v>
          </cell>
          <cell r="F5982">
            <v>-881</v>
          </cell>
          <cell r="G5982">
            <v>0</v>
          </cell>
          <cell r="H5982">
            <v>0</v>
          </cell>
          <cell r="I5982">
            <v>0</v>
          </cell>
          <cell r="J5982">
            <v>0</v>
          </cell>
          <cell r="K5982">
            <v>0</v>
          </cell>
          <cell r="L5982">
            <v>0</v>
          </cell>
          <cell r="M5982">
            <v>129922</v>
          </cell>
        </row>
        <row r="5983">
          <cell r="A5983" t="str">
            <v>SOFTWARE</v>
          </cell>
          <cell r="B5983" t="str">
            <v>V2014_50%</v>
          </cell>
          <cell r="C5983" t="str">
            <v>Jun</v>
          </cell>
          <cell r="D5983">
            <v>156993</v>
          </cell>
          <cell r="E5983">
            <v>98742</v>
          </cell>
          <cell r="F5983">
            <v>-1710</v>
          </cell>
          <cell r="G5983">
            <v>0</v>
          </cell>
          <cell r="H5983">
            <v>0</v>
          </cell>
          <cell r="I5983">
            <v>0</v>
          </cell>
          <cell r="J5983">
            <v>0</v>
          </cell>
          <cell r="K5983">
            <v>0</v>
          </cell>
          <cell r="L5983">
            <v>0</v>
          </cell>
          <cell r="M5983">
            <v>254025</v>
          </cell>
        </row>
        <row r="5984">
          <cell r="A5984" t="str">
            <v>SOFTWARE</v>
          </cell>
          <cell r="B5984" t="str">
            <v>V2014_50%</v>
          </cell>
          <cell r="C5984" t="str">
            <v>Jul</v>
          </cell>
          <cell r="D5984">
            <v>1297327</v>
          </cell>
          <cell r="E5984">
            <v>861290</v>
          </cell>
          <cell r="F5984">
            <v>-14319</v>
          </cell>
          <cell r="G5984">
            <v>0</v>
          </cell>
          <cell r="H5984">
            <v>0</v>
          </cell>
          <cell r="I5984">
            <v>0</v>
          </cell>
          <cell r="J5984">
            <v>0</v>
          </cell>
          <cell r="K5984">
            <v>0</v>
          </cell>
          <cell r="L5984">
            <v>0</v>
          </cell>
          <cell r="M5984">
            <v>2144298</v>
          </cell>
        </row>
        <row r="5985">
          <cell r="A5985" t="str">
            <v>SOFTWARE</v>
          </cell>
          <cell r="B5985" t="str">
            <v>V2014_50%</v>
          </cell>
          <cell r="C5985" t="str">
            <v>Aug</v>
          </cell>
          <cell r="D5985">
            <v>77906</v>
          </cell>
          <cell r="E5985">
            <v>54764</v>
          </cell>
          <cell r="F5985">
            <v>-873</v>
          </cell>
          <cell r="G5985">
            <v>0</v>
          </cell>
          <cell r="H5985">
            <v>0</v>
          </cell>
          <cell r="I5985">
            <v>0</v>
          </cell>
          <cell r="J5985">
            <v>0</v>
          </cell>
          <cell r="K5985">
            <v>0</v>
          </cell>
          <cell r="L5985">
            <v>0</v>
          </cell>
          <cell r="M5985">
            <v>131797</v>
          </cell>
        </row>
        <row r="5986">
          <cell r="A5986" t="str">
            <v>SOFTWARE</v>
          </cell>
          <cell r="B5986" t="str">
            <v>V2014_50%</v>
          </cell>
          <cell r="C5986" t="str">
            <v>Sep</v>
          </cell>
          <cell r="D5986">
            <v>184924</v>
          </cell>
          <cell r="E5986">
            <v>138119</v>
          </cell>
          <cell r="F5986">
            <v>-2105</v>
          </cell>
          <cell r="G5986">
            <v>0</v>
          </cell>
          <cell r="H5986">
            <v>0</v>
          </cell>
          <cell r="I5986">
            <v>0</v>
          </cell>
          <cell r="J5986">
            <v>0</v>
          </cell>
          <cell r="K5986">
            <v>0</v>
          </cell>
          <cell r="L5986">
            <v>0</v>
          </cell>
          <cell r="M5986">
            <v>320938</v>
          </cell>
        </row>
        <row r="5987">
          <cell r="A5987" t="str">
            <v>SOFTWARE</v>
          </cell>
          <cell r="B5987" t="str">
            <v>V2014_50%</v>
          </cell>
          <cell r="C5987" t="str">
            <v>Oct</v>
          </cell>
          <cell r="D5987">
            <v>224153</v>
          </cell>
          <cell r="E5987">
            <v>178580</v>
          </cell>
          <cell r="F5987">
            <v>-2598</v>
          </cell>
          <cell r="G5987">
            <v>0</v>
          </cell>
          <cell r="H5987">
            <v>0</v>
          </cell>
          <cell r="I5987">
            <v>0</v>
          </cell>
          <cell r="J5987">
            <v>0</v>
          </cell>
          <cell r="K5987">
            <v>0</v>
          </cell>
          <cell r="L5987">
            <v>0</v>
          </cell>
          <cell r="M5987">
            <v>400135</v>
          </cell>
        </row>
        <row r="5988">
          <cell r="A5988" t="str">
            <v>SOFTWARE</v>
          </cell>
          <cell r="B5988" t="str">
            <v>V2014_50%</v>
          </cell>
          <cell r="C5988" t="str">
            <v>Nov</v>
          </cell>
          <cell r="D5988">
            <v>1114327</v>
          </cell>
          <cell r="E5988">
            <v>951169</v>
          </cell>
          <cell r="F5988">
            <v>-13177</v>
          </cell>
          <cell r="G5988">
            <v>0</v>
          </cell>
          <cell r="H5988">
            <v>0</v>
          </cell>
          <cell r="I5988">
            <v>0</v>
          </cell>
          <cell r="J5988">
            <v>0</v>
          </cell>
          <cell r="K5988">
            <v>0</v>
          </cell>
          <cell r="L5988">
            <v>0</v>
          </cell>
          <cell r="M5988">
            <v>2052319</v>
          </cell>
        </row>
        <row r="5989">
          <cell r="A5989" t="str">
            <v>SOFTWARE</v>
          </cell>
          <cell r="B5989" t="str">
            <v>V2014_50%</v>
          </cell>
          <cell r="C5989" t="str">
            <v>Dec</v>
          </cell>
          <cell r="D5989">
            <v>580410</v>
          </cell>
          <cell r="E5989">
            <v>533560</v>
          </cell>
          <cell r="F5989">
            <v>-7022</v>
          </cell>
          <cell r="G5989">
            <v>0</v>
          </cell>
          <cell r="H5989">
            <v>0</v>
          </cell>
          <cell r="I5989">
            <v>0</v>
          </cell>
          <cell r="J5989">
            <v>0</v>
          </cell>
          <cell r="K5989">
            <v>0</v>
          </cell>
          <cell r="L5989">
            <v>0</v>
          </cell>
          <cell r="M5989">
            <v>1106948</v>
          </cell>
        </row>
        <row r="5990">
          <cell r="A5990" t="str">
            <v>LIGHT TRUCKS Indian Res</v>
          </cell>
          <cell r="B5990" t="str">
            <v>V2014_50%</v>
          </cell>
          <cell r="C5990">
            <v>0</v>
          </cell>
          <cell r="D5990">
            <v>16080</v>
          </cell>
          <cell r="E5990">
            <v>2772</v>
          </cell>
          <cell r="F5990">
            <v>0</v>
          </cell>
          <cell r="G5990">
            <v>0</v>
          </cell>
          <cell r="H5990">
            <v>0</v>
          </cell>
          <cell r="I5990">
            <v>0</v>
          </cell>
          <cell r="J5990">
            <v>0</v>
          </cell>
          <cell r="K5990">
            <v>0</v>
          </cell>
          <cell r="L5990">
            <v>0</v>
          </cell>
          <cell r="M5990">
            <v>18852</v>
          </cell>
        </row>
        <row r="5991">
          <cell r="A5991" t="str">
            <v>OTHER PROD GA Units 4, 5, 6</v>
          </cell>
          <cell r="B5991" t="str">
            <v>V2014_50%</v>
          </cell>
          <cell r="C5991">
            <v>0</v>
          </cell>
          <cell r="D5991">
            <v>7874</v>
          </cell>
          <cell r="E5991">
            <v>4643</v>
          </cell>
          <cell r="F5991">
            <v>-1</v>
          </cell>
          <cell r="G5991">
            <v>0</v>
          </cell>
          <cell r="H5991">
            <v>0</v>
          </cell>
          <cell r="I5991">
            <v>0</v>
          </cell>
          <cell r="J5991">
            <v>0</v>
          </cell>
          <cell r="K5991">
            <v>0</v>
          </cell>
          <cell r="L5991">
            <v>0</v>
          </cell>
          <cell r="M5991">
            <v>12516</v>
          </cell>
        </row>
        <row r="5992">
          <cell r="A5992" t="str">
            <v>TRANS - East</v>
          </cell>
          <cell r="B5992" t="str">
            <v>V2014_50%</v>
          </cell>
          <cell r="C5992">
            <v>0</v>
          </cell>
          <cell r="D5992">
            <v>888055</v>
          </cell>
          <cell r="E5992">
            <v>540316</v>
          </cell>
          <cell r="F5992">
            <v>-1274</v>
          </cell>
          <cell r="G5992">
            <v>0</v>
          </cell>
          <cell r="H5992">
            <v>0</v>
          </cell>
          <cell r="I5992">
            <v>0</v>
          </cell>
          <cell r="J5992">
            <v>0</v>
          </cell>
          <cell r="K5992">
            <v>0</v>
          </cell>
          <cell r="L5992">
            <v>0</v>
          </cell>
          <cell r="M5992">
            <v>1427097</v>
          </cell>
        </row>
        <row r="5993">
          <cell r="A5993" t="str">
            <v>TRANS - West</v>
          </cell>
          <cell r="B5993" t="str">
            <v>V2014_50%</v>
          </cell>
          <cell r="C5993">
            <v>0</v>
          </cell>
          <cell r="D5993">
            <v>32217</v>
          </cell>
          <cell r="E5993">
            <v>19477</v>
          </cell>
          <cell r="F5993">
            <v>-581</v>
          </cell>
          <cell r="G5993">
            <v>0</v>
          </cell>
          <cell r="H5993">
            <v>0</v>
          </cell>
          <cell r="I5993">
            <v>0</v>
          </cell>
          <cell r="J5993">
            <v>0</v>
          </cell>
          <cell r="K5993">
            <v>0</v>
          </cell>
          <cell r="L5993">
            <v>0</v>
          </cell>
          <cell r="M5993">
            <v>51113</v>
          </cell>
        </row>
        <row r="5994">
          <cell r="A5994" t="str">
            <v>TRANS 69+KV - JB</v>
          </cell>
          <cell r="B5994" t="str">
            <v>V2014_50%</v>
          </cell>
          <cell r="C5994">
            <v>0</v>
          </cell>
          <cell r="D5994">
            <v>491051</v>
          </cell>
          <cell r="E5994">
            <v>289536</v>
          </cell>
          <cell r="F5994">
            <v>-66</v>
          </cell>
          <cell r="G5994">
            <v>0</v>
          </cell>
          <cell r="H5994">
            <v>0</v>
          </cell>
          <cell r="I5994">
            <v>0</v>
          </cell>
          <cell r="J5994">
            <v>0</v>
          </cell>
          <cell r="K5994">
            <v>0</v>
          </cell>
          <cell r="L5994">
            <v>0</v>
          </cell>
          <cell r="M5994">
            <v>780521</v>
          </cell>
        </row>
        <row r="5995">
          <cell r="A5995" t="str">
            <v>OTHER PROD LAKESIDE 1</v>
          </cell>
          <cell r="B5995" t="str">
            <v>V2014_50%</v>
          </cell>
          <cell r="C5995">
            <v>0</v>
          </cell>
          <cell r="D5995">
            <v>44602</v>
          </cell>
          <cell r="E5995">
            <v>27151</v>
          </cell>
          <cell r="F5995">
            <v>-3</v>
          </cell>
          <cell r="G5995">
            <v>0</v>
          </cell>
          <cell r="H5995">
            <v>0</v>
          </cell>
          <cell r="I5995">
            <v>0</v>
          </cell>
          <cell r="J5995">
            <v>0</v>
          </cell>
          <cell r="K5995">
            <v>0</v>
          </cell>
          <cell r="L5995">
            <v>0</v>
          </cell>
          <cell r="M5995">
            <v>71750</v>
          </cell>
        </row>
        <row r="5996">
          <cell r="A5996" t="str">
            <v>VEHICLES</v>
          </cell>
          <cell r="B5996" t="str">
            <v>V2014_50%</v>
          </cell>
          <cell r="C5996">
            <v>0</v>
          </cell>
          <cell r="D5996">
            <v>-52</v>
          </cell>
          <cell r="E5996">
            <v>-19</v>
          </cell>
          <cell r="F5996">
            <v>0</v>
          </cell>
          <cell r="G5996">
            <v>0</v>
          </cell>
          <cell r="H5996">
            <v>0</v>
          </cell>
          <cell r="I5996">
            <v>0</v>
          </cell>
          <cell r="J5996">
            <v>0</v>
          </cell>
          <cell r="K5996">
            <v>0</v>
          </cell>
          <cell r="L5996">
            <v>0</v>
          </cell>
          <cell r="M5996">
            <v>-71</v>
          </cell>
        </row>
        <row r="5997">
          <cell r="A5997" t="str">
            <v>OTHER PROD MARENGO I WIND</v>
          </cell>
          <cell r="B5997" t="str">
            <v>V2014_50%</v>
          </cell>
          <cell r="C5997">
            <v>0</v>
          </cell>
          <cell r="D5997">
            <v>272206</v>
          </cell>
          <cell r="E5997">
            <v>100504</v>
          </cell>
          <cell r="F5997">
            <v>-19</v>
          </cell>
          <cell r="G5997">
            <v>0</v>
          </cell>
          <cell r="H5997">
            <v>0</v>
          </cell>
          <cell r="I5997">
            <v>0</v>
          </cell>
          <cell r="J5997">
            <v>0</v>
          </cell>
          <cell r="K5997">
            <v>0</v>
          </cell>
          <cell r="L5997">
            <v>0</v>
          </cell>
          <cell r="M5997">
            <v>372691</v>
          </cell>
        </row>
        <row r="5998">
          <cell r="A5998" t="str">
            <v>OTHER PROD GH (Wind)</v>
          </cell>
          <cell r="B5998" t="str">
            <v>V2014_50%</v>
          </cell>
          <cell r="C5998">
            <v>0</v>
          </cell>
          <cell r="D5998">
            <v>309118</v>
          </cell>
          <cell r="E5998">
            <v>114133</v>
          </cell>
          <cell r="F5998">
            <v>-21</v>
          </cell>
          <cell r="G5998">
            <v>0</v>
          </cell>
          <cell r="H5998">
            <v>0</v>
          </cell>
          <cell r="I5998">
            <v>0</v>
          </cell>
          <cell r="J5998">
            <v>0</v>
          </cell>
          <cell r="K5998">
            <v>0</v>
          </cell>
          <cell r="L5998">
            <v>0</v>
          </cell>
          <cell r="M5998">
            <v>423230</v>
          </cell>
        </row>
        <row r="5999">
          <cell r="A5999" t="str">
            <v>STEAM HR POLL POST MACRS U1-U3</v>
          </cell>
          <cell r="B5999" t="str">
            <v>V2014_50%</v>
          </cell>
          <cell r="C5999">
            <v>0</v>
          </cell>
          <cell r="D5999">
            <v>1085967</v>
          </cell>
          <cell r="E5999">
            <v>661094</v>
          </cell>
          <cell r="F5999">
            <v>0</v>
          </cell>
          <cell r="G5999">
            <v>0</v>
          </cell>
          <cell r="H5999">
            <v>0</v>
          </cell>
          <cell r="I5999">
            <v>0</v>
          </cell>
          <cell r="J5999">
            <v>0</v>
          </cell>
          <cell r="K5999">
            <v>0</v>
          </cell>
          <cell r="L5999">
            <v>0</v>
          </cell>
          <cell r="M5999">
            <v>1747061</v>
          </cell>
        </row>
        <row r="6000">
          <cell r="A6000" t="str">
            <v>STEAM HR POLL POST AMORT U1-U3</v>
          </cell>
          <cell r="B6000" t="str">
            <v>V2014_50%</v>
          </cell>
          <cell r="C6000" t="str">
            <v>May</v>
          </cell>
          <cell r="D6000">
            <v>5374646</v>
          </cell>
          <cell r="E6000">
            <v>3394365</v>
          </cell>
          <cell r="F6000">
            <v>0</v>
          </cell>
          <cell r="G6000">
            <v>0</v>
          </cell>
          <cell r="H6000">
            <v>0</v>
          </cell>
          <cell r="I6000">
            <v>0</v>
          </cell>
          <cell r="J6000">
            <v>0</v>
          </cell>
          <cell r="K6000">
            <v>0</v>
          </cell>
          <cell r="L6000">
            <v>0</v>
          </cell>
          <cell r="M6000">
            <v>8769010</v>
          </cell>
        </row>
        <row r="6001">
          <cell r="A6001" t="str">
            <v>OTHER PROD CHEHALIS</v>
          </cell>
          <cell r="B6001" t="str">
            <v>V2014_50%</v>
          </cell>
          <cell r="C6001">
            <v>0</v>
          </cell>
          <cell r="D6001">
            <v>4764</v>
          </cell>
          <cell r="E6001">
            <v>2900</v>
          </cell>
          <cell r="F6001">
            <v>0</v>
          </cell>
          <cell r="G6001">
            <v>0</v>
          </cell>
          <cell r="H6001">
            <v>0</v>
          </cell>
          <cell r="I6001">
            <v>0</v>
          </cell>
          <cell r="J6001">
            <v>0</v>
          </cell>
          <cell r="K6001">
            <v>0</v>
          </cell>
          <cell r="L6001">
            <v>0</v>
          </cell>
          <cell r="M6001">
            <v>7664</v>
          </cell>
        </row>
        <row r="6002">
          <cell r="A6002" t="str">
            <v>HYDRO West</v>
          </cell>
          <cell r="B6002" t="str">
            <v>V2014_50%</v>
          </cell>
          <cell r="C6002">
            <v>0</v>
          </cell>
          <cell r="D6002">
            <v>3609541</v>
          </cell>
          <cell r="E6002">
            <v>2197346</v>
          </cell>
          <cell r="F6002">
            <v>0</v>
          </cell>
          <cell r="G6002">
            <v>0</v>
          </cell>
          <cell r="H6002">
            <v>0</v>
          </cell>
          <cell r="I6002">
            <v>0</v>
          </cell>
          <cell r="J6002">
            <v>0</v>
          </cell>
          <cell r="K6002">
            <v>0</v>
          </cell>
          <cell r="L6002">
            <v>0</v>
          </cell>
          <cell r="M6002">
            <v>5806887</v>
          </cell>
        </row>
        <row r="6003">
          <cell r="A6003" t="str">
            <v>HYDRO East</v>
          </cell>
          <cell r="B6003" t="str">
            <v>V2014_50%</v>
          </cell>
          <cell r="C6003">
            <v>0</v>
          </cell>
          <cell r="D6003">
            <v>107585</v>
          </cell>
          <cell r="E6003">
            <v>65494</v>
          </cell>
          <cell r="F6003">
            <v>0</v>
          </cell>
          <cell r="G6003">
            <v>0</v>
          </cell>
          <cell r="H6003">
            <v>0</v>
          </cell>
          <cell r="I6003">
            <v>0</v>
          </cell>
          <cell r="J6003">
            <v>0</v>
          </cell>
          <cell r="K6003">
            <v>0</v>
          </cell>
          <cell r="L6003">
            <v>0</v>
          </cell>
          <cell r="M6003">
            <v>173079</v>
          </cell>
        </row>
        <row r="6004">
          <cell r="A6004" t="str">
            <v>TRANS 69+KV - East</v>
          </cell>
          <cell r="B6004" t="str">
            <v>V2014_50%</v>
          </cell>
          <cell r="C6004">
            <v>0</v>
          </cell>
          <cell r="D6004">
            <v>7848004</v>
          </cell>
          <cell r="E6004">
            <v>4625031</v>
          </cell>
          <cell r="F6004">
            <v>-11354</v>
          </cell>
          <cell r="G6004">
            <v>0</v>
          </cell>
          <cell r="H6004">
            <v>0</v>
          </cell>
          <cell r="I6004">
            <v>0</v>
          </cell>
          <cell r="J6004">
            <v>0</v>
          </cell>
          <cell r="K6004">
            <v>0</v>
          </cell>
          <cell r="L6004">
            <v>0</v>
          </cell>
          <cell r="M6004">
            <v>12461682</v>
          </cell>
        </row>
        <row r="6005">
          <cell r="A6005" t="str">
            <v>TRANS 69+KV - West</v>
          </cell>
          <cell r="B6005" t="str">
            <v>V2014_50%</v>
          </cell>
          <cell r="C6005">
            <v>0</v>
          </cell>
          <cell r="D6005">
            <v>1703907</v>
          </cell>
          <cell r="E6005">
            <v>1004666</v>
          </cell>
          <cell r="F6005">
            <v>-229</v>
          </cell>
          <cell r="G6005">
            <v>0</v>
          </cell>
          <cell r="H6005">
            <v>0</v>
          </cell>
          <cell r="I6005">
            <v>0</v>
          </cell>
          <cell r="J6005">
            <v>0</v>
          </cell>
          <cell r="K6005">
            <v>0</v>
          </cell>
          <cell r="L6005">
            <v>0</v>
          </cell>
          <cell r="M6005">
            <v>2708344</v>
          </cell>
        </row>
        <row r="6006">
          <cell r="A6006" t="str">
            <v>OTHER PROD GR I (Wind)</v>
          </cell>
          <cell r="B6006" t="str">
            <v>V2014_50%</v>
          </cell>
          <cell r="C6006">
            <v>0</v>
          </cell>
          <cell r="D6006">
            <v>560397</v>
          </cell>
          <cell r="E6006">
            <v>206910</v>
          </cell>
          <cell r="F6006">
            <v>-38</v>
          </cell>
          <cell r="G6006">
            <v>0</v>
          </cell>
          <cell r="H6006">
            <v>0</v>
          </cell>
          <cell r="I6006">
            <v>0</v>
          </cell>
          <cell r="J6006">
            <v>0</v>
          </cell>
          <cell r="K6006">
            <v>0</v>
          </cell>
          <cell r="L6006">
            <v>0</v>
          </cell>
          <cell r="M6006">
            <v>767269</v>
          </cell>
        </row>
        <row r="6007">
          <cell r="A6007" t="str">
            <v>OTHER PROD GR III (Wind)</v>
          </cell>
          <cell r="B6007" t="str">
            <v>V2014_50%</v>
          </cell>
          <cell r="C6007">
            <v>0</v>
          </cell>
          <cell r="D6007">
            <v>57269</v>
          </cell>
          <cell r="E6007">
            <v>21145</v>
          </cell>
          <cell r="F6007">
            <v>-4</v>
          </cell>
          <cell r="G6007">
            <v>0</v>
          </cell>
          <cell r="H6007">
            <v>0</v>
          </cell>
          <cell r="I6007">
            <v>0</v>
          </cell>
          <cell r="J6007">
            <v>0</v>
          </cell>
          <cell r="K6007">
            <v>0</v>
          </cell>
          <cell r="L6007">
            <v>0</v>
          </cell>
          <cell r="M6007">
            <v>78410</v>
          </cell>
        </row>
        <row r="6008">
          <cell r="A6008" t="str">
            <v>OTHER PROD 7M I (Wind)</v>
          </cell>
          <cell r="B6008" t="str">
            <v>V2014_50%</v>
          </cell>
          <cell r="C6008">
            <v>0</v>
          </cell>
          <cell r="D6008">
            <v>280395</v>
          </cell>
          <cell r="E6008">
            <v>103527</v>
          </cell>
          <cell r="F6008">
            <v>-19</v>
          </cell>
          <cell r="G6008">
            <v>0</v>
          </cell>
          <cell r="H6008">
            <v>0</v>
          </cell>
          <cell r="I6008">
            <v>0</v>
          </cell>
          <cell r="J6008">
            <v>0</v>
          </cell>
          <cell r="K6008">
            <v>0</v>
          </cell>
          <cell r="L6008">
            <v>0</v>
          </cell>
          <cell r="M6008">
            <v>383903</v>
          </cell>
        </row>
        <row r="6009">
          <cell r="A6009" t="str">
            <v>OTHER PROD 7M I LAND IMP</v>
          </cell>
          <cell r="B6009" t="str">
            <v>V2014_50%</v>
          </cell>
          <cell r="C6009">
            <v>0</v>
          </cell>
          <cell r="D6009">
            <v>23122</v>
          </cell>
          <cell r="E6009">
            <v>13633</v>
          </cell>
          <cell r="F6009">
            <v>-2</v>
          </cell>
          <cell r="G6009">
            <v>0</v>
          </cell>
          <cell r="H6009">
            <v>0</v>
          </cell>
          <cell r="I6009">
            <v>0</v>
          </cell>
          <cell r="J6009">
            <v>0</v>
          </cell>
          <cell r="K6009">
            <v>0</v>
          </cell>
          <cell r="L6009">
            <v>0</v>
          </cell>
          <cell r="M6009">
            <v>36753</v>
          </cell>
        </row>
        <row r="6010">
          <cell r="A6010" t="str">
            <v>OTHER PROD 7M II (Wind)</v>
          </cell>
          <cell r="B6010" t="str">
            <v>V2014_50%</v>
          </cell>
          <cell r="C6010">
            <v>0</v>
          </cell>
          <cell r="D6010">
            <v>161887</v>
          </cell>
          <cell r="E6010">
            <v>59772</v>
          </cell>
          <cell r="F6010">
            <v>-11</v>
          </cell>
          <cell r="G6010">
            <v>0</v>
          </cell>
          <cell r="H6010">
            <v>0</v>
          </cell>
          <cell r="I6010">
            <v>0</v>
          </cell>
          <cell r="J6010">
            <v>0</v>
          </cell>
          <cell r="K6010">
            <v>0</v>
          </cell>
          <cell r="L6010">
            <v>0</v>
          </cell>
          <cell r="M6010">
            <v>221647</v>
          </cell>
        </row>
        <row r="6011">
          <cell r="A6011" t="str">
            <v>OTHER PROD RH Wind</v>
          </cell>
          <cell r="B6011" t="str">
            <v>V2014_50%</v>
          </cell>
          <cell r="C6011">
            <v>0</v>
          </cell>
          <cell r="D6011">
            <v>168728</v>
          </cell>
          <cell r="E6011">
            <v>62298</v>
          </cell>
          <cell r="F6011">
            <v>-12</v>
          </cell>
          <cell r="G6011">
            <v>0</v>
          </cell>
          <cell r="H6011">
            <v>0</v>
          </cell>
          <cell r="I6011">
            <v>0</v>
          </cell>
          <cell r="J6011">
            <v>0</v>
          </cell>
          <cell r="K6011">
            <v>0</v>
          </cell>
          <cell r="L6011">
            <v>0</v>
          </cell>
          <cell r="M6011">
            <v>231014</v>
          </cell>
        </row>
        <row r="6012">
          <cell r="A6012" t="str">
            <v>OTHER PROD MARENGO II WIND</v>
          </cell>
          <cell r="B6012" t="str">
            <v>V2014_50%</v>
          </cell>
          <cell r="C6012">
            <v>0</v>
          </cell>
          <cell r="D6012">
            <v>73122</v>
          </cell>
          <cell r="E6012">
            <v>26998</v>
          </cell>
          <cell r="F6012">
            <v>-5</v>
          </cell>
          <cell r="G6012">
            <v>0</v>
          </cell>
          <cell r="H6012">
            <v>0</v>
          </cell>
          <cell r="I6012">
            <v>0</v>
          </cell>
          <cell r="J6012">
            <v>0</v>
          </cell>
          <cell r="K6012">
            <v>0</v>
          </cell>
          <cell r="L6012">
            <v>0</v>
          </cell>
          <cell r="M6012">
            <v>100115</v>
          </cell>
        </row>
        <row r="6013">
          <cell r="A6013" t="str">
            <v>OTHER PROD HIGH PLAINS (WIND)</v>
          </cell>
          <cell r="B6013" t="str">
            <v>V2014_50%</v>
          </cell>
          <cell r="C6013">
            <v>0</v>
          </cell>
          <cell r="D6013">
            <v>223482</v>
          </cell>
          <cell r="E6013">
            <v>82514</v>
          </cell>
          <cell r="F6013">
            <v>-15</v>
          </cell>
          <cell r="G6013">
            <v>0</v>
          </cell>
          <cell r="H6013">
            <v>0</v>
          </cell>
          <cell r="I6013">
            <v>0</v>
          </cell>
          <cell r="J6013">
            <v>0</v>
          </cell>
          <cell r="K6013">
            <v>0</v>
          </cell>
          <cell r="L6013">
            <v>0</v>
          </cell>
          <cell r="M6013">
            <v>305981</v>
          </cell>
        </row>
        <row r="6014">
          <cell r="A6014" t="str">
            <v>OTHER PROD MCFADDEN RIDGE (Wind)</v>
          </cell>
          <cell r="B6014" t="str">
            <v>V2014_50%</v>
          </cell>
          <cell r="C6014">
            <v>0</v>
          </cell>
          <cell r="D6014">
            <v>11297</v>
          </cell>
          <cell r="E6014">
            <v>2086</v>
          </cell>
          <cell r="F6014">
            <v>-13382</v>
          </cell>
          <cell r="G6014">
            <v>0</v>
          </cell>
          <cell r="H6014">
            <v>0</v>
          </cell>
          <cell r="I6014">
            <v>0</v>
          </cell>
          <cell r="J6014">
            <v>0</v>
          </cell>
          <cell r="K6014">
            <v>0</v>
          </cell>
          <cell r="L6014">
            <v>0</v>
          </cell>
          <cell r="M6014">
            <v>0</v>
          </cell>
        </row>
        <row r="6015">
          <cell r="A6015" t="str">
            <v>OTHER PROD DUNLAP (Wind)</v>
          </cell>
          <cell r="B6015" t="str">
            <v>V2014_50%</v>
          </cell>
          <cell r="C6015">
            <v>0</v>
          </cell>
          <cell r="D6015">
            <v>78248</v>
          </cell>
          <cell r="E6015">
            <v>28891</v>
          </cell>
          <cell r="F6015">
            <v>-5</v>
          </cell>
          <cell r="G6015">
            <v>0</v>
          </cell>
          <cell r="H6015">
            <v>0</v>
          </cell>
          <cell r="I6015">
            <v>0</v>
          </cell>
          <cell r="J6015">
            <v>0</v>
          </cell>
          <cell r="K6015">
            <v>0</v>
          </cell>
          <cell r="L6015">
            <v>0</v>
          </cell>
          <cell r="M6015">
            <v>107134</v>
          </cell>
        </row>
        <row r="6016">
          <cell r="A6016" t="str">
            <v>OTHER PROD HIGH PLAINS_MCFAD_COMMON</v>
          </cell>
          <cell r="B6016" t="str">
            <v>V2014_50%</v>
          </cell>
          <cell r="C6016">
            <v>0</v>
          </cell>
          <cell r="D6016">
            <v>32110</v>
          </cell>
          <cell r="E6016">
            <v>11856</v>
          </cell>
          <cell r="F6016">
            <v>-2</v>
          </cell>
          <cell r="G6016">
            <v>0</v>
          </cell>
          <cell r="H6016">
            <v>0</v>
          </cell>
          <cell r="I6016">
            <v>0</v>
          </cell>
          <cell r="J6016">
            <v>0</v>
          </cell>
          <cell r="K6016">
            <v>0</v>
          </cell>
          <cell r="L6016">
            <v>0</v>
          </cell>
          <cell r="M6016">
            <v>43963</v>
          </cell>
        </row>
        <row r="6017">
          <cell r="A6017" t="str">
            <v>TRANS Indian 69+KV - East</v>
          </cell>
          <cell r="B6017" t="str">
            <v>V2014_50%</v>
          </cell>
          <cell r="C6017">
            <v>0</v>
          </cell>
          <cell r="D6017">
            <v>447</v>
          </cell>
          <cell r="E6017">
            <v>241</v>
          </cell>
          <cell r="F6017">
            <v>0</v>
          </cell>
          <cell r="G6017">
            <v>0</v>
          </cell>
          <cell r="H6017">
            <v>0</v>
          </cell>
          <cell r="I6017">
            <v>0</v>
          </cell>
          <cell r="J6017">
            <v>0</v>
          </cell>
          <cell r="K6017">
            <v>0</v>
          </cell>
          <cell r="L6017">
            <v>0</v>
          </cell>
          <cell r="M6017">
            <v>688</v>
          </cell>
        </row>
        <row r="6018">
          <cell r="A6018" t="str">
            <v>STEAM HR POLL POST MACRS-S291 U1-U3</v>
          </cell>
          <cell r="B6018" t="str">
            <v>V2014_50%</v>
          </cell>
          <cell r="C6018">
            <v>0</v>
          </cell>
          <cell r="D6018">
            <v>651580</v>
          </cell>
          <cell r="E6018">
            <v>396656</v>
          </cell>
          <cell r="F6018">
            <v>0</v>
          </cell>
          <cell r="G6018">
            <v>0</v>
          </cell>
          <cell r="H6018">
            <v>0</v>
          </cell>
          <cell r="I6018">
            <v>0</v>
          </cell>
          <cell r="J6018">
            <v>0</v>
          </cell>
          <cell r="K6018">
            <v>0</v>
          </cell>
          <cell r="L6018">
            <v>0</v>
          </cell>
          <cell r="M6018">
            <v>1048236</v>
          </cell>
        </row>
        <row r="6019">
          <cell r="A6019" t="str">
            <v>COMM EQUIPT Ind Res</v>
          </cell>
          <cell r="B6019" t="str">
            <v>V2014_50%</v>
          </cell>
          <cell r="C6019">
            <v>0</v>
          </cell>
          <cell r="D6019">
            <v>1163</v>
          </cell>
          <cell r="E6019">
            <v>349</v>
          </cell>
          <cell r="F6019">
            <v>0</v>
          </cell>
          <cell r="G6019">
            <v>0</v>
          </cell>
          <cell r="H6019">
            <v>0</v>
          </cell>
          <cell r="I6019">
            <v>0</v>
          </cell>
          <cell r="J6019">
            <v>0</v>
          </cell>
          <cell r="K6019">
            <v>0</v>
          </cell>
          <cell r="L6019">
            <v>0</v>
          </cell>
          <cell r="M6019">
            <v>1512</v>
          </cell>
        </row>
        <row r="6020">
          <cell r="A6020" t="str">
            <v>OTHER PROD LAKESIDE 2</v>
          </cell>
          <cell r="B6020" t="str">
            <v>V2014_50%</v>
          </cell>
          <cell r="C6020">
            <v>0</v>
          </cell>
          <cell r="D6020">
            <v>33325252</v>
          </cell>
          <cell r="E6020">
            <v>20286527</v>
          </cell>
          <cell r="F6020">
            <v>-2470</v>
          </cell>
          <cell r="G6020">
            <v>0</v>
          </cell>
          <cell r="H6020">
            <v>0</v>
          </cell>
          <cell r="I6020">
            <v>0</v>
          </cell>
          <cell r="J6020">
            <v>0</v>
          </cell>
          <cell r="K6020">
            <v>0</v>
          </cell>
          <cell r="L6020">
            <v>0</v>
          </cell>
          <cell r="M6020">
            <v>53609309</v>
          </cell>
        </row>
        <row r="6021">
          <cell r="A6021" t="str">
            <v>SOLAR ARRAYS</v>
          </cell>
          <cell r="B6021" t="str">
            <v>V2014_50%</v>
          </cell>
          <cell r="C6021">
            <v>0</v>
          </cell>
          <cell r="D6021">
            <v>82348</v>
          </cell>
          <cell r="E6021">
            <v>30405</v>
          </cell>
          <cell r="F6021">
            <v>0</v>
          </cell>
          <cell r="G6021">
            <v>0</v>
          </cell>
          <cell r="H6021">
            <v>0</v>
          </cell>
          <cell r="I6021">
            <v>0</v>
          </cell>
          <cell r="J6021">
            <v>0</v>
          </cell>
          <cell r="K6021">
            <v>0</v>
          </cell>
          <cell r="L6021">
            <v>0</v>
          </cell>
          <cell r="M6021">
            <v>112753</v>
          </cell>
        </row>
        <row r="6022">
          <cell r="A6022" t="str">
            <v>OTHER PROD 7M II LAND IMP</v>
          </cell>
          <cell r="B6022" t="str">
            <v>V2014_50%</v>
          </cell>
          <cell r="C6022">
            <v>0</v>
          </cell>
          <cell r="D6022">
            <v>4556</v>
          </cell>
          <cell r="E6022">
            <v>2686</v>
          </cell>
          <cell r="F6022">
            <v>0</v>
          </cell>
          <cell r="G6022">
            <v>0</v>
          </cell>
          <cell r="H6022">
            <v>0</v>
          </cell>
          <cell r="I6022">
            <v>0</v>
          </cell>
          <cell r="J6022">
            <v>0</v>
          </cell>
          <cell r="K6022">
            <v>0</v>
          </cell>
          <cell r="L6022">
            <v>0</v>
          </cell>
          <cell r="M6022">
            <v>7242</v>
          </cell>
        </row>
        <row r="6023">
          <cell r="A6023" t="str">
            <v xml:space="preserve">OTHER PROD GRI/III/RH CM LAND IMP </v>
          </cell>
          <cell r="B6023" t="str">
            <v>V2014_50%</v>
          </cell>
          <cell r="C6023">
            <v>0</v>
          </cell>
          <cell r="D6023">
            <v>39120</v>
          </cell>
          <cell r="E6023">
            <v>23067</v>
          </cell>
          <cell r="F6023">
            <v>-3</v>
          </cell>
          <cell r="G6023">
            <v>0</v>
          </cell>
          <cell r="H6023">
            <v>0</v>
          </cell>
          <cell r="I6023">
            <v>0</v>
          </cell>
          <cell r="J6023">
            <v>0</v>
          </cell>
          <cell r="K6023">
            <v>0</v>
          </cell>
          <cell r="L6023">
            <v>0</v>
          </cell>
          <cell r="M6023">
            <v>62184</v>
          </cell>
        </row>
        <row r="6024">
          <cell r="A6024" t="str">
            <v>Total Tax Classes</v>
          </cell>
          <cell r="B6024">
            <v>0</v>
          </cell>
          <cell r="C6024">
            <v>0</v>
          </cell>
          <cell r="D6024">
            <v>97786963</v>
          </cell>
          <cell r="E6024">
            <v>54980949</v>
          </cell>
          <cell r="F6024">
            <v>-189371</v>
          </cell>
          <cell r="G6024">
            <v>0</v>
          </cell>
          <cell r="H6024">
            <v>0</v>
          </cell>
          <cell r="I6024">
            <v>0</v>
          </cell>
          <cell r="J6024">
            <v>0</v>
          </cell>
          <cell r="K6024">
            <v>0</v>
          </cell>
          <cell r="L6024">
            <v>0</v>
          </cell>
          <cell r="M6024">
            <v>152578540</v>
          </cell>
        </row>
        <row r="6025">
          <cell r="A6025" t="str">
            <v>V2014_50% Total</v>
          </cell>
          <cell r="B6025">
            <v>0</v>
          </cell>
          <cell r="C6025">
            <v>0</v>
          </cell>
          <cell r="D6025">
            <v>97786963</v>
          </cell>
          <cell r="E6025">
            <v>54980949</v>
          </cell>
          <cell r="F6025">
            <v>-189371</v>
          </cell>
          <cell r="G6025">
            <v>0</v>
          </cell>
          <cell r="H6025">
            <v>0</v>
          </cell>
          <cell r="I6025">
            <v>0</v>
          </cell>
          <cell r="J6025">
            <v>0</v>
          </cell>
          <cell r="K6025">
            <v>0</v>
          </cell>
          <cell r="L6025">
            <v>0</v>
          </cell>
          <cell r="M6025">
            <v>152578540</v>
          </cell>
        </row>
        <row r="6026">
          <cell r="A6026">
            <v>0</v>
          </cell>
          <cell r="B6026">
            <v>0</v>
          </cell>
          <cell r="C6026">
            <v>0</v>
          </cell>
          <cell r="D6026">
            <v>0</v>
          </cell>
          <cell r="E6026">
            <v>0</v>
          </cell>
          <cell r="F6026">
            <v>0</v>
          </cell>
          <cell r="G6026">
            <v>0</v>
          </cell>
          <cell r="H6026">
            <v>0</v>
          </cell>
          <cell r="I6026">
            <v>0</v>
          </cell>
          <cell r="J6026">
            <v>0</v>
          </cell>
          <cell r="K6026">
            <v>0</v>
          </cell>
          <cell r="L6026">
            <v>0</v>
          </cell>
          <cell r="M6026">
            <v>0</v>
          </cell>
        </row>
        <row r="6027">
          <cell r="A6027" t="str">
            <v>STEAM BL</v>
          </cell>
          <cell r="B6027" t="str">
            <v>V2015</v>
          </cell>
          <cell r="C6027">
            <v>0</v>
          </cell>
          <cell r="D6027">
            <v>-5571082</v>
          </cell>
          <cell r="E6027">
            <v>-8913731</v>
          </cell>
          <cell r="F6027">
            <v>0</v>
          </cell>
          <cell r="G6027">
            <v>0</v>
          </cell>
          <cell r="H6027">
            <v>0</v>
          </cell>
          <cell r="I6027">
            <v>0</v>
          </cell>
          <cell r="J6027">
            <v>0</v>
          </cell>
          <cell r="K6027">
            <v>0</v>
          </cell>
          <cell r="L6027">
            <v>0</v>
          </cell>
          <cell r="M6027">
            <v>-14484812</v>
          </cell>
        </row>
        <row r="6028">
          <cell r="A6028" t="str">
            <v>STEAM NA</v>
          </cell>
          <cell r="B6028" t="str">
            <v>V2015</v>
          </cell>
          <cell r="C6028">
            <v>0</v>
          </cell>
          <cell r="D6028">
            <v>0</v>
          </cell>
          <cell r="E6028">
            <v>0</v>
          </cell>
          <cell r="F6028">
            <v>0</v>
          </cell>
          <cell r="G6028">
            <v>0</v>
          </cell>
          <cell r="H6028">
            <v>0</v>
          </cell>
          <cell r="I6028">
            <v>0</v>
          </cell>
          <cell r="J6028">
            <v>0</v>
          </cell>
          <cell r="K6028">
            <v>0</v>
          </cell>
          <cell r="L6028">
            <v>0</v>
          </cell>
          <cell r="M6028">
            <v>0</v>
          </cell>
        </row>
        <row r="6029">
          <cell r="A6029" t="str">
            <v>STEAM WK</v>
          </cell>
          <cell r="B6029" t="str">
            <v>V2015</v>
          </cell>
          <cell r="C6029">
            <v>0</v>
          </cell>
          <cell r="D6029">
            <v>0</v>
          </cell>
          <cell r="E6029">
            <v>0</v>
          </cell>
          <cell r="F6029">
            <v>0</v>
          </cell>
          <cell r="G6029">
            <v>0</v>
          </cell>
          <cell r="H6029">
            <v>0</v>
          </cell>
          <cell r="I6029">
            <v>0</v>
          </cell>
          <cell r="J6029">
            <v>0</v>
          </cell>
          <cell r="K6029">
            <v>0</v>
          </cell>
          <cell r="L6029">
            <v>0</v>
          </cell>
          <cell r="M6029">
            <v>0</v>
          </cell>
        </row>
        <row r="6030">
          <cell r="A6030" t="str">
            <v>STEAM CH</v>
          </cell>
          <cell r="B6030" t="str">
            <v>V2015</v>
          </cell>
          <cell r="C6030">
            <v>0</v>
          </cell>
          <cell r="D6030">
            <v>-3770</v>
          </cell>
          <cell r="E6030">
            <v>-7258</v>
          </cell>
          <cell r="F6030">
            <v>0</v>
          </cell>
          <cell r="G6030">
            <v>0</v>
          </cell>
          <cell r="H6030">
            <v>0</v>
          </cell>
          <cell r="I6030">
            <v>0</v>
          </cell>
          <cell r="J6030">
            <v>0</v>
          </cell>
          <cell r="K6030">
            <v>0</v>
          </cell>
          <cell r="L6030">
            <v>0</v>
          </cell>
          <cell r="M6030">
            <v>-11029</v>
          </cell>
        </row>
        <row r="6031">
          <cell r="A6031" t="str">
            <v>POWER EQUIPMENT</v>
          </cell>
          <cell r="B6031" t="str">
            <v>V2015</v>
          </cell>
          <cell r="C6031">
            <v>0</v>
          </cell>
          <cell r="D6031">
            <v>1485</v>
          </cell>
          <cell r="E6031">
            <v>2546</v>
          </cell>
          <cell r="F6031">
            <v>0</v>
          </cell>
          <cell r="G6031">
            <v>0</v>
          </cell>
          <cell r="H6031">
            <v>0</v>
          </cell>
          <cell r="I6031">
            <v>0</v>
          </cell>
          <cell r="J6031">
            <v>0</v>
          </cell>
          <cell r="K6031">
            <v>0</v>
          </cell>
          <cell r="L6031">
            <v>0</v>
          </cell>
          <cell r="M6031">
            <v>4032</v>
          </cell>
        </row>
        <row r="6032">
          <cell r="A6032" t="str">
            <v>TRACTOR</v>
          </cell>
          <cell r="B6032" t="str">
            <v>V2015</v>
          </cell>
          <cell r="C6032">
            <v>0</v>
          </cell>
          <cell r="D6032">
            <v>26184</v>
          </cell>
          <cell r="E6032">
            <v>41895</v>
          </cell>
          <cell r="F6032">
            <v>0</v>
          </cell>
          <cell r="G6032">
            <v>0</v>
          </cell>
          <cell r="H6032">
            <v>0</v>
          </cell>
          <cell r="I6032">
            <v>0</v>
          </cell>
          <cell r="J6032">
            <v>0</v>
          </cell>
          <cell r="K6032">
            <v>0</v>
          </cell>
          <cell r="L6032">
            <v>0</v>
          </cell>
          <cell r="M6032">
            <v>68079</v>
          </cell>
        </row>
        <row r="6033">
          <cell r="A6033" t="str">
            <v>STEAM JB</v>
          </cell>
          <cell r="B6033" t="str">
            <v>V2015</v>
          </cell>
          <cell r="C6033">
            <v>0</v>
          </cell>
          <cell r="D6033">
            <v>0</v>
          </cell>
          <cell r="E6033">
            <v>0</v>
          </cell>
          <cell r="F6033">
            <v>0</v>
          </cell>
          <cell r="G6033">
            <v>0</v>
          </cell>
          <cell r="H6033">
            <v>0</v>
          </cell>
          <cell r="I6033">
            <v>0</v>
          </cell>
          <cell r="J6033">
            <v>0</v>
          </cell>
          <cell r="K6033">
            <v>0</v>
          </cell>
          <cell r="L6033">
            <v>0</v>
          </cell>
          <cell r="M6033">
            <v>0</v>
          </cell>
        </row>
        <row r="6034">
          <cell r="A6034" t="str">
            <v>COAL EQ DJ</v>
          </cell>
          <cell r="B6034" t="str">
            <v>V2015</v>
          </cell>
          <cell r="C6034">
            <v>0</v>
          </cell>
          <cell r="D6034">
            <v>-47160</v>
          </cell>
          <cell r="E6034">
            <v>-80846</v>
          </cell>
          <cell r="F6034">
            <v>0</v>
          </cell>
          <cell r="G6034">
            <v>0</v>
          </cell>
          <cell r="H6034">
            <v>0</v>
          </cell>
          <cell r="I6034">
            <v>0</v>
          </cell>
          <cell r="J6034">
            <v>0</v>
          </cell>
          <cell r="K6034">
            <v>0</v>
          </cell>
          <cell r="L6034">
            <v>0</v>
          </cell>
          <cell r="M6034">
            <v>-128007</v>
          </cell>
        </row>
        <row r="6035">
          <cell r="A6035" t="str">
            <v>DATA HNDLNG</v>
          </cell>
          <cell r="B6035" t="str">
            <v>V2015</v>
          </cell>
          <cell r="C6035">
            <v>0</v>
          </cell>
          <cell r="D6035">
            <v>72658</v>
          </cell>
          <cell r="E6035">
            <v>116252</v>
          </cell>
          <cell r="F6035">
            <v>0</v>
          </cell>
          <cell r="G6035">
            <v>0</v>
          </cell>
          <cell r="H6035">
            <v>0</v>
          </cell>
          <cell r="I6035">
            <v>0</v>
          </cell>
          <cell r="J6035">
            <v>0</v>
          </cell>
          <cell r="K6035">
            <v>0</v>
          </cell>
          <cell r="L6035">
            <v>0</v>
          </cell>
          <cell r="M6035">
            <v>188910</v>
          </cell>
        </row>
        <row r="6036">
          <cell r="A6036" t="str">
            <v>DISTR</v>
          </cell>
          <cell r="B6036" t="str">
            <v>V2015</v>
          </cell>
          <cell r="C6036">
            <v>0</v>
          </cell>
          <cell r="D6036">
            <v>-34834</v>
          </cell>
          <cell r="E6036">
            <v>-67052</v>
          </cell>
          <cell r="F6036">
            <v>6</v>
          </cell>
          <cell r="G6036">
            <v>0</v>
          </cell>
          <cell r="H6036">
            <v>0</v>
          </cell>
          <cell r="I6036">
            <v>0</v>
          </cell>
          <cell r="J6036">
            <v>0</v>
          </cell>
          <cell r="K6036">
            <v>0</v>
          </cell>
          <cell r="L6036">
            <v>0</v>
          </cell>
          <cell r="M6036">
            <v>-101879</v>
          </cell>
        </row>
        <row r="6037">
          <cell r="A6037" t="str">
            <v>DISTR EASE</v>
          </cell>
          <cell r="B6037" t="str">
            <v>V2015</v>
          </cell>
          <cell r="C6037">
            <v>0</v>
          </cell>
          <cell r="D6037">
            <v>-24438</v>
          </cell>
          <cell r="E6037">
            <v>-48874</v>
          </cell>
          <cell r="F6037">
            <v>5</v>
          </cell>
          <cell r="G6037">
            <v>0</v>
          </cell>
          <cell r="H6037">
            <v>0</v>
          </cell>
          <cell r="I6037">
            <v>0</v>
          </cell>
          <cell r="J6037">
            <v>0</v>
          </cell>
          <cell r="K6037">
            <v>0</v>
          </cell>
          <cell r="L6037">
            <v>0</v>
          </cell>
          <cell r="M6037">
            <v>-73308</v>
          </cell>
        </row>
        <row r="6038">
          <cell r="A6038" t="str">
            <v>HEAVY TRUCK</v>
          </cell>
          <cell r="B6038" t="str">
            <v>V2015</v>
          </cell>
          <cell r="C6038">
            <v>0</v>
          </cell>
          <cell r="D6038">
            <v>86318</v>
          </cell>
          <cell r="E6038">
            <v>138109</v>
          </cell>
          <cell r="F6038">
            <v>0</v>
          </cell>
          <cell r="G6038">
            <v>0</v>
          </cell>
          <cell r="H6038">
            <v>0</v>
          </cell>
          <cell r="I6038">
            <v>0</v>
          </cell>
          <cell r="J6038">
            <v>0</v>
          </cell>
          <cell r="K6038">
            <v>0</v>
          </cell>
          <cell r="L6038">
            <v>0</v>
          </cell>
          <cell r="M6038">
            <v>224427</v>
          </cell>
        </row>
        <row r="6039">
          <cell r="A6039" t="str">
            <v>LIGHT TRUCK</v>
          </cell>
          <cell r="B6039" t="str">
            <v>V2015</v>
          </cell>
          <cell r="C6039">
            <v>0</v>
          </cell>
          <cell r="D6039">
            <v>13840</v>
          </cell>
          <cell r="E6039">
            <v>22400</v>
          </cell>
          <cell r="F6039">
            <v>0</v>
          </cell>
          <cell r="G6039">
            <v>0</v>
          </cell>
          <cell r="H6039">
            <v>0</v>
          </cell>
          <cell r="I6039">
            <v>0</v>
          </cell>
          <cell r="J6039">
            <v>0</v>
          </cell>
          <cell r="K6039">
            <v>0</v>
          </cell>
          <cell r="L6039">
            <v>0</v>
          </cell>
          <cell r="M6039">
            <v>36240</v>
          </cell>
        </row>
        <row r="6040">
          <cell r="A6040" t="str">
            <v>MISC</v>
          </cell>
          <cell r="B6040" t="str">
            <v>V2015</v>
          </cell>
          <cell r="C6040">
            <v>0</v>
          </cell>
          <cell r="D6040">
            <v>407547</v>
          </cell>
          <cell r="E6040">
            <v>698652</v>
          </cell>
          <cell r="F6040">
            <v>0</v>
          </cell>
          <cell r="G6040">
            <v>0</v>
          </cell>
          <cell r="H6040">
            <v>0</v>
          </cell>
          <cell r="I6040">
            <v>0</v>
          </cell>
          <cell r="J6040">
            <v>0</v>
          </cell>
          <cell r="K6040">
            <v>0</v>
          </cell>
          <cell r="L6040">
            <v>0</v>
          </cell>
          <cell r="M6040">
            <v>1106198</v>
          </cell>
        </row>
        <row r="6041">
          <cell r="A6041" t="str">
            <v>OFFICE FURN</v>
          </cell>
          <cell r="B6041" t="str">
            <v>V2015</v>
          </cell>
          <cell r="C6041">
            <v>0</v>
          </cell>
          <cell r="D6041">
            <v>3050</v>
          </cell>
          <cell r="E6041">
            <v>5228</v>
          </cell>
          <cell r="F6041">
            <v>0</v>
          </cell>
          <cell r="G6041">
            <v>0</v>
          </cell>
          <cell r="H6041">
            <v>0</v>
          </cell>
          <cell r="I6041">
            <v>0</v>
          </cell>
          <cell r="J6041">
            <v>0</v>
          </cell>
          <cell r="K6041">
            <v>0</v>
          </cell>
          <cell r="L6041">
            <v>0</v>
          </cell>
          <cell r="M6041">
            <v>8278</v>
          </cell>
        </row>
        <row r="6042">
          <cell r="A6042" t="str">
            <v>STEAM DJ</v>
          </cell>
          <cell r="B6042" t="str">
            <v>V2015</v>
          </cell>
          <cell r="C6042">
            <v>0</v>
          </cell>
          <cell r="D6042">
            <v>0</v>
          </cell>
          <cell r="E6042">
            <v>0</v>
          </cell>
          <cell r="F6042">
            <v>0</v>
          </cell>
          <cell r="G6042">
            <v>0</v>
          </cell>
          <cell r="H6042">
            <v>0</v>
          </cell>
          <cell r="I6042">
            <v>0</v>
          </cell>
          <cell r="J6042">
            <v>0</v>
          </cell>
          <cell r="K6042">
            <v>0</v>
          </cell>
          <cell r="L6042">
            <v>0</v>
          </cell>
          <cell r="M6042">
            <v>0</v>
          </cell>
        </row>
        <row r="6043">
          <cell r="A6043" t="str">
            <v>TRAILERS</v>
          </cell>
          <cell r="B6043" t="str">
            <v>V2015</v>
          </cell>
          <cell r="C6043">
            <v>0</v>
          </cell>
          <cell r="D6043">
            <v>5560</v>
          </cell>
          <cell r="E6043">
            <v>8896</v>
          </cell>
          <cell r="F6043">
            <v>0</v>
          </cell>
          <cell r="G6043">
            <v>0</v>
          </cell>
          <cell r="H6043">
            <v>0</v>
          </cell>
          <cell r="I6043">
            <v>0</v>
          </cell>
          <cell r="J6043">
            <v>0</v>
          </cell>
          <cell r="K6043">
            <v>0</v>
          </cell>
          <cell r="L6043">
            <v>0</v>
          </cell>
          <cell r="M6043">
            <v>14456</v>
          </cell>
        </row>
        <row r="6044">
          <cell r="A6044" t="str">
            <v>STEAM NA NON DEP LAND</v>
          </cell>
          <cell r="B6044" t="str">
            <v>V2015</v>
          </cell>
          <cell r="C6044" t="str">
            <v>Sep</v>
          </cell>
          <cell r="D6044">
            <v>0</v>
          </cell>
          <cell r="E6044">
            <v>0</v>
          </cell>
          <cell r="F6044">
            <v>0</v>
          </cell>
          <cell r="G6044">
            <v>0</v>
          </cell>
          <cell r="H6044">
            <v>0</v>
          </cell>
          <cell r="I6044">
            <v>0</v>
          </cell>
          <cell r="J6044">
            <v>0</v>
          </cell>
          <cell r="K6044">
            <v>0</v>
          </cell>
          <cell r="L6044">
            <v>0</v>
          </cell>
          <cell r="M6044">
            <v>0</v>
          </cell>
        </row>
        <row r="6045">
          <cell r="A6045" t="str">
            <v>STEAM JB NON DEP LAND</v>
          </cell>
          <cell r="B6045" t="str">
            <v>V2015</v>
          </cell>
          <cell r="C6045" t="str">
            <v>Nov</v>
          </cell>
          <cell r="D6045">
            <v>0</v>
          </cell>
          <cell r="E6045">
            <v>0</v>
          </cell>
          <cell r="F6045">
            <v>0</v>
          </cell>
          <cell r="G6045">
            <v>0</v>
          </cell>
          <cell r="H6045">
            <v>0</v>
          </cell>
          <cell r="I6045">
            <v>0</v>
          </cell>
          <cell r="J6045">
            <v>0</v>
          </cell>
          <cell r="K6045">
            <v>0</v>
          </cell>
          <cell r="L6045">
            <v>0</v>
          </cell>
          <cell r="M6045">
            <v>0</v>
          </cell>
        </row>
        <row r="6046">
          <cell r="A6046" t="str">
            <v>DISTR NON DEP LAND</v>
          </cell>
          <cell r="B6046" t="str">
            <v>V2015</v>
          </cell>
          <cell r="C6046" t="str">
            <v>Jan</v>
          </cell>
          <cell r="D6046">
            <v>0</v>
          </cell>
          <cell r="E6046">
            <v>0</v>
          </cell>
          <cell r="F6046">
            <v>0</v>
          </cell>
          <cell r="G6046">
            <v>0</v>
          </cell>
          <cell r="H6046">
            <v>0</v>
          </cell>
          <cell r="I6046">
            <v>0</v>
          </cell>
          <cell r="J6046">
            <v>0</v>
          </cell>
          <cell r="K6046">
            <v>0</v>
          </cell>
          <cell r="L6046">
            <v>0</v>
          </cell>
          <cell r="M6046">
            <v>0</v>
          </cell>
        </row>
        <row r="6047">
          <cell r="A6047" t="str">
            <v>DISTR NON DEP LAND</v>
          </cell>
          <cell r="B6047" t="str">
            <v>V2015</v>
          </cell>
          <cell r="C6047" t="str">
            <v>Mar</v>
          </cell>
          <cell r="D6047">
            <v>0</v>
          </cell>
          <cell r="E6047">
            <v>0</v>
          </cell>
          <cell r="F6047">
            <v>0</v>
          </cell>
          <cell r="G6047">
            <v>0</v>
          </cell>
          <cell r="H6047">
            <v>0</v>
          </cell>
          <cell r="I6047">
            <v>0</v>
          </cell>
          <cell r="J6047">
            <v>0</v>
          </cell>
          <cell r="K6047">
            <v>0</v>
          </cell>
          <cell r="L6047">
            <v>0</v>
          </cell>
          <cell r="M6047">
            <v>0</v>
          </cell>
        </row>
        <row r="6048">
          <cell r="A6048" t="str">
            <v>DISTR NON DEP LAND</v>
          </cell>
          <cell r="B6048" t="str">
            <v>V2015</v>
          </cell>
          <cell r="C6048" t="str">
            <v>Oct</v>
          </cell>
          <cell r="D6048">
            <v>0</v>
          </cell>
          <cell r="E6048">
            <v>0</v>
          </cell>
          <cell r="F6048">
            <v>0</v>
          </cell>
          <cell r="G6048">
            <v>0</v>
          </cell>
          <cell r="H6048">
            <v>0</v>
          </cell>
          <cell r="I6048">
            <v>0</v>
          </cell>
          <cell r="J6048">
            <v>0</v>
          </cell>
          <cell r="K6048">
            <v>0</v>
          </cell>
          <cell r="L6048">
            <v>0</v>
          </cell>
          <cell r="M6048">
            <v>0</v>
          </cell>
        </row>
        <row r="6049">
          <cell r="A6049" t="str">
            <v>DISTR NON DEP LAND</v>
          </cell>
          <cell r="B6049" t="str">
            <v>V2015</v>
          </cell>
          <cell r="C6049" t="str">
            <v>Nov</v>
          </cell>
          <cell r="D6049">
            <v>0</v>
          </cell>
          <cell r="E6049">
            <v>0</v>
          </cell>
          <cell r="F6049">
            <v>0</v>
          </cell>
          <cell r="G6049">
            <v>0</v>
          </cell>
          <cell r="H6049">
            <v>0</v>
          </cell>
          <cell r="I6049">
            <v>0</v>
          </cell>
          <cell r="J6049">
            <v>0</v>
          </cell>
          <cell r="K6049">
            <v>0</v>
          </cell>
          <cell r="L6049">
            <v>0</v>
          </cell>
          <cell r="M6049">
            <v>0</v>
          </cell>
        </row>
        <row r="6050">
          <cell r="A6050" t="str">
            <v>DISTR NON DEP LAND</v>
          </cell>
          <cell r="B6050" t="str">
            <v>V2015</v>
          </cell>
          <cell r="C6050" t="str">
            <v>Dec</v>
          </cell>
          <cell r="D6050">
            <v>0</v>
          </cell>
          <cell r="E6050">
            <v>0</v>
          </cell>
          <cell r="F6050">
            <v>0</v>
          </cell>
          <cell r="G6050">
            <v>0</v>
          </cell>
          <cell r="H6050">
            <v>0</v>
          </cell>
          <cell r="I6050">
            <v>0</v>
          </cell>
          <cell r="J6050">
            <v>0</v>
          </cell>
          <cell r="K6050">
            <v>0</v>
          </cell>
          <cell r="L6050">
            <v>0</v>
          </cell>
          <cell r="M6050">
            <v>0</v>
          </cell>
        </row>
        <row r="6051">
          <cell r="A6051" t="str">
            <v>STRUCTURES</v>
          </cell>
          <cell r="B6051" t="str">
            <v>V2015</v>
          </cell>
          <cell r="C6051" t="str">
            <v>Jan</v>
          </cell>
          <cell r="D6051">
            <v>1932</v>
          </cell>
          <cell r="E6051">
            <v>2012</v>
          </cell>
          <cell r="F6051">
            <v>-2</v>
          </cell>
          <cell r="G6051">
            <v>0</v>
          </cell>
          <cell r="H6051">
            <v>0</v>
          </cell>
          <cell r="I6051">
            <v>0</v>
          </cell>
          <cell r="J6051">
            <v>0</v>
          </cell>
          <cell r="K6051">
            <v>0</v>
          </cell>
          <cell r="L6051">
            <v>0</v>
          </cell>
          <cell r="M6051">
            <v>3942</v>
          </cell>
        </row>
        <row r="6052">
          <cell r="A6052" t="str">
            <v>STRUCTURES</v>
          </cell>
          <cell r="B6052" t="str">
            <v>V2015</v>
          </cell>
          <cell r="C6052" t="str">
            <v>Feb</v>
          </cell>
          <cell r="D6052">
            <v>11350</v>
          </cell>
          <cell r="E6052">
            <v>12947</v>
          </cell>
          <cell r="F6052">
            <v>-10</v>
          </cell>
          <cell r="G6052">
            <v>0</v>
          </cell>
          <cell r="H6052">
            <v>0</v>
          </cell>
          <cell r="I6052">
            <v>0</v>
          </cell>
          <cell r="J6052">
            <v>0</v>
          </cell>
          <cell r="K6052">
            <v>0</v>
          </cell>
          <cell r="L6052">
            <v>0</v>
          </cell>
          <cell r="M6052">
            <v>24286</v>
          </cell>
        </row>
        <row r="6053">
          <cell r="A6053" t="str">
            <v>STRUCTURES</v>
          </cell>
          <cell r="B6053" t="str">
            <v>V2015</v>
          </cell>
          <cell r="C6053" t="str">
            <v>Mar</v>
          </cell>
          <cell r="D6053">
            <v>7434</v>
          </cell>
          <cell r="E6053">
            <v>9373</v>
          </cell>
          <cell r="F6053">
            <v>-7</v>
          </cell>
          <cell r="G6053">
            <v>0</v>
          </cell>
          <cell r="H6053">
            <v>0</v>
          </cell>
          <cell r="I6053">
            <v>0</v>
          </cell>
          <cell r="J6053">
            <v>0</v>
          </cell>
          <cell r="K6053">
            <v>0</v>
          </cell>
          <cell r="L6053">
            <v>0</v>
          </cell>
          <cell r="M6053">
            <v>16799</v>
          </cell>
        </row>
        <row r="6054">
          <cell r="A6054" t="str">
            <v>STRUCTURES</v>
          </cell>
          <cell r="B6054" t="str">
            <v>V2015</v>
          </cell>
          <cell r="C6054" t="str">
            <v>Apr</v>
          </cell>
          <cell r="D6054">
            <v>-10</v>
          </cell>
          <cell r="E6054">
            <v>-14</v>
          </cell>
          <cell r="F6054">
            <v>0</v>
          </cell>
          <cell r="G6054">
            <v>0</v>
          </cell>
          <cell r="H6054">
            <v>0</v>
          </cell>
          <cell r="I6054">
            <v>0</v>
          </cell>
          <cell r="J6054">
            <v>0</v>
          </cell>
          <cell r="K6054">
            <v>0</v>
          </cell>
          <cell r="L6054">
            <v>0</v>
          </cell>
          <cell r="M6054">
            <v>-24</v>
          </cell>
        </row>
        <row r="6055">
          <cell r="A6055" t="str">
            <v>STRUCTURES</v>
          </cell>
          <cell r="B6055" t="str">
            <v>V2015</v>
          </cell>
          <cell r="C6055" t="str">
            <v>May</v>
          </cell>
          <cell r="D6055">
            <v>3603</v>
          </cell>
          <cell r="E6055">
            <v>5755</v>
          </cell>
          <cell r="F6055">
            <v>-4</v>
          </cell>
          <cell r="G6055">
            <v>0</v>
          </cell>
          <cell r="H6055">
            <v>0</v>
          </cell>
          <cell r="I6055">
            <v>0</v>
          </cell>
          <cell r="J6055">
            <v>0</v>
          </cell>
          <cell r="K6055">
            <v>0</v>
          </cell>
          <cell r="L6055">
            <v>0</v>
          </cell>
          <cell r="M6055">
            <v>9354</v>
          </cell>
        </row>
        <row r="6056">
          <cell r="A6056" t="str">
            <v>STRUCTURES</v>
          </cell>
          <cell r="B6056" t="str">
            <v>V2015</v>
          </cell>
          <cell r="C6056" t="str">
            <v>Jun</v>
          </cell>
          <cell r="D6056">
            <v>2193</v>
          </cell>
          <cell r="E6056">
            <v>4042</v>
          </cell>
          <cell r="F6056">
            <v>-2</v>
          </cell>
          <cell r="G6056">
            <v>0</v>
          </cell>
          <cell r="H6056">
            <v>0</v>
          </cell>
          <cell r="I6056">
            <v>0</v>
          </cell>
          <cell r="J6056">
            <v>0</v>
          </cell>
          <cell r="K6056">
            <v>0</v>
          </cell>
          <cell r="L6056">
            <v>0</v>
          </cell>
          <cell r="M6056">
            <v>6232</v>
          </cell>
        </row>
        <row r="6057">
          <cell r="A6057" t="str">
            <v>STRUCTURES</v>
          </cell>
          <cell r="B6057" t="str">
            <v>V2015</v>
          </cell>
          <cell r="C6057" t="str">
            <v>Jul</v>
          </cell>
          <cell r="D6057">
            <v>2302</v>
          </cell>
          <cell r="E6057">
            <v>5012</v>
          </cell>
          <cell r="F6057">
            <v>-3</v>
          </cell>
          <cell r="G6057">
            <v>0</v>
          </cell>
          <cell r="H6057">
            <v>0</v>
          </cell>
          <cell r="I6057">
            <v>0</v>
          </cell>
          <cell r="J6057">
            <v>0</v>
          </cell>
          <cell r="K6057">
            <v>0</v>
          </cell>
          <cell r="L6057">
            <v>0</v>
          </cell>
          <cell r="M6057">
            <v>7311</v>
          </cell>
        </row>
        <row r="6058">
          <cell r="A6058" t="str">
            <v>STRUCTURES</v>
          </cell>
          <cell r="B6058" t="str">
            <v>V2015</v>
          </cell>
          <cell r="C6058" t="str">
            <v>Aug</v>
          </cell>
          <cell r="D6058">
            <v>-139</v>
          </cell>
          <cell r="E6058">
            <v>-371</v>
          </cell>
          <cell r="F6058">
            <v>0</v>
          </cell>
          <cell r="G6058">
            <v>0</v>
          </cell>
          <cell r="H6058">
            <v>0</v>
          </cell>
          <cell r="I6058">
            <v>0</v>
          </cell>
          <cell r="J6058">
            <v>0</v>
          </cell>
          <cell r="K6058">
            <v>0</v>
          </cell>
          <cell r="L6058">
            <v>0</v>
          </cell>
          <cell r="M6058">
            <v>-510</v>
          </cell>
        </row>
        <row r="6059">
          <cell r="A6059" t="str">
            <v>STRUCTURES</v>
          </cell>
          <cell r="B6059" t="str">
            <v>V2015</v>
          </cell>
          <cell r="C6059" t="str">
            <v>Sep</v>
          </cell>
          <cell r="D6059">
            <v>7445</v>
          </cell>
          <cell r="E6059">
            <v>25479</v>
          </cell>
          <cell r="F6059">
            <v>-12</v>
          </cell>
          <cell r="G6059">
            <v>0</v>
          </cell>
          <cell r="H6059">
            <v>0</v>
          </cell>
          <cell r="I6059">
            <v>0</v>
          </cell>
          <cell r="J6059">
            <v>0</v>
          </cell>
          <cell r="K6059">
            <v>0</v>
          </cell>
          <cell r="L6059">
            <v>0</v>
          </cell>
          <cell r="M6059">
            <v>32913</v>
          </cell>
        </row>
        <row r="6060">
          <cell r="A6060" t="str">
            <v>STRUCTURES</v>
          </cell>
          <cell r="B6060" t="str">
            <v>V2015</v>
          </cell>
          <cell r="C6060" t="str">
            <v>Oct</v>
          </cell>
          <cell r="D6060">
            <v>-836</v>
          </cell>
          <cell r="E6060">
            <v>-4004</v>
          </cell>
          <cell r="F6060">
            <v>2</v>
          </cell>
          <cell r="G6060">
            <v>0</v>
          </cell>
          <cell r="H6060">
            <v>0</v>
          </cell>
          <cell r="I6060">
            <v>0</v>
          </cell>
          <cell r="J6060">
            <v>0</v>
          </cell>
          <cell r="K6060">
            <v>0</v>
          </cell>
          <cell r="L6060">
            <v>0</v>
          </cell>
          <cell r="M6060">
            <v>-4838</v>
          </cell>
        </row>
        <row r="6061">
          <cell r="A6061" t="str">
            <v>STRUCTURES</v>
          </cell>
          <cell r="B6061" t="str">
            <v>V2015</v>
          </cell>
          <cell r="C6061" t="str">
            <v>Nov</v>
          </cell>
          <cell r="D6061">
            <v>0</v>
          </cell>
          <cell r="E6061">
            <v>0</v>
          </cell>
          <cell r="F6061">
            <v>0</v>
          </cell>
          <cell r="G6061">
            <v>0</v>
          </cell>
          <cell r="H6061">
            <v>0</v>
          </cell>
          <cell r="I6061">
            <v>0</v>
          </cell>
          <cell r="J6061">
            <v>0</v>
          </cell>
          <cell r="K6061">
            <v>0</v>
          </cell>
          <cell r="L6061">
            <v>0</v>
          </cell>
          <cell r="M6061">
            <v>0</v>
          </cell>
        </row>
        <row r="6062">
          <cell r="A6062" t="str">
            <v>STRUCTURES</v>
          </cell>
          <cell r="B6062" t="str">
            <v>V2015</v>
          </cell>
          <cell r="C6062" t="str">
            <v>Dec</v>
          </cell>
          <cell r="D6062">
            <v>-2</v>
          </cell>
          <cell r="E6062">
            <v>-50</v>
          </cell>
          <cell r="F6062">
            <v>0</v>
          </cell>
          <cell r="G6062">
            <v>0</v>
          </cell>
          <cell r="H6062">
            <v>0</v>
          </cell>
          <cell r="I6062">
            <v>0</v>
          </cell>
          <cell r="J6062">
            <v>0</v>
          </cell>
          <cell r="K6062">
            <v>0</v>
          </cell>
          <cell r="L6062">
            <v>0</v>
          </cell>
          <cell r="M6062">
            <v>-52</v>
          </cell>
        </row>
        <row r="6063">
          <cell r="A6063" t="str">
            <v>GENERAL NON DEP LAND</v>
          </cell>
          <cell r="B6063" t="str">
            <v>V2015</v>
          </cell>
          <cell r="C6063" t="str">
            <v>Mar</v>
          </cell>
          <cell r="D6063">
            <v>0</v>
          </cell>
          <cell r="E6063">
            <v>0</v>
          </cell>
          <cell r="F6063">
            <v>0</v>
          </cell>
          <cell r="G6063">
            <v>0</v>
          </cell>
          <cell r="H6063">
            <v>0</v>
          </cell>
          <cell r="I6063">
            <v>0</v>
          </cell>
          <cell r="J6063">
            <v>0</v>
          </cell>
          <cell r="K6063">
            <v>0</v>
          </cell>
          <cell r="L6063">
            <v>0</v>
          </cell>
          <cell r="M6063">
            <v>0</v>
          </cell>
        </row>
        <row r="6064">
          <cell r="A6064" t="str">
            <v>STRUCT NONUT</v>
          </cell>
          <cell r="B6064" t="str">
            <v>V2015</v>
          </cell>
          <cell r="C6064" t="str">
            <v>Oct</v>
          </cell>
          <cell r="D6064">
            <v>1938</v>
          </cell>
          <cell r="E6064">
            <v>9289</v>
          </cell>
          <cell r="F6064">
            <v>0</v>
          </cell>
          <cell r="G6064">
            <v>0</v>
          </cell>
          <cell r="H6064">
            <v>0</v>
          </cell>
          <cell r="I6064">
            <v>0</v>
          </cell>
          <cell r="J6064">
            <v>0</v>
          </cell>
          <cell r="K6064">
            <v>0</v>
          </cell>
          <cell r="L6064">
            <v>0</v>
          </cell>
          <cell r="M6064">
            <v>11227</v>
          </cell>
        </row>
        <row r="6065">
          <cell r="A6065" t="str">
            <v>NU NON DEP LAND</v>
          </cell>
          <cell r="B6065" t="str">
            <v>V2015</v>
          </cell>
          <cell r="C6065" t="str">
            <v>Aug</v>
          </cell>
          <cell r="D6065">
            <v>0</v>
          </cell>
          <cell r="E6065">
            <v>0</v>
          </cell>
          <cell r="F6065">
            <v>0</v>
          </cell>
          <cell r="G6065">
            <v>0</v>
          </cell>
          <cell r="H6065">
            <v>0</v>
          </cell>
          <cell r="I6065">
            <v>0</v>
          </cell>
          <cell r="J6065">
            <v>0</v>
          </cell>
          <cell r="K6065">
            <v>0</v>
          </cell>
          <cell r="L6065">
            <v>0</v>
          </cell>
          <cell r="M6065">
            <v>0</v>
          </cell>
        </row>
        <row r="6066">
          <cell r="A6066" t="str">
            <v>NU NON DEP LAND</v>
          </cell>
          <cell r="B6066" t="str">
            <v>V2015</v>
          </cell>
          <cell r="C6066" t="str">
            <v>Sep</v>
          </cell>
          <cell r="D6066">
            <v>0</v>
          </cell>
          <cell r="E6066">
            <v>0</v>
          </cell>
          <cell r="F6066">
            <v>0</v>
          </cell>
          <cell r="G6066">
            <v>0</v>
          </cell>
          <cell r="H6066">
            <v>0</v>
          </cell>
          <cell r="I6066">
            <v>0</v>
          </cell>
          <cell r="J6066">
            <v>0</v>
          </cell>
          <cell r="K6066">
            <v>0</v>
          </cell>
          <cell r="L6066">
            <v>0</v>
          </cell>
          <cell r="M6066">
            <v>0</v>
          </cell>
        </row>
        <row r="6067">
          <cell r="A6067" t="str">
            <v>NU NON DEP LAND</v>
          </cell>
          <cell r="B6067" t="str">
            <v>V2015</v>
          </cell>
          <cell r="C6067" t="str">
            <v>Oct</v>
          </cell>
          <cell r="D6067">
            <v>0</v>
          </cell>
          <cell r="E6067">
            <v>0</v>
          </cell>
          <cell r="F6067">
            <v>0</v>
          </cell>
          <cell r="G6067">
            <v>0</v>
          </cell>
          <cell r="H6067">
            <v>0</v>
          </cell>
          <cell r="I6067">
            <v>0</v>
          </cell>
          <cell r="J6067">
            <v>0</v>
          </cell>
          <cell r="K6067">
            <v>0</v>
          </cell>
          <cell r="L6067">
            <v>0</v>
          </cell>
          <cell r="M6067">
            <v>0</v>
          </cell>
        </row>
        <row r="6068">
          <cell r="A6068" t="str">
            <v>COMM EQUIPT</v>
          </cell>
          <cell r="B6068" t="str">
            <v>V2015</v>
          </cell>
          <cell r="C6068">
            <v>0</v>
          </cell>
          <cell r="D6068">
            <v>530</v>
          </cell>
          <cell r="E6068">
            <v>909</v>
          </cell>
          <cell r="F6068">
            <v>0</v>
          </cell>
          <cell r="G6068">
            <v>0</v>
          </cell>
          <cell r="H6068">
            <v>0</v>
          </cell>
          <cell r="I6068">
            <v>0</v>
          </cell>
          <cell r="J6068">
            <v>0</v>
          </cell>
          <cell r="K6068">
            <v>0</v>
          </cell>
          <cell r="L6068">
            <v>0</v>
          </cell>
          <cell r="M6068">
            <v>1440</v>
          </cell>
        </row>
        <row r="6069">
          <cell r="A6069" t="str">
            <v>COAL UTAH</v>
          </cell>
          <cell r="B6069" t="str">
            <v>V2015</v>
          </cell>
          <cell r="C6069">
            <v>0</v>
          </cell>
          <cell r="D6069">
            <v>-207216</v>
          </cell>
          <cell r="E6069">
            <v>-355227</v>
          </cell>
          <cell r="F6069">
            <v>0</v>
          </cell>
          <cell r="G6069">
            <v>0</v>
          </cell>
          <cell r="H6069">
            <v>0</v>
          </cell>
          <cell r="I6069">
            <v>0</v>
          </cell>
          <cell r="J6069">
            <v>0</v>
          </cell>
          <cell r="K6069">
            <v>0</v>
          </cell>
          <cell r="L6069">
            <v>0</v>
          </cell>
          <cell r="M6069">
            <v>-562443</v>
          </cell>
        </row>
        <row r="6070">
          <cell r="A6070" t="str">
            <v>COAL HUNTINGTON OFFICE</v>
          </cell>
          <cell r="B6070" t="str">
            <v>V2015</v>
          </cell>
          <cell r="C6070" t="str">
            <v>Sep</v>
          </cell>
          <cell r="D6070">
            <v>-8153</v>
          </cell>
          <cell r="E6070">
            <v>-27911</v>
          </cell>
          <cell r="F6070">
            <v>0</v>
          </cell>
          <cell r="G6070">
            <v>0</v>
          </cell>
          <cell r="H6070">
            <v>0</v>
          </cell>
          <cell r="I6070">
            <v>0</v>
          </cell>
          <cell r="J6070">
            <v>0</v>
          </cell>
          <cell r="K6070">
            <v>0</v>
          </cell>
          <cell r="L6070">
            <v>0</v>
          </cell>
          <cell r="M6070">
            <v>-36064</v>
          </cell>
        </row>
        <row r="6071">
          <cell r="A6071" t="str">
            <v>SOFTWARE</v>
          </cell>
          <cell r="B6071" t="str">
            <v>V2015</v>
          </cell>
          <cell r="C6071" t="str">
            <v>Apr</v>
          </cell>
          <cell r="D6071">
            <v>-6770</v>
          </cell>
          <cell r="E6071">
            <v>-9026</v>
          </cell>
          <cell r="F6071">
            <v>0</v>
          </cell>
          <cell r="G6071">
            <v>0</v>
          </cell>
          <cell r="H6071">
            <v>0</v>
          </cell>
          <cell r="I6071">
            <v>0</v>
          </cell>
          <cell r="J6071">
            <v>0</v>
          </cell>
          <cell r="K6071">
            <v>0</v>
          </cell>
          <cell r="L6071">
            <v>0</v>
          </cell>
          <cell r="M6071">
            <v>-15796</v>
          </cell>
        </row>
        <row r="6072">
          <cell r="A6072" t="str">
            <v>SOFTWARE</v>
          </cell>
          <cell r="B6072" t="str">
            <v>V2015</v>
          </cell>
          <cell r="C6072" t="str">
            <v>Sep</v>
          </cell>
          <cell r="D6072">
            <v>-12663</v>
          </cell>
          <cell r="E6072">
            <v>-37988</v>
          </cell>
          <cell r="F6072">
            <v>0</v>
          </cell>
          <cell r="G6072">
            <v>0</v>
          </cell>
          <cell r="H6072">
            <v>0</v>
          </cell>
          <cell r="I6072">
            <v>0</v>
          </cell>
          <cell r="J6072">
            <v>0</v>
          </cell>
          <cell r="K6072">
            <v>0</v>
          </cell>
          <cell r="L6072">
            <v>0</v>
          </cell>
          <cell r="M6072">
            <v>-50651</v>
          </cell>
        </row>
        <row r="6073">
          <cell r="A6073" t="str">
            <v>SOFTWARE</v>
          </cell>
          <cell r="B6073" t="str">
            <v>V2015</v>
          </cell>
          <cell r="C6073" t="str">
            <v>Nov</v>
          </cell>
          <cell r="D6073">
            <v>-7513</v>
          </cell>
          <cell r="E6073">
            <v>-45076</v>
          </cell>
          <cell r="F6073">
            <v>0</v>
          </cell>
          <cell r="G6073">
            <v>0</v>
          </cell>
          <cell r="H6073">
            <v>0</v>
          </cell>
          <cell r="I6073">
            <v>0</v>
          </cell>
          <cell r="J6073">
            <v>0</v>
          </cell>
          <cell r="K6073">
            <v>0</v>
          </cell>
          <cell r="L6073">
            <v>0</v>
          </cell>
          <cell r="M6073">
            <v>-52589</v>
          </cell>
        </row>
        <row r="6074">
          <cell r="A6074" t="str">
            <v>LIGHT TRUCKS Indian Res</v>
          </cell>
          <cell r="B6074" t="str">
            <v>V2015</v>
          </cell>
          <cell r="C6074">
            <v>0</v>
          </cell>
          <cell r="D6074">
            <v>-9603</v>
          </cell>
          <cell r="E6074">
            <v>-12805</v>
          </cell>
          <cell r="F6074">
            <v>0</v>
          </cell>
          <cell r="G6074">
            <v>0</v>
          </cell>
          <cell r="H6074">
            <v>0</v>
          </cell>
          <cell r="I6074">
            <v>0</v>
          </cell>
          <cell r="J6074">
            <v>0</v>
          </cell>
          <cell r="K6074">
            <v>0</v>
          </cell>
          <cell r="L6074">
            <v>0</v>
          </cell>
          <cell r="M6074">
            <v>-22408</v>
          </cell>
        </row>
        <row r="6075">
          <cell r="A6075" t="str">
            <v>HEAVY TRUCKS Indian Res</v>
          </cell>
          <cell r="B6075" t="str">
            <v>V2015</v>
          </cell>
          <cell r="C6075">
            <v>0</v>
          </cell>
          <cell r="D6075">
            <v>-33945</v>
          </cell>
          <cell r="E6075">
            <v>-45261</v>
          </cell>
          <cell r="F6075">
            <v>0</v>
          </cell>
          <cell r="G6075">
            <v>0</v>
          </cell>
          <cell r="H6075">
            <v>0</v>
          </cell>
          <cell r="I6075">
            <v>0</v>
          </cell>
          <cell r="J6075">
            <v>0</v>
          </cell>
          <cell r="K6075">
            <v>0</v>
          </cell>
          <cell r="L6075">
            <v>0</v>
          </cell>
          <cell r="M6075">
            <v>-79206</v>
          </cell>
        </row>
        <row r="6076">
          <cell r="A6076" t="str">
            <v>TRANS - East</v>
          </cell>
          <cell r="B6076" t="str">
            <v>V2015</v>
          </cell>
          <cell r="C6076">
            <v>0</v>
          </cell>
          <cell r="D6076">
            <v>12814</v>
          </cell>
          <cell r="E6076">
            <v>24663</v>
          </cell>
          <cell r="F6076">
            <v>-10</v>
          </cell>
          <cell r="G6076">
            <v>0</v>
          </cell>
          <cell r="H6076">
            <v>0</v>
          </cell>
          <cell r="I6076">
            <v>0</v>
          </cell>
          <cell r="J6076">
            <v>0</v>
          </cell>
          <cell r="K6076">
            <v>0</v>
          </cell>
          <cell r="L6076">
            <v>0</v>
          </cell>
          <cell r="M6076">
            <v>37467</v>
          </cell>
        </row>
        <row r="6077">
          <cell r="A6077" t="str">
            <v>TRANS - West</v>
          </cell>
          <cell r="B6077" t="str">
            <v>V2015</v>
          </cell>
          <cell r="C6077">
            <v>0</v>
          </cell>
          <cell r="D6077">
            <v>215</v>
          </cell>
          <cell r="E6077">
            <v>409</v>
          </cell>
          <cell r="F6077">
            <v>-9</v>
          </cell>
          <cell r="G6077">
            <v>0</v>
          </cell>
          <cell r="H6077">
            <v>0</v>
          </cell>
          <cell r="I6077">
            <v>0</v>
          </cell>
          <cell r="J6077">
            <v>0</v>
          </cell>
          <cell r="K6077">
            <v>0</v>
          </cell>
          <cell r="L6077">
            <v>0</v>
          </cell>
          <cell r="M6077">
            <v>615</v>
          </cell>
        </row>
        <row r="6078">
          <cell r="A6078" t="str">
            <v>BK INTANG - TAX T &amp; D</v>
          </cell>
          <cell r="B6078" t="str">
            <v>V2015</v>
          </cell>
          <cell r="C6078" t="str">
            <v>Jan</v>
          </cell>
          <cell r="D6078">
            <v>11</v>
          </cell>
          <cell r="E6078">
            <v>11</v>
          </cell>
          <cell r="F6078">
            <v>0</v>
          </cell>
          <cell r="G6078">
            <v>0</v>
          </cell>
          <cell r="H6078">
            <v>0</v>
          </cell>
          <cell r="I6078">
            <v>0</v>
          </cell>
          <cell r="J6078">
            <v>0</v>
          </cell>
          <cell r="K6078">
            <v>0</v>
          </cell>
          <cell r="L6078">
            <v>0</v>
          </cell>
          <cell r="M6078">
            <v>22</v>
          </cell>
        </row>
        <row r="6079">
          <cell r="A6079" t="str">
            <v>BK INTANG - TAX T &amp; D</v>
          </cell>
          <cell r="B6079" t="str">
            <v>V2015</v>
          </cell>
          <cell r="C6079" t="str">
            <v>Feb</v>
          </cell>
          <cell r="D6079">
            <v>29423</v>
          </cell>
          <cell r="E6079">
            <v>32100</v>
          </cell>
          <cell r="F6079">
            <v>0</v>
          </cell>
          <cell r="G6079">
            <v>0</v>
          </cell>
          <cell r="H6079">
            <v>0</v>
          </cell>
          <cell r="I6079">
            <v>0</v>
          </cell>
          <cell r="J6079">
            <v>0</v>
          </cell>
          <cell r="K6079">
            <v>0</v>
          </cell>
          <cell r="L6079">
            <v>0</v>
          </cell>
          <cell r="M6079">
            <v>61523</v>
          </cell>
        </row>
        <row r="6080">
          <cell r="A6080" t="str">
            <v>BK INTANG - TAX T &amp; D</v>
          </cell>
          <cell r="B6080" t="str">
            <v>V2015</v>
          </cell>
          <cell r="C6080" t="str">
            <v>Jul</v>
          </cell>
          <cell r="D6080">
            <v>-502</v>
          </cell>
          <cell r="E6080">
            <v>-1004</v>
          </cell>
          <cell r="F6080">
            <v>0</v>
          </cell>
          <cell r="G6080">
            <v>0</v>
          </cell>
          <cell r="H6080">
            <v>0</v>
          </cell>
          <cell r="I6080">
            <v>0</v>
          </cell>
          <cell r="J6080">
            <v>0</v>
          </cell>
          <cell r="K6080">
            <v>0</v>
          </cell>
          <cell r="L6080">
            <v>0</v>
          </cell>
          <cell r="M6080">
            <v>-1506</v>
          </cell>
        </row>
        <row r="6081">
          <cell r="A6081" t="str">
            <v>BK INTANG - TAX T &amp; D</v>
          </cell>
          <cell r="B6081" t="str">
            <v>V2015</v>
          </cell>
          <cell r="C6081" t="str">
            <v>Dec</v>
          </cell>
          <cell r="D6081">
            <v>622</v>
          </cell>
          <cell r="E6081">
            <v>7463</v>
          </cell>
          <cell r="F6081">
            <v>0</v>
          </cell>
          <cell r="G6081">
            <v>0</v>
          </cell>
          <cell r="H6081">
            <v>0</v>
          </cell>
          <cell r="I6081">
            <v>0</v>
          </cell>
          <cell r="J6081">
            <v>0</v>
          </cell>
          <cell r="K6081">
            <v>0</v>
          </cell>
          <cell r="L6081">
            <v>0</v>
          </cell>
          <cell r="M6081">
            <v>8085</v>
          </cell>
        </row>
        <row r="6082">
          <cell r="A6082" t="str">
            <v>BK INTANG - TAX SECTION 197</v>
          </cell>
          <cell r="B6082" t="str">
            <v>V2015</v>
          </cell>
          <cell r="C6082" t="str">
            <v>Feb</v>
          </cell>
          <cell r="D6082">
            <v>517</v>
          </cell>
          <cell r="E6082">
            <v>564</v>
          </cell>
          <cell r="F6082">
            <v>0</v>
          </cell>
          <cell r="G6082">
            <v>0</v>
          </cell>
          <cell r="H6082">
            <v>0</v>
          </cell>
          <cell r="I6082">
            <v>0</v>
          </cell>
          <cell r="J6082">
            <v>0</v>
          </cell>
          <cell r="K6082">
            <v>0</v>
          </cell>
          <cell r="L6082">
            <v>0</v>
          </cell>
          <cell r="M6082">
            <v>1081</v>
          </cell>
        </row>
        <row r="6083">
          <cell r="A6083" t="str">
            <v>BK INTANG - TAX SECTION 197</v>
          </cell>
          <cell r="B6083" t="str">
            <v>V2015</v>
          </cell>
          <cell r="C6083" t="str">
            <v>Jun</v>
          </cell>
          <cell r="D6083">
            <v>-50768</v>
          </cell>
          <cell r="E6083">
            <v>-87023</v>
          </cell>
          <cell r="F6083">
            <v>0</v>
          </cell>
          <cell r="G6083">
            <v>0</v>
          </cell>
          <cell r="H6083">
            <v>0</v>
          </cell>
          <cell r="I6083">
            <v>0</v>
          </cell>
          <cell r="J6083">
            <v>0</v>
          </cell>
          <cell r="K6083">
            <v>0</v>
          </cell>
          <cell r="L6083">
            <v>0</v>
          </cell>
          <cell r="M6083">
            <v>-137791</v>
          </cell>
        </row>
        <row r="6084">
          <cell r="A6084" t="str">
            <v>BK INTANG - TAX SECTION 197</v>
          </cell>
          <cell r="B6084" t="str">
            <v>V2015</v>
          </cell>
          <cell r="C6084" t="str">
            <v>Oct</v>
          </cell>
          <cell r="D6084">
            <v>38</v>
          </cell>
          <cell r="E6084">
            <v>154</v>
          </cell>
          <cell r="F6084">
            <v>0</v>
          </cell>
          <cell r="G6084">
            <v>0</v>
          </cell>
          <cell r="H6084">
            <v>0</v>
          </cell>
          <cell r="I6084">
            <v>0</v>
          </cell>
          <cell r="J6084">
            <v>0</v>
          </cell>
          <cell r="K6084">
            <v>0</v>
          </cell>
          <cell r="L6084">
            <v>0</v>
          </cell>
          <cell r="M6084">
            <v>192</v>
          </cell>
        </row>
        <row r="6085">
          <cell r="A6085" t="str">
            <v>BK INTANG - TAX SECTION 197</v>
          </cell>
          <cell r="B6085" t="str">
            <v>V2015</v>
          </cell>
          <cell r="C6085" t="str">
            <v>Nov</v>
          </cell>
          <cell r="D6085">
            <v>-26</v>
          </cell>
          <cell r="E6085">
            <v>-153</v>
          </cell>
          <cell r="F6085">
            <v>0</v>
          </cell>
          <cell r="G6085">
            <v>0</v>
          </cell>
          <cell r="H6085">
            <v>0</v>
          </cell>
          <cell r="I6085">
            <v>0</v>
          </cell>
          <cell r="J6085">
            <v>0</v>
          </cell>
          <cell r="K6085">
            <v>0</v>
          </cell>
          <cell r="L6085">
            <v>0</v>
          </cell>
          <cell r="M6085">
            <v>-179</v>
          </cell>
        </row>
        <row r="6086">
          <cell r="A6086" t="str">
            <v>BK INTANG - TAX SECTION 197</v>
          </cell>
          <cell r="B6086" t="str">
            <v>V2015</v>
          </cell>
          <cell r="C6086" t="str">
            <v>Dec</v>
          </cell>
          <cell r="D6086">
            <v>8312</v>
          </cell>
          <cell r="E6086">
            <v>99654</v>
          </cell>
          <cell r="F6086">
            <v>0</v>
          </cell>
          <cell r="G6086">
            <v>0</v>
          </cell>
          <cell r="H6086">
            <v>0</v>
          </cell>
          <cell r="I6086">
            <v>0</v>
          </cell>
          <cell r="J6086">
            <v>0</v>
          </cell>
          <cell r="K6086">
            <v>0</v>
          </cell>
          <cell r="L6086">
            <v>0</v>
          </cell>
          <cell r="M6086">
            <v>107966</v>
          </cell>
        </row>
        <row r="6087">
          <cell r="A6087" t="str">
            <v>BK INTANG - TAX STEAM</v>
          </cell>
          <cell r="B6087" t="str">
            <v>V2015</v>
          </cell>
          <cell r="C6087" t="str">
            <v>Mar</v>
          </cell>
          <cell r="D6087">
            <v>26025</v>
          </cell>
          <cell r="E6087">
            <v>31224</v>
          </cell>
          <cell r="F6087">
            <v>0</v>
          </cell>
          <cell r="G6087">
            <v>0</v>
          </cell>
          <cell r="H6087">
            <v>0</v>
          </cell>
          <cell r="I6087">
            <v>0</v>
          </cell>
          <cell r="J6087">
            <v>0</v>
          </cell>
          <cell r="K6087">
            <v>0</v>
          </cell>
          <cell r="L6087">
            <v>0</v>
          </cell>
          <cell r="M6087">
            <v>57249</v>
          </cell>
        </row>
        <row r="6088">
          <cell r="A6088" t="str">
            <v>OTHER PROD MARENGO I WIND</v>
          </cell>
          <cell r="B6088" t="str">
            <v>V2015</v>
          </cell>
          <cell r="C6088">
            <v>0</v>
          </cell>
          <cell r="D6088">
            <v>-26795</v>
          </cell>
          <cell r="E6088">
            <v>-42871</v>
          </cell>
          <cell r="F6088">
            <v>2</v>
          </cell>
          <cell r="G6088">
            <v>0</v>
          </cell>
          <cell r="H6088">
            <v>0</v>
          </cell>
          <cell r="I6088">
            <v>0</v>
          </cell>
          <cell r="J6088">
            <v>0</v>
          </cell>
          <cell r="K6088">
            <v>0</v>
          </cell>
          <cell r="L6088">
            <v>0</v>
          </cell>
          <cell r="M6088">
            <v>-69664</v>
          </cell>
        </row>
        <row r="6089">
          <cell r="A6089" t="str">
            <v>OTHER PROD GH LAND IMP</v>
          </cell>
          <cell r="B6089" t="str">
            <v>V2015</v>
          </cell>
          <cell r="C6089">
            <v>0</v>
          </cell>
          <cell r="D6089">
            <v>-534</v>
          </cell>
          <cell r="E6089">
            <v>-1014</v>
          </cell>
          <cell r="F6089">
            <v>0</v>
          </cell>
          <cell r="G6089">
            <v>0</v>
          </cell>
          <cell r="H6089">
            <v>0</v>
          </cell>
          <cell r="I6089">
            <v>0</v>
          </cell>
          <cell r="J6089">
            <v>0</v>
          </cell>
          <cell r="K6089">
            <v>0</v>
          </cell>
          <cell r="L6089">
            <v>0</v>
          </cell>
          <cell r="M6089">
            <v>-1548</v>
          </cell>
        </row>
        <row r="6090">
          <cell r="A6090" t="str">
            <v>OTHER PROD GH (Wind)</v>
          </cell>
          <cell r="B6090" t="str">
            <v>V2015</v>
          </cell>
          <cell r="C6090">
            <v>0</v>
          </cell>
          <cell r="D6090">
            <v>2135</v>
          </cell>
          <cell r="E6090">
            <v>3416</v>
          </cell>
          <cell r="F6090">
            <v>0</v>
          </cell>
          <cell r="G6090">
            <v>0</v>
          </cell>
          <cell r="H6090">
            <v>0</v>
          </cell>
          <cell r="I6090">
            <v>0</v>
          </cell>
          <cell r="J6090">
            <v>0</v>
          </cell>
          <cell r="K6090">
            <v>0</v>
          </cell>
          <cell r="L6090">
            <v>0</v>
          </cell>
          <cell r="M6090">
            <v>5551</v>
          </cell>
        </row>
        <row r="6091">
          <cell r="A6091" t="str">
            <v>STEAM JB POLL PRE MACRS</v>
          </cell>
          <cell r="B6091" t="str">
            <v>V2015</v>
          </cell>
          <cell r="C6091">
            <v>0</v>
          </cell>
          <cell r="D6091">
            <v>0</v>
          </cell>
          <cell r="E6091">
            <v>0</v>
          </cell>
          <cell r="F6091">
            <v>0</v>
          </cell>
          <cell r="G6091">
            <v>0</v>
          </cell>
          <cell r="H6091">
            <v>0</v>
          </cell>
          <cell r="I6091">
            <v>0</v>
          </cell>
          <cell r="J6091">
            <v>0</v>
          </cell>
          <cell r="K6091">
            <v>0</v>
          </cell>
          <cell r="L6091">
            <v>0</v>
          </cell>
          <cell r="M6091">
            <v>0</v>
          </cell>
        </row>
        <row r="6092">
          <cell r="A6092" t="str">
            <v>STEAM JB POLL POST MACRS</v>
          </cell>
          <cell r="B6092" t="str">
            <v>V2015</v>
          </cell>
          <cell r="C6092">
            <v>0</v>
          </cell>
          <cell r="D6092">
            <v>0</v>
          </cell>
          <cell r="E6092">
            <v>0</v>
          </cell>
          <cell r="F6092">
            <v>0</v>
          </cell>
          <cell r="G6092">
            <v>0</v>
          </cell>
          <cell r="H6092">
            <v>0</v>
          </cell>
          <cell r="I6092">
            <v>0</v>
          </cell>
          <cell r="J6092">
            <v>0</v>
          </cell>
          <cell r="K6092">
            <v>0</v>
          </cell>
          <cell r="L6092">
            <v>0</v>
          </cell>
          <cell r="M6092">
            <v>0</v>
          </cell>
        </row>
        <row r="6093">
          <cell r="A6093" t="str">
            <v>HYDRO West</v>
          </cell>
          <cell r="B6093" t="str">
            <v>V2015</v>
          </cell>
          <cell r="C6093">
            <v>0</v>
          </cell>
          <cell r="D6093">
            <v>0</v>
          </cell>
          <cell r="E6093">
            <v>0</v>
          </cell>
          <cell r="F6093">
            <v>0</v>
          </cell>
          <cell r="G6093">
            <v>0</v>
          </cell>
          <cell r="H6093">
            <v>0</v>
          </cell>
          <cell r="I6093">
            <v>0</v>
          </cell>
          <cell r="J6093">
            <v>0</v>
          </cell>
          <cell r="K6093">
            <v>0</v>
          </cell>
          <cell r="L6093">
            <v>0</v>
          </cell>
          <cell r="M6093">
            <v>0</v>
          </cell>
        </row>
        <row r="6094">
          <cell r="A6094" t="str">
            <v>HYDRO East</v>
          </cell>
          <cell r="B6094" t="str">
            <v>V2015</v>
          </cell>
          <cell r="C6094">
            <v>0</v>
          </cell>
          <cell r="D6094">
            <v>-7532</v>
          </cell>
          <cell r="E6094">
            <v>-14498</v>
          </cell>
          <cell r="F6094">
            <v>0</v>
          </cell>
          <cell r="G6094">
            <v>0</v>
          </cell>
          <cell r="H6094">
            <v>0</v>
          </cell>
          <cell r="I6094">
            <v>0</v>
          </cell>
          <cell r="J6094">
            <v>0</v>
          </cell>
          <cell r="K6094">
            <v>0</v>
          </cell>
          <cell r="L6094">
            <v>0</v>
          </cell>
          <cell r="M6094">
            <v>-22030</v>
          </cell>
        </row>
        <row r="6095">
          <cell r="A6095" t="str">
            <v>TRANS 69+KV - East</v>
          </cell>
          <cell r="B6095" t="str">
            <v>V2015</v>
          </cell>
          <cell r="C6095">
            <v>0</v>
          </cell>
          <cell r="D6095">
            <v>-61882</v>
          </cell>
          <cell r="E6095">
            <v>-117570</v>
          </cell>
          <cell r="F6095">
            <v>12</v>
          </cell>
          <cell r="G6095">
            <v>0</v>
          </cell>
          <cell r="H6095">
            <v>0</v>
          </cell>
          <cell r="I6095">
            <v>0</v>
          </cell>
          <cell r="J6095">
            <v>0</v>
          </cell>
          <cell r="K6095">
            <v>0</v>
          </cell>
          <cell r="L6095">
            <v>0</v>
          </cell>
          <cell r="M6095">
            <v>-179440</v>
          </cell>
        </row>
        <row r="6096">
          <cell r="A6096" t="str">
            <v>TRANS 69+KV - West</v>
          </cell>
          <cell r="B6096" t="str">
            <v>V2015</v>
          </cell>
          <cell r="C6096">
            <v>0</v>
          </cell>
          <cell r="D6096">
            <v>-677</v>
          </cell>
          <cell r="E6096">
            <v>-1286</v>
          </cell>
          <cell r="F6096">
            <v>0</v>
          </cell>
          <cell r="G6096">
            <v>0</v>
          </cell>
          <cell r="H6096">
            <v>0</v>
          </cell>
          <cell r="I6096">
            <v>0</v>
          </cell>
          <cell r="J6096">
            <v>0</v>
          </cell>
          <cell r="K6096">
            <v>0</v>
          </cell>
          <cell r="L6096">
            <v>0</v>
          </cell>
          <cell r="M6096">
            <v>-1963</v>
          </cell>
        </row>
        <row r="6097">
          <cell r="A6097" t="str">
            <v>TRANS West NON DEP LAND</v>
          </cell>
          <cell r="B6097" t="str">
            <v>V2015</v>
          </cell>
          <cell r="C6097" t="str">
            <v>Mar</v>
          </cell>
          <cell r="D6097">
            <v>0</v>
          </cell>
          <cell r="E6097">
            <v>0</v>
          </cell>
          <cell r="F6097">
            <v>0</v>
          </cell>
          <cell r="G6097">
            <v>0</v>
          </cell>
          <cell r="H6097">
            <v>0</v>
          </cell>
          <cell r="I6097">
            <v>0</v>
          </cell>
          <cell r="J6097">
            <v>0</v>
          </cell>
          <cell r="K6097">
            <v>0</v>
          </cell>
          <cell r="L6097">
            <v>0</v>
          </cell>
          <cell r="M6097">
            <v>0</v>
          </cell>
        </row>
        <row r="6098">
          <cell r="A6098" t="str">
            <v>TRANS West NON DEP LAND</v>
          </cell>
          <cell r="B6098" t="str">
            <v>V2015</v>
          </cell>
          <cell r="C6098" t="str">
            <v>Apr</v>
          </cell>
          <cell r="D6098">
            <v>0</v>
          </cell>
          <cell r="E6098">
            <v>0</v>
          </cell>
          <cell r="F6098">
            <v>0</v>
          </cell>
          <cell r="G6098">
            <v>0</v>
          </cell>
          <cell r="H6098">
            <v>0</v>
          </cell>
          <cell r="I6098">
            <v>0</v>
          </cell>
          <cell r="J6098">
            <v>0</v>
          </cell>
          <cell r="K6098">
            <v>0</v>
          </cell>
          <cell r="L6098">
            <v>0</v>
          </cell>
          <cell r="M6098">
            <v>0</v>
          </cell>
        </row>
        <row r="6099">
          <cell r="A6099" t="str">
            <v>TRANS West NON DEP LAND</v>
          </cell>
          <cell r="B6099" t="str">
            <v>V2015</v>
          </cell>
          <cell r="C6099" t="str">
            <v>Aug</v>
          </cell>
          <cell r="D6099">
            <v>0</v>
          </cell>
          <cell r="E6099">
            <v>0</v>
          </cell>
          <cell r="F6099">
            <v>0</v>
          </cell>
          <cell r="G6099">
            <v>0</v>
          </cell>
          <cell r="H6099">
            <v>0</v>
          </cell>
          <cell r="I6099">
            <v>0</v>
          </cell>
          <cell r="J6099">
            <v>0</v>
          </cell>
          <cell r="K6099">
            <v>0</v>
          </cell>
          <cell r="L6099">
            <v>0</v>
          </cell>
          <cell r="M6099">
            <v>0</v>
          </cell>
        </row>
        <row r="6100">
          <cell r="A6100" t="str">
            <v>TRANS West NON DEP LAND</v>
          </cell>
          <cell r="B6100" t="str">
            <v>V2015</v>
          </cell>
          <cell r="C6100" t="str">
            <v>Sep</v>
          </cell>
          <cell r="D6100">
            <v>0</v>
          </cell>
          <cell r="E6100">
            <v>0</v>
          </cell>
          <cell r="F6100">
            <v>0</v>
          </cell>
          <cell r="G6100">
            <v>0</v>
          </cell>
          <cell r="H6100">
            <v>0</v>
          </cell>
          <cell r="I6100">
            <v>0</v>
          </cell>
          <cell r="J6100">
            <v>0</v>
          </cell>
          <cell r="K6100">
            <v>0</v>
          </cell>
          <cell r="L6100">
            <v>0</v>
          </cell>
          <cell r="M6100">
            <v>0</v>
          </cell>
        </row>
        <row r="6101">
          <cell r="A6101" t="str">
            <v>TRANS West NON DEP LAND</v>
          </cell>
          <cell r="B6101" t="str">
            <v>V2015</v>
          </cell>
          <cell r="C6101" t="str">
            <v>Nov</v>
          </cell>
          <cell r="D6101">
            <v>0</v>
          </cell>
          <cell r="E6101">
            <v>0</v>
          </cell>
          <cell r="F6101">
            <v>0</v>
          </cell>
          <cell r="G6101">
            <v>0</v>
          </cell>
          <cell r="H6101">
            <v>0</v>
          </cell>
          <cell r="I6101">
            <v>0</v>
          </cell>
          <cell r="J6101">
            <v>0</v>
          </cell>
          <cell r="K6101">
            <v>0</v>
          </cell>
          <cell r="L6101">
            <v>0</v>
          </cell>
          <cell r="M6101">
            <v>0</v>
          </cell>
        </row>
        <row r="6102">
          <cell r="A6102" t="str">
            <v>TRANS East NON DEP LAND</v>
          </cell>
          <cell r="B6102" t="str">
            <v>V2015</v>
          </cell>
          <cell r="C6102" t="str">
            <v>Jan</v>
          </cell>
          <cell r="D6102">
            <v>0</v>
          </cell>
          <cell r="E6102">
            <v>0</v>
          </cell>
          <cell r="F6102">
            <v>0</v>
          </cell>
          <cell r="G6102">
            <v>0</v>
          </cell>
          <cell r="H6102">
            <v>0</v>
          </cell>
          <cell r="I6102">
            <v>0</v>
          </cell>
          <cell r="J6102">
            <v>0</v>
          </cell>
          <cell r="K6102">
            <v>0</v>
          </cell>
          <cell r="L6102">
            <v>0</v>
          </cell>
          <cell r="M6102">
            <v>0</v>
          </cell>
        </row>
        <row r="6103">
          <cell r="A6103" t="str">
            <v>TRANS East NON DEP LAND</v>
          </cell>
          <cell r="B6103" t="str">
            <v>V2015</v>
          </cell>
          <cell r="C6103" t="str">
            <v>Mar</v>
          </cell>
          <cell r="D6103">
            <v>0</v>
          </cell>
          <cell r="E6103">
            <v>0</v>
          </cell>
          <cell r="F6103">
            <v>0</v>
          </cell>
          <cell r="G6103">
            <v>0</v>
          </cell>
          <cell r="H6103">
            <v>0</v>
          </cell>
          <cell r="I6103">
            <v>0</v>
          </cell>
          <cell r="J6103">
            <v>0</v>
          </cell>
          <cell r="K6103">
            <v>0</v>
          </cell>
          <cell r="L6103">
            <v>0</v>
          </cell>
          <cell r="M6103">
            <v>0</v>
          </cell>
        </row>
        <row r="6104">
          <cell r="A6104" t="str">
            <v>TRANS East NON DEP LAND</v>
          </cell>
          <cell r="B6104" t="str">
            <v>V2015</v>
          </cell>
          <cell r="C6104" t="str">
            <v>Apr</v>
          </cell>
          <cell r="D6104">
            <v>0</v>
          </cell>
          <cell r="E6104">
            <v>0</v>
          </cell>
          <cell r="F6104">
            <v>0</v>
          </cell>
          <cell r="G6104">
            <v>0</v>
          </cell>
          <cell r="H6104">
            <v>0</v>
          </cell>
          <cell r="I6104">
            <v>0</v>
          </cell>
          <cell r="J6104">
            <v>0</v>
          </cell>
          <cell r="K6104">
            <v>0</v>
          </cell>
          <cell r="L6104">
            <v>0</v>
          </cell>
          <cell r="M6104">
            <v>0</v>
          </cell>
        </row>
        <row r="6105">
          <cell r="A6105" t="str">
            <v>TRANS East NON DEP LAND</v>
          </cell>
          <cell r="B6105" t="str">
            <v>V2015</v>
          </cell>
          <cell r="C6105" t="str">
            <v>May</v>
          </cell>
          <cell r="D6105">
            <v>0</v>
          </cell>
          <cell r="E6105">
            <v>0</v>
          </cell>
          <cell r="F6105">
            <v>0</v>
          </cell>
          <cell r="G6105">
            <v>0</v>
          </cell>
          <cell r="H6105">
            <v>0</v>
          </cell>
          <cell r="I6105">
            <v>0</v>
          </cell>
          <cell r="J6105">
            <v>0</v>
          </cell>
          <cell r="K6105">
            <v>0</v>
          </cell>
          <cell r="L6105">
            <v>0</v>
          </cell>
          <cell r="M6105">
            <v>0</v>
          </cell>
        </row>
        <row r="6106">
          <cell r="A6106" t="str">
            <v>TRANS East NON DEP LAND</v>
          </cell>
          <cell r="B6106" t="str">
            <v>V2015</v>
          </cell>
          <cell r="C6106" t="str">
            <v>Jun</v>
          </cell>
          <cell r="D6106">
            <v>0</v>
          </cell>
          <cell r="E6106">
            <v>0</v>
          </cell>
          <cell r="F6106">
            <v>0</v>
          </cell>
          <cell r="G6106">
            <v>0</v>
          </cell>
          <cell r="H6106">
            <v>0</v>
          </cell>
          <cell r="I6106">
            <v>0</v>
          </cell>
          <cell r="J6106">
            <v>0</v>
          </cell>
          <cell r="K6106">
            <v>0</v>
          </cell>
          <cell r="L6106">
            <v>0</v>
          </cell>
          <cell r="M6106">
            <v>0</v>
          </cell>
        </row>
        <row r="6107">
          <cell r="A6107" t="str">
            <v>TRANS East NON DEP LAND</v>
          </cell>
          <cell r="B6107" t="str">
            <v>V2015</v>
          </cell>
          <cell r="C6107" t="str">
            <v>Jul</v>
          </cell>
          <cell r="D6107">
            <v>0</v>
          </cell>
          <cell r="E6107">
            <v>0</v>
          </cell>
          <cell r="F6107">
            <v>0</v>
          </cell>
          <cell r="G6107">
            <v>0</v>
          </cell>
          <cell r="H6107">
            <v>0</v>
          </cell>
          <cell r="I6107">
            <v>0</v>
          </cell>
          <cell r="J6107">
            <v>0</v>
          </cell>
          <cell r="K6107">
            <v>0</v>
          </cell>
          <cell r="L6107">
            <v>0</v>
          </cell>
          <cell r="M6107">
            <v>0</v>
          </cell>
        </row>
        <row r="6108">
          <cell r="A6108" t="str">
            <v>TRANS East NON DEP LAND</v>
          </cell>
          <cell r="B6108" t="str">
            <v>V2015</v>
          </cell>
          <cell r="C6108" t="str">
            <v>Oct</v>
          </cell>
          <cell r="D6108">
            <v>0</v>
          </cell>
          <cell r="E6108">
            <v>0</v>
          </cell>
          <cell r="F6108">
            <v>0</v>
          </cell>
          <cell r="G6108">
            <v>0</v>
          </cell>
          <cell r="H6108">
            <v>0</v>
          </cell>
          <cell r="I6108">
            <v>0</v>
          </cell>
          <cell r="J6108">
            <v>0</v>
          </cell>
          <cell r="K6108">
            <v>0</v>
          </cell>
          <cell r="L6108">
            <v>0</v>
          </cell>
          <cell r="M6108">
            <v>0</v>
          </cell>
        </row>
        <row r="6109">
          <cell r="A6109" t="str">
            <v>TRANS East NON DEP LAND</v>
          </cell>
          <cell r="B6109" t="str">
            <v>V2015</v>
          </cell>
          <cell r="C6109" t="str">
            <v>Dec</v>
          </cell>
          <cell r="D6109">
            <v>0</v>
          </cell>
          <cell r="E6109">
            <v>0</v>
          </cell>
          <cell r="F6109">
            <v>0</v>
          </cell>
          <cell r="G6109">
            <v>0</v>
          </cell>
          <cell r="H6109">
            <v>0</v>
          </cell>
          <cell r="I6109">
            <v>0</v>
          </cell>
          <cell r="J6109">
            <v>0</v>
          </cell>
          <cell r="K6109">
            <v>0</v>
          </cell>
          <cell r="L6109">
            <v>0</v>
          </cell>
          <cell r="M6109">
            <v>0</v>
          </cell>
        </row>
        <row r="6110">
          <cell r="A6110" t="str">
            <v>TRANS EASE - East</v>
          </cell>
          <cell r="B6110" t="str">
            <v>V2015</v>
          </cell>
          <cell r="C6110">
            <v>0</v>
          </cell>
          <cell r="D6110">
            <v>106216</v>
          </cell>
          <cell r="E6110">
            <v>212435</v>
          </cell>
          <cell r="F6110">
            <v>-20</v>
          </cell>
          <cell r="G6110">
            <v>0</v>
          </cell>
          <cell r="H6110">
            <v>0</v>
          </cell>
          <cell r="I6110">
            <v>0</v>
          </cell>
          <cell r="J6110">
            <v>0</v>
          </cell>
          <cell r="K6110">
            <v>0</v>
          </cell>
          <cell r="L6110">
            <v>0</v>
          </cell>
          <cell r="M6110">
            <v>318631</v>
          </cell>
        </row>
        <row r="6111">
          <cell r="A6111" t="str">
            <v xml:space="preserve">STEAM FIELD-BL </v>
          </cell>
          <cell r="B6111" t="str">
            <v>V2015</v>
          </cell>
          <cell r="C6111">
            <v>0</v>
          </cell>
          <cell r="D6111">
            <v>9216</v>
          </cell>
          <cell r="E6111">
            <v>14746</v>
          </cell>
          <cell r="F6111">
            <v>0</v>
          </cell>
          <cell r="G6111">
            <v>0</v>
          </cell>
          <cell r="H6111">
            <v>0</v>
          </cell>
          <cell r="I6111">
            <v>0</v>
          </cell>
          <cell r="J6111">
            <v>0</v>
          </cell>
          <cell r="K6111">
            <v>0</v>
          </cell>
          <cell r="L6111">
            <v>0</v>
          </cell>
          <cell r="M6111">
            <v>23962</v>
          </cell>
        </row>
        <row r="6112">
          <cell r="A6112" t="str">
            <v>WELLS &amp; EQUIP-BL Steam Field</v>
          </cell>
          <cell r="B6112" t="str">
            <v>V2015</v>
          </cell>
          <cell r="C6112">
            <v>0</v>
          </cell>
          <cell r="D6112">
            <v>5561866</v>
          </cell>
          <cell r="E6112">
            <v>8898985</v>
          </cell>
          <cell r="F6112">
            <v>0</v>
          </cell>
          <cell r="G6112">
            <v>0</v>
          </cell>
          <cell r="H6112">
            <v>0</v>
          </cell>
          <cell r="I6112">
            <v>0</v>
          </cell>
          <cell r="J6112">
            <v>0</v>
          </cell>
          <cell r="K6112">
            <v>0</v>
          </cell>
          <cell r="L6112">
            <v>0</v>
          </cell>
          <cell r="M6112">
            <v>14460851</v>
          </cell>
        </row>
        <row r="6113">
          <cell r="A6113" t="str">
            <v>OTHER PROD RH Wind</v>
          </cell>
          <cell r="B6113" t="str">
            <v>V2015</v>
          </cell>
          <cell r="C6113">
            <v>0</v>
          </cell>
          <cell r="D6113">
            <v>75153</v>
          </cell>
          <cell r="E6113">
            <v>120242</v>
          </cell>
          <cell r="F6113">
            <v>-5</v>
          </cell>
          <cell r="G6113">
            <v>0</v>
          </cell>
          <cell r="H6113">
            <v>0</v>
          </cell>
          <cell r="I6113">
            <v>0</v>
          </cell>
          <cell r="J6113">
            <v>0</v>
          </cell>
          <cell r="K6113">
            <v>0</v>
          </cell>
          <cell r="L6113">
            <v>0</v>
          </cell>
          <cell r="M6113">
            <v>195389</v>
          </cell>
        </row>
        <row r="6114">
          <cell r="A6114" t="str">
            <v>OTHER PROD MARENGO II WIND</v>
          </cell>
          <cell r="B6114" t="str">
            <v>V2015</v>
          </cell>
          <cell r="C6114">
            <v>0</v>
          </cell>
          <cell r="D6114">
            <v>26795</v>
          </cell>
          <cell r="E6114">
            <v>42871</v>
          </cell>
          <cell r="F6114">
            <v>-2</v>
          </cell>
          <cell r="G6114">
            <v>0</v>
          </cell>
          <cell r="H6114">
            <v>0</v>
          </cell>
          <cell r="I6114">
            <v>0</v>
          </cell>
          <cell r="J6114">
            <v>0</v>
          </cell>
          <cell r="K6114">
            <v>0</v>
          </cell>
          <cell r="L6114">
            <v>0</v>
          </cell>
          <cell r="M6114">
            <v>69664</v>
          </cell>
        </row>
        <row r="6115">
          <cell r="A6115" t="str">
            <v>STEAM NA POLL PRE MACRS</v>
          </cell>
          <cell r="B6115" t="str">
            <v>V2015</v>
          </cell>
          <cell r="C6115">
            <v>0</v>
          </cell>
          <cell r="D6115">
            <v>0</v>
          </cell>
          <cell r="E6115">
            <v>0</v>
          </cell>
          <cell r="F6115">
            <v>0</v>
          </cell>
          <cell r="G6115">
            <v>0</v>
          </cell>
          <cell r="H6115">
            <v>0</v>
          </cell>
          <cell r="I6115">
            <v>0</v>
          </cell>
          <cell r="J6115">
            <v>0</v>
          </cell>
          <cell r="K6115">
            <v>0</v>
          </cell>
          <cell r="L6115">
            <v>0</v>
          </cell>
          <cell r="M6115">
            <v>0</v>
          </cell>
        </row>
        <row r="6116">
          <cell r="A6116" t="str">
            <v>STEAM WK POLL POST MACRS</v>
          </cell>
          <cell r="B6116" t="str">
            <v>V2015</v>
          </cell>
          <cell r="C6116">
            <v>0</v>
          </cell>
          <cell r="D6116">
            <v>0</v>
          </cell>
          <cell r="E6116">
            <v>0</v>
          </cell>
          <cell r="F6116">
            <v>0</v>
          </cell>
          <cell r="G6116">
            <v>0</v>
          </cell>
          <cell r="H6116">
            <v>0</v>
          </cell>
          <cell r="I6116">
            <v>0</v>
          </cell>
          <cell r="J6116">
            <v>0</v>
          </cell>
          <cell r="K6116">
            <v>0</v>
          </cell>
          <cell r="L6116">
            <v>0</v>
          </cell>
          <cell r="M6116">
            <v>0</v>
          </cell>
        </row>
        <row r="6117">
          <cell r="A6117" t="str">
            <v>STEAM DJ POLL PRE MACRS</v>
          </cell>
          <cell r="B6117" t="str">
            <v>V2015</v>
          </cell>
          <cell r="C6117">
            <v>0</v>
          </cell>
          <cell r="D6117">
            <v>0</v>
          </cell>
          <cell r="E6117">
            <v>0</v>
          </cell>
          <cell r="F6117">
            <v>0</v>
          </cell>
          <cell r="G6117">
            <v>0</v>
          </cell>
          <cell r="H6117">
            <v>0</v>
          </cell>
          <cell r="I6117">
            <v>0</v>
          </cell>
          <cell r="J6117">
            <v>0</v>
          </cell>
          <cell r="K6117">
            <v>0</v>
          </cell>
          <cell r="L6117">
            <v>0</v>
          </cell>
          <cell r="M6117">
            <v>0</v>
          </cell>
        </row>
        <row r="6118">
          <cell r="A6118" t="str">
            <v>OTHER PROD GR_RH_COMMON</v>
          </cell>
          <cell r="B6118" t="str">
            <v>V2015</v>
          </cell>
          <cell r="C6118">
            <v>0</v>
          </cell>
          <cell r="D6118">
            <v>-42995</v>
          </cell>
          <cell r="E6118">
            <v>-68790</v>
          </cell>
          <cell r="F6118">
            <v>3</v>
          </cell>
          <cell r="G6118">
            <v>0</v>
          </cell>
          <cell r="H6118">
            <v>0</v>
          </cell>
          <cell r="I6118">
            <v>0</v>
          </cell>
          <cell r="J6118">
            <v>0</v>
          </cell>
          <cell r="K6118">
            <v>0</v>
          </cell>
          <cell r="L6118">
            <v>0</v>
          </cell>
          <cell r="M6118">
            <v>-111782</v>
          </cell>
        </row>
        <row r="6119">
          <cell r="A6119" t="str">
            <v>TRANS 69+KV - East (USED)</v>
          </cell>
          <cell r="B6119" t="str">
            <v>V2015</v>
          </cell>
          <cell r="C6119">
            <v>0</v>
          </cell>
          <cell r="D6119">
            <v>815317</v>
          </cell>
          <cell r="E6119">
            <v>1569410</v>
          </cell>
          <cell r="F6119">
            <v>-154</v>
          </cell>
          <cell r="G6119">
            <v>0</v>
          </cell>
          <cell r="H6119">
            <v>0</v>
          </cell>
          <cell r="I6119">
            <v>0</v>
          </cell>
          <cell r="J6119">
            <v>0</v>
          </cell>
          <cell r="K6119">
            <v>0</v>
          </cell>
          <cell r="L6119">
            <v>0</v>
          </cell>
          <cell r="M6119">
            <v>2384573</v>
          </cell>
        </row>
        <row r="6120">
          <cell r="A6120" t="str">
            <v>STEAM DJ POLL PRE MACRS-S291</v>
          </cell>
          <cell r="B6120" t="str">
            <v>V2015</v>
          </cell>
          <cell r="C6120">
            <v>0</v>
          </cell>
          <cell r="D6120">
            <v>0</v>
          </cell>
          <cell r="E6120">
            <v>0</v>
          </cell>
          <cell r="F6120">
            <v>0</v>
          </cell>
          <cell r="G6120">
            <v>0</v>
          </cell>
          <cell r="H6120">
            <v>0</v>
          </cell>
          <cell r="I6120">
            <v>0</v>
          </cell>
          <cell r="J6120">
            <v>0</v>
          </cell>
          <cell r="K6120">
            <v>0</v>
          </cell>
          <cell r="L6120">
            <v>0</v>
          </cell>
          <cell r="M6120">
            <v>0</v>
          </cell>
        </row>
        <row r="6121">
          <cell r="A6121" t="str">
            <v>STEAM JB POLL POST MACRS-S291</v>
          </cell>
          <cell r="B6121" t="str">
            <v>V2015</v>
          </cell>
          <cell r="C6121">
            <v>0</v>
          </cell>
          <cell r="D6121">
            <v>0</v>
          </cell>
          <cell r="E6121">
            <v>0</v>
          </cell>
          <cell r="F6121">
            <v>0</v>
          </cell>
          <cell r="G6121">
            <v>0</v>
          </cell>
          <cell r="H6121">
            <v>0</v>
          </cell>
          <cell r="I6121">
            <v>0</v>
          </cell>
          <cell r="J6121">
            <v>0</v>
          </cell>
          <cell r="K6121">
            <v>0</v>
          </cell>
          <cell r="L6121">
            <v>0</v>
          </cell>
          <cell r="M6121">
            <v>0</v>
          </cell>
        </row>
        <row r="6122">
          <cell r="A6122" t="str">
            <v>STEAM JB POLL PRE MACRS-S291</v>
          </cell>
          <cell r="B6122" t="str">
            <v>V2015</v>
          </cell>
          <cell r="C6122">
            <v>0</v>
          </cell>
          <cell r="D6122">
            <v>0</v>
          </cell>
          <cell r="E6122">
            <v>0</v>
          </cell>
          <cell r="F6122">
            <v>0</v>
          </cell>
          <cell r="G6122">
            <v>0</v>
          </cell>
          <cell r="H6122">
            <v>0</v>
          </cell>
          <cell r="I6122">
            <v>0</v>
          </cell>
          <cell r="J6122">
            <v>0</v>
          </cell>
          <cell r="K6122">
            <v>0</v>
          </cell>
          <cell r="L6122">
            <v>0</v>
          </cell>
          <cell r="M6122">
            <v>0</v>
          </cell>
        </row>
        <row r="6123">
          <cell r="A6123" t="str">
            <v>STEAM NA POLL PRE MACRS-S291</v>
          </cell>
          <cell r="B6123" t="str">
            <v>V2015</v>
          </cell>
          <cell r="C6123">
            <v>0</v>
          </cell>
          <cell r="D6123">
            <v>0</v>
          </cell>
          <cell r="E6123">
            <v>0</v>
          </cell>
          <cell r="F6123">
            <v>0</v>
          </cell>
          <cell r="G6123">
            <v>0</v>
          </cell>
          <cell r="H6123">
            <v>0</v>
          </cell>
          <cell r="I6123">
            <v>0</v>
          </cell>
          <cell r="J6123">
            <v>0</v>
          </cell>
          <cell r="K6123">
            <v>0</v>
          </cell>
          <cell r="L6123">
            <v>0</v>
          </cell>
          <cell r="M6123">
            <v>0</v>
          </cell>
        </row>
        <row r="6124">
          <cell r="A6124" t="str">
            <v>STEAM WK POLL POST MACRS-S291</v>
          </cell>
          <cell r="B6124" t="str">
            <v>V2015</v>
          </cell>
          <cell r="C6124">
            <v>0</v>
          </cell>
          <cell r="D6124">
            <v>0</v>
          </cell>
          <cell r="E6124">
            <v>0</v>
          </cell>
          <cell r="F6124">
            <v>0</v>
          </cell>
          <cell r="G6124">
            <v>0</v>
          </cell>
          <cell r="H6124">
            <v>0</v>
          </cell>
          <cell r="I6124">
            <v>0</v>
          </cell>
          <cell r="J6124">
            <v>0</v>
          </cell>
          <cell r="K6124">
            <v>0</v>
          </cell>
          <cell r="L6124">
            <v>0</v>
          </cell>
          <cell r="M6124">
            <v>0</v>
          </cell>
        </row>
        <row r="6125">
          <cell r="A6125" t="str">
            <v>MISC (USED)</v>
          </cell>
          <cell r="B6125" t="str">
            <v>V2015</v>
          </cell>
          <cell r="C6125">
            <v>0</v>
          </cell>
          <cell r="D6125">
            <v>0</v>
          </cell>
          <cell r="E6125">
            <v>0</v>
          </cell>
          <cell r="F6125">
            <v>0</v>
          </cell>
          <cell r="G6125">
            <v>0</v>
          </cell>
          <cell r="H6125">
            <v>0</v>
          </cell>
          <cell r="I6125">
            <v>0</v>
          </cell>
          <cell r="J6125">
            <v>0</v>
          </cell>
          <cell r="K6125">
            <v>0</v>
          </cell>
          <cell r="L6125">
            <v>0</v>
          </cell>
          <cell r="M6125">
            <v>0</v>
          </cell>
        </row>
        <row r="6126">
          <cell r="A6126" t="str">
            <v>HEAVY TRUCK (USED)</v>
          </cell>
          <cell r="B6126" t="str">
            <v>V2015</v>
          </cell>
          <cell r="C6126">
            <v>0</v>
          </cell>
          <cell r="D6126">
            <v>87290</v>
          </cell>
          <cell r="E6126">
            <v>139664</v>
          </cell>
          <cell r="F6126">
            <v>0</v>
          </cell>
          <cell r="G6126">
            <v>0</v>
          </cell>
          <cell r="H6126">
            <v>0</v>
          </cell>
          <cell r="I6126">
            <v>0</v>
          </cell>
          <cell r="J6126">
            <v>0</v>
          </cell>
          <cell r="K6126">
            <v>0</v>
          </cell>
          <cell r="L6126">
            <v>0</v>
          </cell>
          <cell r="M6126">
            <v>226954</v>
          </cell>
        </row>
        <row r="6127">
          <cell r="A6127" t="str">
            <v>TRAILERS (USED)</v>
          </cell>
          <cell r="B6127" t="str">
            <v>V2015</v>
          </cell>
          <cell r="C6127">
            <v>0</v>
          </cell>
          <cell r="D6127">
            <v>22622</v>
          </cell>
          <cell r="E6127">
            <v>36195</v>
          </cell>
          <cell r="F6127">
            <v>0</v>
          </cell>
          <cell r="G6127">
            <v>0</v>
          </cell>
          <cell r="H6127">
            <v>0</v>
          </cell>
          <cell r="I6127">
            <v>0</v>
          </cell>
          <cell r="J6127">
            <v>0</v>
          </cell>
          <cell r="K6127">
            <v>0</v>
          </cell>
          <cell r="L6127">
            <v>0</v>
          </cell>
          <cell r="M6127">
            <v>58817</v>
          </cell>
        </row>
        <row r="6128">
          <cell r="A6128" t="str">
            <v>DISTR (USED)</v>
          </cell>
          <cell r="B6128" t="str">
            <v>V2015</v>
          </cell>
          <cell r="C6128">
            <v>0</v>
          </cell>
          <cell r="D6128">
            <v>945028</v>
          </cell>
          <cell r="E6128">
            <v>1819094</v>
          </cell>
          <cell r="F6128">
            <v>-173</v>
          </cell>
          <cell r="G6128">
            <v>0</v>
          </cell>
          <cell r="H6128">
            <v>0</v>
          </cell>
          <cell r="I6128">
            <v>0</v>
          </cell>
          <cell r="J6128">
            <v>0</v>
          </cell>
          <cell r="K6128">
            <v>0</v>
          </cell>
          <cell r="L6128">
            <v>0</v>
          </cell>
          <cell r="M6128">
            <v>2763949</v>
          </cell>
        </row>
        <row r="6129">
          <cell r="A6129" t="str">
            <v>TRANS - East (USED)</v>
          </cell>
          <cell r="B6129" t="str">
            <v>V2015</v>
          </cell>
          <cell r="C6129">
            <v>0</v>
          </cell>
          <cell r="D6129">
            <v>5983</v>
          </cell>
          <cell r="E6129">
            <v>11516</v>
          </cell>
          <cell r="F6129">
            <v>-1</v>
          </cell>
          <cell r="G6129">
            <v>0</v>
          </cell>
          <cell r="H6129">
            <v>0</v>
          </cell>
          <cell r="I6129">
            <v>0</v>
          </cell>
          <cell r="J6129">
            <v>0</v>
          </cell>
          <cell r="K6129">
            <v>0</v>
          </cell>
          <cell r="L6129">
            <v>0</v>
          </cell>
          <cell r="M6129">
            <v>17498</v>
          </cell>
        </row>
        <row r="6130">
          <cell r="A6130" t="str">
            <v>DISTR ACQ ADJ-EAGLE MTN</v>
          </cell>
          <cell r="B6130" t="str">
            <v>V2015</v>
          </cell>
          <cell r="C6130">
            <v>0</v>
          </cell>
          <cell r="D6130">
            <v>-294342</v>
          </cell>
          <cell r="E6130">
            <v>-566609</v>
          </cell>
          <cell r="F6130">
            <v>0</v>
          </cell>
          <cell r="G6130">
            <v>0</v>
          </cell>
          <cell r="H6130">
            <v>0</v>
          </cell>
          <cell r="I6130">
            <v>0</v>
          </cell>
          <cell r="J6130">
            <v>0</v>
          </cell>
          <cell r="K6130">
            <v>0</v>
          </cell>
          <cell r="L6130">
            <v>0</v>
          </cell>
          <cell r="M6130">
            <v>-860952</v>
          </cell>
        </row>
        <row r="6131">
          <cell r="A6131" t="str">
            <v>BK INTANG - TAX OTHER PROD</v>
          </cell>
          <cell r="B6131" t="str">
            <v>V2015</v>
          </cell>
          <cell r="C6131" t="str">
            <v>Aug</v>
          </cell>
          <cell r="D6131">
            <v>106900</v>
          </cell>
          <cell r="E6131">
            <v>256534</v>
          </cell>
          <cell r="F6131">
            <v>0</v>
          </cell>
          <cell r="G6131">
            <v>0</v>
          </cell>
          <cell r="H6131">
            <v>0</v>
          </cell>
          <cell r="I6131">
            <v>0</v>
          </cell>
          <cell r="J6131">
            <v>0</v>
          </cell>
          <cell r="K6131">
            <v>0</v>
          </cell>
          <cell r="L6131">
            <v>0</v>
          </cell>
          <cell r="M6131">
            <v>363435</v>
          </cell>
        </row>
        <row r="6132">
          <cell r="A6132" t="str">
            <v>BK INTANG - TAX HYDRO</v>
          </cell>
          <cell r="B6132" t="str">
            <v>V2015</v>
          </cell>
          <cell r="C6132" t="str">
            <v>Jul</v>
          </cell>
          <cell r="D6132">
            <v>5292</v>
          </cell>
          <cell r="E6132">
            <v>10586</v>
          </cell>
          <cell r="F6132">
            <v>0</v>
          </cell>
          <cell r="G6132">
            <v>0</v>
          </cell>
          <cell r="H6132">
            <v>0</v>
          </cell>
          <cell r="I6132">
            <v>0</v>
          </cell>
          <cell r="J6132">
            <v>0</v>
          </cell>
          <cell r="K6132">
            <v>0</v>
          </cell>
          <cell r="L6132">
            <v>0</v>
          </cell>
          <cell r="M6132">
            <v>15878</v>
          </cell>
        </row>
        <row r="6133">
          <cell r="A6133" t="str">
            <v>LIGHT TRUCK (USED)</v>
          </cell>
          <cell r="B6133" t="str">
            <v>V2015</v>
          </cell>
          <cell r="C6133">
            <v>0</v>
          </cell>
          <cell r="D6133">
            <v>6920</v>
          </cell>
          <cell r="E6133">
            <v>11164</v>
          </cell>
          <cell r="F6133">
            <v>0</v>
          </cell>
          <cell r="G6133">
            <v>0</v>
          </cell>
          <cell r="H6133">
            <v>0</v>
          </cell>
          <cell r="I6133">
            <v>0</v>
          </cell>
          <cell r="J6133">
            <v>0</v>
          </cell>
          <cell r="K6133">
            <v>0</v>
          </cell>
          <cell r="L6133">
            <v>0</v>
          </cell>
          <cell r="M6133">
            <v>18084</v>
          </cell>
        </row>
        <row r="6134">
          <cell r="A6134" t="str">
            <v>OFFICE FURN (USED)</v>
          </cell>
          <cell r="B6134" t="str">
            <v>V2015</v>
          </cell>
          <cell r="C6134">
            <v>0</v>
          </cell>
          <cell r="D6134">
            <v>20186</v>
          </cell>
          <cell r="E6134">
            <v>34605</v>
          </cell>
          <cell r="F6134">
            <v>0</v>
          </cell>
          <cell r="G6134">
            <v>0</v>
          </cell>
          <cell r="H6134">
            <v>0</v>
          </cell>
          <cell r="I6134">
            <v>0</v>
          </cell>
          <cell r="J6134">
            <v>0</v>
          </cell>
          <cell r="K6134">
            <v>0</v>
          </cell>
          <cell r="L6134">
            <v>0</v>
          </cell>
          <cell r="M6134">
            <v>54791</v>
          </cell>
        </row>
        <row r="6135">
          <cell r="A6135" t="str">
            <v>COMM EQUIPT (USED)</v>
          </cell>
          <cell r="B6135" t="str">
            <v>V2015</v>
          </cell>
          <cell r="C6135">
            <v>0</v>
          </cell>
          <cell r="D6135">
            <v>16007</v>
          </cell>
          <cell r="E6135">
            <v>27322</v>
          </cell>
          <cell r="F6135">
            <v>-258</v>
          </cell>
          <cell r="G6135">
            <v>0</v>
          </cell>
          <cell r="H6135">
            <v>0</v>
          </cell>
          <cell r="I6135">
            <v>0</v>
          </cell>
          <cell r="J6135">
            <v>0</v>
          </cell>
          <cell r="K6135">
            <v>0</v>
          </cell>
          <cell r="L6135">
            <v>0</v>
          </cell>
          <cell r="M6135">
            <v>43071</v>
          </cell>
        </row>
        <row r="6136">
          <cell r="A6136" t="str">
            <v>TRANS 69+KV - East (USED) Acq Adj</v>
          </cell>
          <cell r="B6136" t="str">
            <v>V2015</v>
          </cell>
          <cell r="C6136">
            <v>0</v>
          </cell>
          <cell r="D6136">
            <v>54713</v>
          </cell>
          <cell r="E6136">
            <v>105322</v>
          </cell>
          <cell r="F6136">
            <v>0</v>
          </cell>
          <cell r="G6136">
            <v>0</v>
          </cell>
          <cell r="H6136">
            <v>0</v>
          </cell>
          <cell r="I6136">
            <v>0</v>
          </cell>
          <cell r="J6136">
            <v>0</v>
          </cell>
          <cell r="K6136">
            <v>0</v>
          </cell>
          <cell r="L6136">
            <v>0</v>
          </cell>
          <cell r="M6136">
            <v>160035</v>
          </cell>
        </row>
        <row r="6137">
          <cell r="A6137" t="str">
            <v>Total Tax Classes</v>
          </cell>
          <cell r="B6137">
            <v>0</v>
          </cell>
          <cell r="C6137">
            <v>0</v>
          </cell>
          <cell r="D6137">
            <v>2146799</v>
          </cell>
          <cell r="E6137">
            <v>4062831</v>
          </cell>
          <cell r="F6137">
            <v>-643</v>
          </cell>
          <cell r="G6137">
            <v>0</v>
          </cell>
          <cell r="H6137">
            <v>0</v>
          </cell>
          <cell r="I6137">
            <v>0</v>
          </cell>
          <cell r="J6137">
            <v>0</v>
          </cell>
          <cell r="K6137">
            <v>0</v>
          </cell>
          <cell r="L6137">
            <v>0</v>
          </cell>
          <cell r="M6137">
            <v>6208987</v>
          </cell>
        </row>
        <row r="6138">
          <cell r="A6138" t="str">
            <v>V2015 Total</v>
          </cell>
          <cell r="B6138">
            <v>0</v>
          </cell>
          <cell r="C6138">
            <v>0</v>
          </cell>
          <cell r="D6138">
            <v>2146799</v>
          </cell>
          <cell r="E6138">
            <v>4062831</v>
          </cell>
          <cell r="F6138">
            <v>-643</v>
          </cell>
          <cell r="G6138">
            <v>0</v>
          </cell>
          <cell r="H6138">
            <v>0</v>
          </cell>
          <cell r="I6138">
            <v>0</v>
          </cell>
          <cell r="J6138">
            <v>0</v>
          </cell>
          <cell r="K6138">
            <v>0</v>
          </cell>
          <cell r="L6138">
            <v>0</v>
          </cell>
          <cell r="M6138">
            <v>6208987</v>
          </cell>
        </row>
        <row r="6139">
          <cell r="A6139">
            <v>0</v>
          </cell>
          <cell r="B6139">
            <v>0</v>
          </cell>
          <cell r="C6139">
            <v>0</v>
          </cell>
          <cell r="D6139">
            <v>0</v>
          </cell>
          <cell r="E6139">
            <v>0</v>
          </cell>
          <cell r="F6139">
            <v>0</v>
          </cell>
          <cell r="G6139">
            <v>0</v>
          </cell>
          <cell r="H6139">
            <v>0</v>
          </cell>
          <cell r="I6139">
            <v>0</v>
          </cell>
          <cell r="J6139">
            <v>0</v>
          </cell>
          <cell r="K6139">
            <v>0</v>
          </cell>
          <cell r="L6139">
            <v>0</v>
          </cell>
          <cell r="M6139">
            <v>0</v>
          </cell>
        </row>
        <row r="6140">
          <cell r="A6140" t="str">
            <v>OTHER PROD HE</v>
          </cell>
          <cell r="B6140" t="str">
            <v>V2015_50%</v>
          </cell>
          <cell r="C6140">
            <v>0</v>
          </cell>
          <cell r="D6140">
            <v>17789</v>
          </cell>
          <cell r="E6140">
            <v>34243</v>
          </cell>
          <cell r="F6140">
            <v>-1</v>
          </cell>
          <cell r="G6140">
            <v>0</v>
          </cell>
          <cell r="H6140">
            <v>0</v>
          </cell>
          <cell r="I6140">
            <v>0</v>
          </cell>
          <cell r="J6140">
            <v>0</v>
          </cell>
          <cell r="K6140">
            <v>0</v>
          </cell>
          <cell r="L6140">
            <v>0</v>
          </cell>
          <cell r="M6140">
            <v>52030</v>
          </cell>
        </row>
        <row r="6141">
          <cell r="A6141" t="str">
            <v>STEAM GA</v>
          </cell>
          <cell r="B6141" t="str">
            <v>V2015_50%</v>
          </cell>
          <cell r="C6141">
            <v>0</v>
          </cell>
          <cell r="D6141">
            <v>1380</v>
          </cell>
          <cell r="E6141">
            <v>2657</v>
          </cell>
          <cell r="F6141">
            <v>0</v>
          </cell>
          <cell r="G6141">
            <v>0</v>
          </cell>
          <cell r="H6141">
            <v>0</v>
          </cell>
          <cell r="I6141">
            <v>0</v>
          </cell>
          <cell r="J6141">
            <v>0</v>
          </cell>
          <cell r="K6141">
            <v>0</v>
          </cell>
          <cell r="L6141">
            <v>0</v>
          </cell>
          <cell r="M6141">
            <v>4037</v>
          </cell>
        </row>
        <row r="6142">
          <cell r="A6142" t="str">
            <v>STEAM BL</v>
          </cell>
          <cell r="B6142" t="str">
            <v>V2015_50%</v>
          </cell>
          <cell r="C6142">
            <v>0</v>
          </cell>
          <cell r="D6142">
            <v>84287</v>
          </cell>
          <cell r="E6142">
            <v>134859</v>
          </cell>
          <cell r="F6142">
            <v>0</v>
          </cell>
          <cell r="G6142">
            <v>0</v>
          </cell>
          <cell r="H6142">
            <v>0</v>
          </cell>
          <cell r="I6142">
            <v>0</v>
          </cell>
          <cell r="J6142">
            <v>0</v>
          </cell>
          <cell r="K6142">
            <v>0</v>
          </cell>
          <cell r="L6142">
            <v>0</v>
          </cell>
          <cell r="M6142">
            <v>219145</v>
          </cell>
        </row>
        <row r="6143">
          <cell r="A6143" t="str">
            <v>STEAM CR</v>
          </cell>
          <cell r="B6143" t="str">
            <v>V2015_50%</v>
          </cell>
          <cell r="C6143">
            <v>0</v>
          </cell>
          <cell r="D6143">
            <v>32002</v>
          </cell>
          <cell r="E6143">
            <v>61603</v>
          </cell>
          <cell r="F6143">
            <v>0</v>
          </cell>
          <cell r="G6143">
            <v>0</v>
          </cell>
          <cell r="H6143">
            <v>0</v>
          </cell>
          <cell r="I6143">
            <v>0</v>
          </cell>
          <cell r="J6143">
            <v>0</v>
          </cell>
          <cell r="K6143">
            <v>0</v>
          </cell>
          <cell r="L6143">
            <v>0</v>
          </cell>
          <cell r="M6143">
            <v>93605</v>
          </cell>
        </row>
        <row r="6144">
          <cell r="A6144" t="str">
            <v>STEAM HA</v>
          </cell>
          <cell r="B6144" t="str">
            <v>V2015_50%</v>
          </cell>
          <cell r="C6144">
            <v>0</v>
          </cell>
          <cell r="D6144">
            <v>40606</v>
          </cell>
          <cell r="E6144">
            <v>78166</v>
          </cell>
          <cell r="F6144">
            <v>0</v>
          </cell>
          <cell r="G6144">
            <v>0</v>
          </cell>
          <cell r="H6144">
            <v>0</v>
          </cell>
          <cell r="I6144">
            <v>0</v>
          </cell>
          <cell r="J6144">
            <v>0</v>
          </cell>
          <cell r="K6144">
            <v>0</v>
          </cell>
          <cell r="L6144">
            <v>0</v>
          </cell>
          <cell r="M6144">
            <v>118772</v>
          </cell>
        </row>
        <row r="6145">
          <cell r="A6145" t="str">
            <v>STEAM HG</v>
          </cell>
          <cell r="B6145" t="str">
            <v>V2015_50%</v>
          </cell>
          <cell r="C6145">
            <v>0</v>
          </cell>
          <cell r="D6145">
            <v>412932</v>
          </cell>
          <cell r="E6145">
            <v>790465</v>
          </cell>
          <cell r="F6145">
            <v>-9030</v>
          </cell>
          <cell r="G6145">
            <v>0</v>
          </cell>
          <cell r="H6145">
            <v>0</v>
          </cell>
          <cell r="I6145">
            <v>0</v>
          </cell>
          <cell r="J6145">
            <v>0</v>
          </cell>
          <cell r="K6145">
            <v>0</v>
          </cell>
          <cell r="L6145">
            <v>0</v>
          </cell>
          <cell r="M6145">
            <v>1194367</v>
          </cell>
        </row>
        <row r="6146">
          <cell r="A6146" t="str">
            <v>STEAM HR U1-U3</v>
          </cell>
          <cell r="B6146" t="str">
            <v>V2015_50%</v>
          </cell>
          <cell r="C6146">
            <v>0</v>
          </cell>
          <cell r="D6146">
            <v>87021</v>
          </cell>
          <cell r="E6146">
            <v>167516</v>
          </cell>
          <cell r="F6146">
            <v>0</v>
          </cell>
          <cell r="G6146">
            <v>0</v>
          </cell>
          <cell r="H6146">
            <v>0</v>
          </cell>
          <cell r="I6146">
            <v>0</v>
          </cell>
          <cell r="J6146">
            <v>0</v>
          </cell>
          <cell r="K6146">
            <v>0</v>
          </cell>
          <cell r="L6146">
            <v>0</v>
          </cell>
          <cell r="M6146">
            <v>254537</v>
          </cell>
        </row>
        <row r="6147">
          <cell r="A6147" t="str">
            <v>STEAM NA</v>
          </cell>
          <cell r="B6147" t="str">
            <v>V2015_50%</v>
          </cell>
          <cell r="C6147">
            <v>0</v>
          </cell>
          <cell r="D6147">
            <v>157225</v>
          </cell>
          <cell r="E6147">
            <v>302659</v>
          </cell>
          <cell r="F6147">
            <v>0</v>
          </cell>
          <cell r="G6147">
            <v>0</v>
          </cell>
          <cell r="H6147">
            <v>0</v>
          </cell>
          <cell r="I6147">
            <v>0</v>
          </cell>
          <cell r="J6147">
            <v>0</v>
          </cell>
          <cell r="K6147">
            <v>0</v>
          </cell>
          <cell r="L6147">
            <v>0</v>
          </cell>
          <cell r="M6147">
            <v>459884</v>
          </cell>
        </row>
        <row r="6148">
          <cell r="A6148" t="str">
            <v>STEAM WK</v>
          </cell>
          <cell r="B6148" t="str">
            <v>V2015_50%</v>
          </cell>
          <cell r="C6148">
            <v>0</v>
          </cell>
          <cell r="D6148">
            <v>32946</v>
          </cell>
          <cell r="E6148">
            <v>63421</v>
          </cell>
          <cell r="F6148">
            <v>0</v>
          </cell>
          <cell r="G6148">
            <v>0</v>
          </cell>
          <cell r="H6148">
            <v>0</v>
          </cell>
          <cell r="I6148">
            <v>0</v>
          </cell>
          <cell r="J6148">
            <v>0</v>
          </cell>
          <cell r="K6148">
            <v>0</v>
          </cell>
          <cell r="L6148">
            <v>0</v>
          </cell>
          <cell r="M6148">
            <v>96367</v>
          </cell>
        </row>
        <row r="6149">
          <cell r="A6149" t="str">
            <v>STEAM CH</v>
          </cell>
          <cell r="B6149" t="str">
            <v>V2015_50%</v>
          </cell>
          <cell r="C6149">
            <v>0</v>
          </cell>
          <cell r="D6149">
            <v>33384</v>
          </cell>
          <cell r="E6149">
            <v>64265</v>
          </cell>
          <cell r="F6149">
            <v>0</v>
          </cell>
          <cell r="G6149">
            <v>0</v>
          </cell>
          <cell r="H6149">
            <v>0</v>
          </cell>
          <cell r="I6149">
            <v>0</v>
          </cell>
          <cell r="J6149">
            <v>0</v>
          </cell>
          <cell r="K6149">
            <v>0</v>
          </cell>
          <cell r="L6149">
            <v>0</v>
          </cell>
          <cell r="M6149">
            <v>97649</v>
          </cell>
        </row>
        <row r="6150">
          <cell r="A6150" t="str">
            <v>POWER EQUIPMENT</v>
          </cell>
          <cell r="B6150" t="str">
            <v>V2015_50%</v>
          </cell>
          <cell r="C6150">
            <v>0</v>
          </cell>
          <cell r="D6150">
            <v>289958</v>
          </cell>
          <cell r="E6150">
            <v>497070</v>
          </cell>
          <cell r="F6150">
            <v>0</v>
          </cell>
          <cell r="G6150">
            <v>0</v>
          </cell>
          <cell r="H6150">
            <v>0</v>
          </cell>
          <cell r="I6150">
            <v>0</v>
          </cell>
          <cell r="J6150">
            <v>0</v>
          </cell>
          <cell r="K6150">
            <v>0</v>
          </cell>
          <cell r="L6150">
            <v>0</v>
          </cell>
          <cell r="M6150">
            <v>787028</v>
          </cell>
        </row>
        <row r="6151">
          <cell r="A6151" t="str">
            <v>TRACTOR</v>
          </cell>
          <cell r="B6151" t="str">
            <v>V2015_50%</v>
          </cell>
          <cell r="C6151">
            <v>0</v>
          </cell>
          <cell r="D6151">
            <v>73986</v>
          </cell>
          <cell r="E6151">
            <v>118377</v>
          </cell>
          <cell r="F6151">
            <v>0</v>
          </cell>
          <cell r="G6151">
            <v>0</v>
          </cell>
          <cell r="H6151">
            <v>0</v>
          </cell>
          <cell r="I6151">
            <v>0</v>
          </cell>
          <cell r="J6151">
            <v>0</v>
          </cell>
          <cell r="K6151">
            <v>0</v>
          </cell>
          <cell r="L6151">
            <v>0</v>
          </cell>
          <cell r="M6151">
            <v>192363</v>
          </cell>
        </row>
        <row r="6152">
          <cell r="A6152" t="str">
            <v>STEAM JB</v>
          </cell>
          <cell r="B6152" t="str">
            <v>V2015_50%</v>
          </cell>
          <cell r="C6152">
            <v>0</v>
          </cell>
          <cell r="D6152">
            <v>431219</v>
          </cell>
          <cell r="E6152">
            <v>830096</v>
          </cell>
          <cell r="F6152">
            <v>0</v>
          </cell>
          <cell r="G6152">
            <v>0</v>
          </cell>
          <cell r="H6152">
            <v>0</v>
          </cell>
          <cell r="I6152">
            <v>0</v>
          </cell>
          <cell r="J6152">
            <v>0</v>
          </cell>
          <cell r="K6152">
            <v>0</v>
          </cell>
          <cell r="L6152">
            <v>0</v>
          </cell>
          <cell r="M6152">
            <v>1261314</v>
          </cell>
        </row>
        <row r="6153">
          <cell r="A6153" t="str">
            <v>DATA HNDLNG</v>
          </cell>
          <cell r="B6153" t="str">
            <v>V2015_50%</v>
          </cell>
          <cell r="C6153">
            <v>0</v>
          </cell>
          <cell r="D6153">
            <v>694318</v>
          </cell>
          <cell r="E6153">
            <v>1110909</v>
          </cell>
          <cell r="F6153">
            <v>0</v>
          </cell>
          <cell r="G6153">
            <v>0</v>
          </cell>
          <cell r="H6153">
            <v>0</v>
          </cell>
          <cell r="I6153">
            <v>0</v>
          </cell>
          <cell r="J6153">
            <v>0</v>
          </cell>
          <cell r="K6153">
            <v>0</v>
          </cell>
          <cell r="L6153">
            <v>0</v>
          </cell>
          <cell r="M6153">
            <v>1805228</v>
          </cell>
        </row>
        <row r="6154">
          <cell r="A6154" t="str">
            <v>DISTR</v>
          </cell>
          <cell r="B6154" t="str">
            <v>V2015_50%</v>
          </cell>
          <cell r="C6154">
            <v>0</v>
          </cell>
          <cell r="D6154">
            <v>4094323</v>
          </cell>
          <cell r="E6154">
            <v>7864385</v>
          </cell>
          <cell r="F6154">
            <v>-35044</v>
          </cell>
          <cell r="G6154">
            <v>0</v>
          </cell>
          <cell r="H6154">
            <v>0</v>
          </cell>
          <cell r="I6154">
            <v>0</v>
          </cell>
          <cell r="J6154">
            <v>0</v>
          </cell>
          <cell r="K6154">
            <v>0</v>
          </cell>
          <cell r="L6154">
            <v>0</v>
          </cell>
          <cell r="M6154">
            <v>11923663</v>
          </cell>
        </row>
        <row r="6155">
          <cell r="A6155" t="str">
            <v>HEAVY TRUCK</v>
          </cell>
          <cell r="B6155" t="str">
            <v>V2015_50%</v>
          </cell>
          <cell r="C6155">
            <v>0</v>
          </cell>
          <cell r="D6155">
            <v>1200140</v>
          </cell>
          <cell r="E6155">
            <v>1920224</v>
          </cell>
          <cell r="F6155">
            <v>0</v>
          </cell>
          <cell r="G6155">
            <v>0</v>
          </cell>
          <cell r="H6155">
            <v>0</v>
          </cell>
          <cell r="I6155">
            <v>0</v>
          </cell>
          <cell r="J6155">
            <v>0</v>
          </cell>
          <cell r="K6155">
            <v>0</v>
          </cell>
          <cell r="L6155">
            <v>0</v>
          </cell>
          <cell r="M6155">
            <v>3120363</v>
          </cell>
        </row>
        <row r="6156">
          <cell r="A6156" t="str">
            <v>LIGHT TRUCK</v>
          </cell>
          <cell r="B6156" t="str">
            <v>V2015_50%</v>
          </cell>
          <cell r="C6156">
            <v>0</v>
          </cell>
          <cell r="D6156">
            <v>194820</v>
          </cell>
          <cell r="E6156">
            <v>95200</v>
          </cell>
          <cell r="F6156">
            <v>0</v>
          </cell>
          <cell r="G6156">
            <v>0</v>
          </cell>
          <cell r="H6156">
            <v>0</v>
          </cell>
          <cell r="I6156">
            <v>0</v>
          </cell>
          <cell r="J6156">
            <v>0</v>
          </cell>
          <cell r="K6156">
            <v>0</v>
          </cell>
          <cell r="L6156">
            <v>0</v>
          </cell>
          <cell r="M6156">
            <v>290020</v>
          </cell>
        </row>
        <row r="6157">
          <cell r="A6157" t="str">
            <v>MISC</v>
          </cell>
          <cell r="B6157" t="str">
            <v>V2015_50%</v>
          </cell>
          <cell r="C6157">
            <v>0</v>
          </cell>
          <cell r="D6157">
            <v>2064884</v>
          </cell>
          <cell r="E6157">
            <v>3539801</v>
          </cell>
          <cell r="F6157">
            <v>0</v>
          </cell>
          <cell r="G6157">
            <v>0</v>
          </cell>
          <cell r="H6157">
            <v>0</v>
          </cell>
          <cell r="I6157">
            <v>0</v>
          </cell>
          <cell r="J6157">
            <v>0</v>
          </cell>
          <cell r="K6157">
            <v>0</v>
          </cell>
          <cell r="L6157">
            <v>0</v>
          </cell>
          <cell r="M6157">
            <v>5604684</v>
          </cell>
        </row>
        <row r="6158">
          <cell r="A6158" t="str">
            <v>OFFICE FURN</v>
          </cell>
          <cell r="B6158" t="str">
            <v>V2015_50%</v>
          </cell>
          <cell r="C6158">
            <v>0</v>
          </cell>
          <cell r="D6158">
            <v>24819</v>
          </cell>
          <cell r="E6158">
            <v>42547</v>
          </cell>
          <cell r="F6158">
            <v>0</v>
          </cell>
          <cell r="G6158">
            <v>0</v>
          </cell>
          <cell r="H6158">
            <v>0</v>
          </cell>
          <cell r="I6158">
            <v>0</v>
          </cell>
          <cell r="J6158">
            <v>0</v>
          </cell>
          <cell r="K6158">
            <v>0</v>
          </cell>
          <cell r="L6158">
            <v>0</v>
          </cell>
          <cell r="M6158">
            <v>67366</v>
          </cell>
        </row>
        <row r="6159">
          <cell r="A6159" t="str">
            <v>STEAM CO</v>
          </cell>
          <cell r="B6159" t="str">
            <v>V2015_50%</v>
          </cell>
          <cell r="C6159">
            <v>0</v>
          </cell>
          <cell r="D6159">
            <v>9746</v>
          </cell>
          <cell r="E6159">
            <v>18762</v>
          </cell>
          <cell r="F6159">
            <v>0</v>
          </cell>
          <cell r="G6159">
            <v>0</v>
          </cell>
          <cell r="H6159">
            <v>0</v>
          </cell>
          <cell r="I6159">
            <v>0</v>
          </cell>
          <cell r="J6159">
            <v>0</v>
          </cell>
          <cell r="K6159">
            <v>0</v>
          </cell>
          <cell r="L6159">
            <v>0</v>
          </cell>
          <cell r="M6159">
            <v>28508</v>
          </cell>
        </row>
        <row r="6160">
          <cell r="A6160" t="str">
            <v>STEAM DJ</v>
          </cell>
          <cell r="B6160" t="str">
            <v>V2015_50%</v>
          </cell>
          <cell r="C6160">
            <v>0</v>
          </cell>
          <cell r="D6160">
            <v>56159</v>
          </cell>
          <cell r="E6160">
            <v>107890</v>
          </cell>
          <cell r="F6160">
            <v>-440</v>
          </cell>
          <cell r="G6160">
            <v>0</v>
          </cell>
          <cell r="H6160">
            <v>0</v>
          </cell>
          <cell r="I6160">
            <v>0</v>
          </cell>
          <cell r="J6160">
            <v>0</v>
          </cell>
          <cell r="K6160">
            <v>0</v>
          </cell>
          <cell r="L6160">
            <v>0</v>
          </cell>
          <cell r="M6160">
            <v>163609</v>
          </cell>
        </row>
        <row r="6161">
          <cell r="A6161" t="str">
            <v>TRAILERS</v>
          </cell>
          <cell r="B6161" t="str">
            <v>V2015_50%</v>
          </cell>
          <cell r="C6161">
            <v>0</v>
          </cell>
          <cell r="D6161">
            <v>89575</v>
          </cell>
          <cell r="E6161">
            <v>143320</v>
          </cell>
          <cell r="F6161">
            <v>0</v>
          </cell>
          <cell r="G6161">
            <v>0</v>
          </cell>
          <cell r="H6161">
            <v>0</v>
          </cell>
          <cell r="I6161">
            <v>0</v>
          </cell>
          <cell r="J6161">
            <v>0</v>
          </cell>
          <cell r="K6161">
            <v>0</v>
          </cell>
          <cell r="L6161">
            <v>0</v>
          </cell>
          <cell r="M6161">
            <v>232895</v>
          </cell>
        </row>
        <row r="6162">
          <cell r="A6162" t="str">
            <v>OTHER PROD FC (Wind)</v>
          </cell>
          <cell r="B6162" t="str">
            <v>V2015_50%</v>
          </cell>
          <cell r="C6162">
            <v>0</v>
          </cell>
          <cell r="D6162">
            <v>23787</v>
          </cell>
          <cell r="E6162">
            <v>38058</v>
          </cell>
          <cell r="F6162">
            <v>-2</v>
          </cell>
          <cell r="G6162">
            <v>0</v>
          </cell>
          <cell r="H6162">
            <v>0</v>
          </cell>
          <cell r="I6162">
            <v>0</v>
          </cell>
          <cell r="J6162">
            <v>0</v>
          </cell>
          <cell r="K6162">
            <v>0</v>
          </cell>
          <cell r="L6162">
            <v>0</v>
          </cell>
          <cell r="M6162">
            <v>61844</v>
          </cell>
        </row>
        <row r="6163">
          <cell r="A6163" t="str">
            <v>DISTR STREET LIGHTING</v>
          </cell>
          <cell r="B6163" t="str">
            <v>V2015_50%</v>
          </cell>
          <cell r="C6163">
            <v>0</v>
          </cell>
          <cell r="D6163">
            <v>80606</v>
          </cell>
          <cell r="E6163">
            <v>138167</v>
          </cell>
          <cell r="F6163">
            <v>-33</v>
          </cell>
          <cell r="G6163">
            <v>0</v>
          </cell>
          <cell r="H6163">
            <v>0</v>
          </cell>
          <cell r="I6163">
            <v>0</v>
          </cell>
          <cell r="J6163">
            <v>0</v>
          </cell>
          <cell r="K6163">
            <v>0</v>
          </cell>
          <cell r="L6163">
            <v>0</v>
          </cell>
          <cell r="M6163">
            <v>218741</v>
          </cell>
        </row>
        <row r="6164">
          <cell r="A6164" t="str">
            <v>COMM EQUIPT</v>
          </cell>
          <cell r="B6164" t="str">
            <v>V2015_50%</v>
          </cell>
          <cell r="C6164">
            <v>0</v>
          </cell>
          <cell r="D6164">
            <v>2310</v>
          </cell>
          <cell r="E6164">
            <v>3961</v>
          </cell>
          <cell r="F6164">
            <v>0</v>
          </cell>
          <cell r="G6164">
            <v>0</v>
          </cell>
          <cell r="H6164">
            <v>0</v>
          </cell>
          <cell r="I6164">
            <v>0</v>
          </cell>
          <cell r="J6164">
            <v>0</v>
          </cell>
          <cell r="K6164">
            <v>0</v>
          </cell>
          <cell r="L6164">
            <v>0</v>
          </cell>
          <cell r="M6164">
            <v>6271</v>
          </cell>
        </row>
        <row r="6165">
          <cell r="A6165" t="str">
            <v>ENVIR CON EQUIP</v>
          </cell>
          <cell r="B6165" t="str">
            <v>V2015_50%</v>
          </cell>
          <cell r="C6165">
            <v>0</v>
          </cell>
          <cell r="D6165">
            <v>159</v>
          </cell>
          <cell r="E6165">
            <v>273</v>
          </cell>
          <cell r="F6165">
            <v>0</v>
          </cell>
          <cell r="G6165">
            <v>0</v>
          </cell>
          <cell r="H6165">
            <v>0</v>
          </cell>
          <cell r="I6165">
            <v>0</v>
          </cell>
          <cell r="J6165">
            <v>0</v>
          </cell>
          <cell r="K6165">
            <v>0</v>
          </cell>
          <cell r="L6165">
            <v>0</v>
          </cell>
          <cell r="M6165">
            <v>432</v>
          </cell>
        </row>
        <row r="6166">
          <cell r="A6166" t="str">
            <v>COAL UTAH</v>
          </cell>
          <cell r="B6166" t="str">
            <v>V2015_50%</v>
          </cell>
          <cell r="C6166">
            <v>0</v>
          </cell>
          <cell r="D6166">
            <v>0</v>
          </cell>
          <cell r="E6166">
            <v>0</v>
          </cell>
          <cell r="F6166">
            <v>0</v>
          </cell>
          <cell r="G6166">
            <v>0</v>
          </cell>
          <cell r="H6166">
            <v>0</v>
          </cell>
          <cell r="I6166">
            <v>0</v>
          </cell>
          <cell r="J6166">
            <v>0</v>
          </cell>
          <cell r="K6166">
            <v>0</v>
          </cell>
          <cell r="L6166">
            <v>0</v>
          </cell>
          <cell r="M6166">
            <v>0</v>
          </cell>
        </row>
        <row r="6167">
          <cell r="A6167" t="str">
            <v>COAL HUNTER WASH</v>
          </cell>
          <cell r="B6167" t="str">
            <v>V2015_50%</v>
          </cell>
          <cell r="C6167">
            <v>0</v>
          </cell>
          <cell r="D6167">
            <v>-236</v>
          </cell>
          <cell r="E6167">
            <v>-405</v>
          </cell>
          <cell r="F6167">
            <v>0</v>
          </cell>
          <cell r="G6167">
            <v>0</v>
          </cell>
          <cell r="H6167">
            <v>0</v>
          </cell>
          <cell r="I6167">
            <v>0</v>
          </cell>
          <cell r="J6167">
            <v>0</v>
          </cell>
          <cell r="K6167">
            <v>0</v>
          </cell>
          <cell r="L6167">
            <v>0</v>
          </cell>
          <cell r="M6167">
            <v>-641</v>
          </cell>
        </row>
        <row r="6168">
          <cell r="A6168" t="str">
            <v>LEASEHOLD IMPROVEMENTS</v>
          </cell>
          <cell r="B6168" t="str">
            <v>V2015_50%</v>
          </cell>
          <cell r="C6168">
            <v>0</v>
          </cell>
          <cell r="D6168">
            <v>2903</v>
          </cell>
          <cell r="E6168">
            <v>5805</v>
          </cell>
          <cell r="F6168">
            <v>-3</v>
          </cell>
          <cell r="G6168">
            <v>0</v>
          </cell>
          <cell r="H6168">
            <v>0</v>
          </cell>
          <cell r="I6168">
            <v>0</v>
          </cell>
          <cell r="J6168">
            <v>0</v>
          </cell>
          <cell r="K6168">
            <v>0</v>
          </cell>
          <cell r="L6168">
            <v>0</v>
          </cell>
          <cell r="M6168">
            <v>8705</v>
          </cell>
        </row>
        <row r="6169">
          <cell r="A6169" t="str">
            <v>OTHER PROD CCK</v>
          </cell>
          <cell r="B6169" t="str">
            <v>V2015_50%</v>
          </cell>
          <cell r="C6169">
            <v>0</v>
          </cell>
          <cell r="D6169">
            <v>2352</v>
          </cell>
          <cell r="E6169">
            <v>4528</v>
          </cell>
          <cell r="F6169">
            <v>0</v>
          </cell>
          <cell r="G6169">
            <v>0</v>
          </cell>
          <cell r="H6169">
            <v>0</v>
          </cell>
          <cell r="I6169">
            <v>0</v>
          </cell>
          <cell r="J6169">
            <v>0</v>
          </cell>
          <cell r="K6169">
            <v>0</v>
          </cell>
          <cell r="L6169">
            <v>0</v>
          </cell>
          <cell r="M6169">
            <v>6880</v>
          </cell>
        </row>
        <row r="6170">
          <cell r="A6170" t="str">
            <v>OTHER PROD LJ WIND</v>
          </cell>
          <cell r="B6170" t="str">
            <v>V2015_50%</v>
          </cell>
          <cell r="C6170">
            <v>0</v>
          </cell>
          <cell r="D6170">
            <v>201489</v>
          </cell>
          <cell r="E6170">
            <v>322375</v>
          </cell>
          <cell r="F6170">
            <v>-14</v>
          </cell>
          <cell r="G6170">
            <v>0</v>
          </cell>
          <cell r="H6170">
            <v>0</v>
          </cell>
          <cell r="I6170">
            <v>0</v>
          </cell>
          <cell r="J6170">
            <v>0</v>
          </cell>
          <cell r="K6170">
            <v>0</v>
          </cell>
          <cell r="L6170">
            <v>0</v>
          </cell>
          <cell r="M6170">
            <v>523850</v>
          </cell>
        </row>
        <row r="6171">
          <cell r="A6171" t="str">
            <v>DISTR Indian Res</v>
          </cell>
          <cell r="B6171" t="str">
            <v>V2015_50%</v>
          </cell>
          <cell r="C6171">
            <v>0</v>
          </cell>
          <cell r="D6171">
            <v>5287</v>
          </cell>
          <cell r="E6171">
            <v>9550</v>
          </cell>
          <cell r="F6171">
            <v>-299</v>
          </cell>
          <cell r="G6171">
            <v>0</v>
          </cell>
          <cell r="H6171">
            <v>0</v>
          </cell>
          <cell r="I6171">
            <v>0</v>
          </cell>
          <cell r="J6171">
            <v>0</v>
          </cell>
          <cell r="K6171">
            <v>0</v>
          </cell>
          <cell r="L6171">
            <v>0</v>
          </cell>
          <cell r="M6171">
            <v>14538</v>
          </cell>
        </row>
        <row r="6172">
          <cell r="A6172" t="str">
            <v>MISC Indian Res</v>
          </cell>
          <cell r="B6172" t="str">
            <v>V2015_50%</v>
          </cell>
          <cell r="C6172">
            <v>0</v>
          </cell>
          <cell r="D6172">
            <v>2187</v>
          </cell>
          <cell r="E6172">
            <v>3280</v>
          </cell>
          <cell r="F6172">
            <v>0</v>
          </cell>
          <cell r="G6172">
            <v>0</v>
          </cell>
          <cell r="H6172">
            <v>0</v>
          </cell>
          <cell r="I6172">
            <v>0</v>
          </cell>
          <cell r="J6172">
            <v>0</v>
          </cell>
          <cell r="K6172">
            <v>0</v>
          </cell>
          <cell r="L6172">
            <v>0</v>
          </cell>
          <cell r="M6172">
            <v>5467</v>
          </cell>
        </row>
        <row r="6173">
          <cell r="A6173" t="str">
            <v>DATA HNDLNG Indian Res</v>
          </cell>
          <cell r="B6173" t="str">
            <v>V2015_50%</v>
          </cell>
          <cell r="C6173">
            <v>0</v>
          </cell>
          <cell r="D6173">
            <v>1434</v>
          </cell>
          <cell r="E6173">
            <v>1837</v>
          </cell>
          <cell r="F6173">
            <v>-188</v>
          </cell>
          <cell r="G6173">
            <v>0</v>
          </cell>
          <cell r="H6173">
            <v>0</v>
          </cell>
          <cell r="I6173">
            <v>0</v>
          </cell>
          <cell r="J6173">
            <v>0</v>
          </cell>
          <cell r="K6173">
            <v>0</v>
          </cell>
          <cell r="L6173">
            <v>0</v>
          </cell>
          <cell r="M6173">
            <v>3083</v>
          </cell>
        </row>
        <row r="6174">
          <cell r="A6174" t="str">
            <v>SOFTWARE</v>
          </cell>
          <cell r="B6174" t="str">
            <v>V2015_50%</v>
          </cell>
          <cell r="C6174" t="str">
            <v>Jan</v>
          </cell>
          <cell r="D6174">
            <v>379293</v>
          </cell>
          <cell r="E6174">
            <v>379298</v>
          </cell>
          <cell r="F6174">
            <v>0</v>
          </cell>
          <cell r="G6174">
            <v>0</v>
          </cell>
          <cell r="H6174">
            <v>0</v>
          </cell>
          <cell r="I6174">
            <v>0</v>
          </cell>
          <cell r="J6174">
            <v>0</v>
          </cell>
          <cell r="K6174">
            <v>0</v>
          </cell>
          <cell r="L6174">
            <v>0</v>
          </cell>
          <cell r="M6174">
            <v>758591</v>
          </cell>
        </row>
        <row r="6175">
          <cell r="A6175" t="str">
            <v>SOFTWARE</v>
          </cell>
          <cell r="B6175" t="str">
            <v>V2015_50%</v>
          </cell>
          <cell r="C6175" t="str">
            <v>Feb</v>
          </cell>
          <cell r="D6175">
            <v>36620</v>
          </cell>
          <cell r="E6175">
            <v>39949</v>
          </cell>
          <cell r="F6175">
            <v>0</v>
          </cell>
          <cell r="G6175">
            <v>0</v>
          </cell>
          <cell r="H6175">
            <v>0</v>
          </cell>
          <cell r="I6175">
            <v>0</v>
          </cell>
          <cell r="J6175">
            <v>0</v>
          </cell>
          <cell r="K6175">
            <v>0</v>
          </cell>
          <cell r="L6175">
            <v>0</v>
          </cell>
          <cell r="M6175">
            <v>76569</v>
          </cell>
        </row>
        <row r="6176">
          <cell r="A6176" t="str">
            <v>SOFTWARE</v>
          </cell>
          <cell r="B6176" t="str">
            <v>V2015_50%</v>
          </cell>
          <cell r="C6176" t="str">
            <v>Mar</v>
          </cell>
          <cell r="D6176">
            <v>46515</v>
          </cell>
          <cell r="E6176">
            <v>55818</v>
          </cell>
          <cell r="F6176">
            <v>0</v>
          </cell>
          <cell r="G6176">
            <v>0</v>
          </cell>
          <cell r="H6176">
            <v>0</v>
          </cell>
          <cell r="I6176">
            <v>0</v>
          </cell>
          <cell r="J6176">
            <v>0</v>
          </cell>
          <cell r="K6176">
            <v>0</v>
          </cell>
          <cell r="L6176">
            <v>0</v>
          </cell>
          <cell r="M6176">
            <v>102333</v>
          </cell>
        </row>
        <row r="6177">
          <cell r="A6177" t="str">
            <v>SOFTWARE</v>
          </cell>
          <cell r="B6177" t="str">
            <v>V2015_50%</v>
          </cell>
          <cell r="C6177" t="str">
            <v>Apr</v>
          </cell>
          <cell r="D6177">
            <v>376510</v>
          </cell>
          <cell r="E6177">
            <v>502008</v>
          </cell>
          <cell r="F6177">
            <v>0</v>
          </cell>
          <cell r="G6177">
            <v>0</v>
          </cell>
          <cell r="H6177">
            <v>0</v>
          </cell>
          <cell r="I6177">
            <v>0</v>
          </cell>
          <cell r="J6177">
            <v>0</v>
          </cell>
          <cell r="K6177">
            <v>0</v>
          </cell>
          <cell r="L6177">
            <v>0</v>
          </cell>
          <cell r="M6177">
            <v>878518</v>
          </cell>
        </row>
        <row r="6178">
          <cell r="A6178" t="str">
            <v>SOFTWARE</v>
          </cell>
          <cell r="B6178" t="str">
            <v>V2015_50%</v>
          </cell>
          <cell r="C6178" t="str">
            <v>May</v>
          </cell>
          <cell r="D6178">
            <v>212845</v>
          </cell>
          <cell r="E6178">
            <v>319271</v>
          </cell>
          <cell r="F6178">
            <v>0</v>
          </cell>
          <cell r="G6178">
            <v>0</v>
          </cell>
          <cell r="H6178">
            <v>0</v>
          </cell>
          <cell r="I6178">
            <v>0</v>
          </cell>
          <cell r="J6178">
            <v>0</v>
          </cell>
          <cell r="K6178">
            <v>0</v>
          </cell>
          <cell r="L6178">
            <v>0</v>
          </cell>
          <cell r="M6178">
            <v>532116</v>
          </cell>
        </row>
        <row r="6179">
          <cell r="A6179" t="str">
            <v>SOFTWARE</v>
          </cell>
          <cell r="B6179" t="str">
            <v>V2015_50%</v>
          </cell>
          <cell r="C6179" t="str">
            <v>Jun</v>
          </cell>
          <cell r="D6179">
            <v>398206</v>
          </cell>
          <cell r="E6179">
            <v>682670</v>
          </cell>
          <cell r="F6179">
            <v>0</v>
          </cell>
          <cell r="G6179">
            <v>0</v>
          </cell>
          <cell r="H6179">
            <v>0</v>
          </cell>
          <cell r="I6179">
            <v>0</v>
          </cell>
          <cell r="J6179">
            <v>0</v>
          </cell>
          <cell r="K6179">
            <v>0</v>
          </cell>
          <cell r="L6179">
            <v>0</v>
          </cell>
          <cell r="M6179">
            <v>1080876</v>
          </cell>
        </row>
        <row r="6180">
          <cell r="A6180" t="str">
            <v>SOFTWARE</v>
          </cell>
          <cell r="B6180" t="str">
            <v>V2015_50%</v>
          </cell>
          <cell r="C6180" t="str">
            <v>Jul</v>
          </cell>
          <cell r="D6180">
            <v>12126</v>
          </cell>
          <cell r="E6180">
            <v>24251</v>
          </cell>
          <cell r="F6180">
            <v>0</v>
          </cell>
          <cell r="G6180">
            <v>0</v>
          </cell>
          <cell r="H6180">
            <v>0</v>
          </cell>
          <cell r="I6180">
            <v>0</v>
          </cell>
          <cell r="J6180">
            <v>0</v>
          </cell>
          <cell r="K6180">
            <v>0</v>
          </cell>
          <cell r="L6180">
            <v>0</v>
          </cell>
          <cell r="M6180">
            <v>36377</v>
          </cell>
        </row>
        <row r="6181">
          <cell r="A6181" t="str">
            <v>SOFTWARE</v>
          </cell>
          <cell r="B6181" t="str">
            <v>V2015_50%</v>
          </cell>
          <cell r="C6181" t="str">
            <v>Aug</v>
          </cell>
          <cell r="D6181">
            <v>29027</v>
          </cell>
          <cell r="E6181">
            <v>69665</v>
          </cell>
          <cell r="F6181">
            <v>0</v>
          </cell>
          <cell r="G6181">
            <v>0</v>
          </cell>
          <cell r="H6181">
            <v>0</v>
          </cell>
          <cell r="I6181">
            <v>0</v>
          </cell>
          <cell r="J6181">
            <v>0</v>
          </cell>
          <cell r="K6181">
            <v>0</v>
          </cell>
          <cell r="L6181">
            <v>0</v>
          </cell>
          <cell r="M6181">
            <v>98693</v>
          </cell>
        </row>
        <row r="6182">
          <cell r="A6182" t="str">
            <v>SOFTWARE</v>
          </cell>
          <cell r="B6182" t="str">
            <v>V2015_50%</v>
          </cell>
          <cell r="C6182" t="str">
            <v>Sep</v>
          </cell>
          <cell r="D6182">
            <v>26876</v>
          </cell>
          <cell r="E6182">
            <v>80630</v>
          </cell>
          <cell r="F6182">
            <v>0</v>
          </cell>
          <cell r="G6182">
            <v>0</v>
          </cell>
          <cell r="H6182">
            <v>0</v>
          </cell>
          <cell r="I6182">
            <v>0</v>
          </cell>
          <cell r="J6182">
            <v>0</v>
          </cell>
          <cell r="K6182">
            <v>0</v>
          </cell>
          <cell r="L6182">
            <v>0</v>
          </cell>
          <cell r="M6182">
            <v>107506</v>
          </cell>
        </row>
        <row r="6183">
          <cell r="A6183" t="str">
            <v>SOFTWARE</v>
          </cell>
          <cell r="B6183" t="str">
            <v>V2015_50%</v>
          </cell>
          <cell r="C6183" t="str">
            <v>Oct</v>
          </cell>
          <cell r="D6183">
            <v>31433</v>
          </cell>
          <cell r="E6183">
            <v>125738</v>
          </cell>
          <cell r="F6183">
            <v>0</v>
          </cell>
          <cell r="G6183">
            <v>0</v>
          </cell>
          <cell r="H6183">
            <v>0</v>
          </cell>
          <cell r="I6183">
            <v>0</v>
          </cell>
          <cell r="J6183">
            <v>0</v>
          </cell>
          <cell r="K6183">
            <v>0</v>
          </cell>
          <cell r="L6183">
            <v>0</v>
          </cell>
          <cell r="M6183">
            <v>157171</v>
          </cell>
        </row>
        <row r="6184">
          <cell r="A6184" t="str">
            <v>SOFTWARE</v>
          </cell>
          <cell r="B6184" t="str">
            <v>V2015_50%</v>
          </cell>
          <cell r="C6184" t="str">
            <v>Nov</v>
          </cell>
          <cell r="D6184">
            <v>219</v>
          </cell>
          <cell r="E6184">
            <v>1316</v>
          </cell>
          <cell r="F6184">
            <v>0</v>
          </cell>
          <cell r="G6184">
            <v>0</v>
          </cell>
          <cell r="H6184">
            <v>0</v>
          </cell>
          <cell r="I6184">
            <v>0</v>
          </cell>
          <cell r="J6184">
            <v>0</v>
          </cell>
          <cell r="K6184">
            <v>0</v>
          </cell>
          <cell r="L6184">
            <v>0</v>
          </cell>
          <cell r="M6184">
            <v>1535</v>
          </cell>
        </row>
        <row r="6185">
          <cell r="A6185" t="str">
            <v>SOFTWARE</v>
          </cell>
          <cell r="B6185" t="str">
            <v>V2015_50%</v>
          </cell>
          <cell r="C6185" t="str">
            <v>Dec</v>
          </cell>
          <cell r="D6185">
            <v>55502</v>
          </cell>
          <cell r="E6185">
            <v>665957</v>
          </cell>
          <cell r="F6185">
            <v>0</v>
          </cell>
          <cell r="G6185">
            <v>0</v>
          </cell>
          <cell r="H6185">
            <v>0</v>
          </cell>
          <cell r="I6185">
            <v>0</v>
          </cell>
          <cell r="J6185">
            <v>0</v>
          </cell>
          <cell r="K6185">
            <v>0</v>
          </cell>
          <cell r="L6185">
            <v>0</v>
          </cell>
          <cell r="M6185">
            <v>721459</v>
          </cell>
        </row>
        <row r="6186">
          <cell r="A6186" t="str">
            <v>HEAVY TRUCKS Indian Res</v>
          </cell>
          <cell r="B6186" t="str">
            <v>V2015_50%</v>
          </cell>
          <cell r="C6186">
            <v>0</v>
          </cell>
          <cell r="D6186">
            <v>23355</v>
          </cell>
          <cell r="E6186">
            <v>31139</v>
          </cell>
          <cell r="F6186">
            <v>0</v>
          </cell>
          <cell r="G6186">
            <v>0</v>
          </cell>
          <cell r="H6186">
            <v>0</v>
          </cell>
          <cell r="I6186">
            <v>0</v>
          </cell>
          <cell r="J6186">
            <v>0</v>
          </cell>
          <cell r="K6186">
            <v>0</v>
          </cell>
          <cell r="L6186">
            <v>0</v>
          </cell>
          <cell r="M6186">
            <v>54494</v>
          </cell>
        </row>
        <row r="6187">
          <cell r="A6187" t="str">
            <v>TRACTORS Indian Res</v>
          </cell>
          <cell r="B6187" t="str">
            <v>V2015_50%</v>
          </cell>
          <cell r="C6187">
            <v>0</v>
          </cell>
          <cell r="D6187">
            <v>6571</v>
          </cell>
          <cell r="E6187">
            <v>8761</v>
          </cell>
          <cell r="F6187">
            <v>0</v>
          </cell>
          <cell r="G6187">
            <v>0</v>
          </cell>
          <cell r="H6187">
            <v>0</v>
          </cell>
          <cell r="I6187">
            <v>0</v>
          </cell>
          <cell r="J6187">
            <v>0</v>
          </cell>
          <cell r="K6187">
            <v>0</v>
          </cell>
          <cell r="L6187">
            <v>0</v>
          </cell>
          <cell r="M6187">
            <v>15332</v>
          </cell>
        </row>
        <row r="6188">
          <cell r="A6188" t="str">
            <v>OTHER PROD GA Units 4, 5, 6</v>
          </cell>
          <cell r="B6188" t="str">
            <v>V2015_50%</v>
          </cell>
          <cell r="C6188">
            <v>0</v>
          </cell>
          <cell r="D6188">
            <v>2115</v>
          </cell>
          <cell r="E6188">
            <v>4018</v>
          </cell>
          <cell r="F6188">
            <v>0</v>
          </cell>
          <cell r="G6188">
            <v>0</v>
          </cell>
          <cell r="H6188">
            <v>0</v>
          </cell>
          <cell r="I6188">
            <v>0</v>
          </cell>
          <cell r="J6188">
            <v>0</v>
          </cell>
          <cell r="K6188">
            <v>0</v>
          </cell>
          <cell r="L6188">
            <v>0</v>
          </cell>
          <cell r="M6188">
            <v>6133</v>
          </cell>
        </row>
        <row r="6189">
          <cell r="A6189" t="str">
            <v>TRANS - East</v>
          </cell>
          <cell r="B6189" t="str">
            <v>V2015_50%</v>
          </cell>
          <cell r="C6189">
            <v>0</v>
          </cell>
          <cell r="D6189">
            <v>268953</v>
          </cell>
          <cell r="E6189">
            <v>517631</v>
          </cell>
          <cell r="F6189">
            <v>-211</v>
          </cell>
          <cell r="G6189">
            <v>0</v>
          </cell>
          <cell r="H6189">
            <v>0</v>
          </cell>
          <cell r="I6189">
            <v>0</v>
          </cell>
          <cell r="J6189">
            <v>0</v>
          </cell>
          <cell r="K6189">
            <v>0</v>
          </cell>
          <cell r="L6189">
            <v>0</v>
          </cell>
          <cell r="M6189">
            <v>786373</v>
          </cell>
        </row>
        <row r="6190">
          <cell r="A6190" t="str">
            <v>TRANS - West</v>
          </cell>
          <cell r="B6190" t="str">
            <v>V2015_50%</v>
          </cell>
          <cell r="C6190">
            <v>0</v>
          </cell>
          <cell r="D6190">
            <v>10244</v>
          </cell>
          <cell r="E6190">
            <v>19512</v>
          </cell>
          <cell r="F6190">
            <v>-424</v>
          </cell>
          <cell r="G6190">
            <v>0</v>
          </cell>
          <cell r="H6190">
            <v>0</v>
          </cell>
          <cell r="I6190">
            <v>0</v>
          </cell>
          <cell r="J6190">
            <v>0</v>
          </cell>
          <cell r="K6190">
            <v>0</v>
          </cell>
          <cell r="L6190">
            <v>0</v>
          </cell>
          <cell r="M6190">
            <v>29332</v>
          </cell>
        </row>
        <row r="6191">
          <cell r="A6191" t="str">
            <v>TRANS 69+KV - JB</v>
          </cell>
          <cell r="B6191" t="str">
            <v>V2015_50%</v>
          </cell>
          <cell r="C6191">
            <v>0</v>
          </cell>
          <cell r="D6191">
            <v>4061</v>
          </cell>
          <cell r="E6191">
            <v>7715</v>
          </cell>
          <cell r="F6191">
            <v>-1</v>
          </cell>
          <cell r="G6191">
            <v>0</v>
          </cell>
          <cell r="H6191">
            <v>0</v>
          </cell>
          <cell r="I6191">
            <v>0</v>
          </cell>
          <cell r="J6191">
            <v>0</v>
          </cell>
          <cell r="K6191">
            <v>0</v>
          </cell>
          <cell r="L6191">
            <v>0</v>
          </cell>
          <cell r="M6191">
            <v>11775</v>
          </cell>
        </row>
        <row r="6192">
          <cell r="A6192" t="str">
            <v>OTHER PROD LAKESIDE 1</v>
          </cell>
          <cell r="B6192" t="str">
            <v>V2015_50%</v>
          </cell>
          <cell r="C6192">
            <v>0</v>
          </cell>
          <cell r="D6192">
            <v>10889</v>
          </cell>
          <cell r="E6192">
            <v>20961</v>
          </cell>
          <cell r="F6192">
            <v>-1</v>
          </cell>
          <cell r="G6192">
            <v>0</v>
          </cell>
          <cell r="H6192">
            <v>0</v>
          </cell>
          <cell r="I6192">
            <v>0</v>
          </cell>
          <cell r="J6192">
            <v>0</v>
          </cell>
          <cell r="K6192">
            <v>0</v>
          </cell>
          <cell r="L6192">
            <v>0</v>
          </cell>
          <cell r="M6192">
            <v>31849</v>
          </cell>
        </row>
        <row r="6193">
          <cell r="A6193" t="str">
            <v>VEHICLES</v>
          </cell>
          <cell r="B6193" t="str">
            <v>V2015_50%</v>
          </cell>
          <cell r="C6193">
            <v>0</v>
          </cell>
          <cell r="D6193">
            <v>100440</v>
          </cell>
          <cell r="E6193">
            <v>45900</v>
          </cell>
          <cell r="F6193">
            <v>0</v>
          </cell>
          <cell r="G6193">
            <v>0</v>
          </cell>
          <cell r="H6193">
            <v>0</v>
          </cell>
          <cell r="I6193">
            <v>0</v>
          </cell>
          <cell r="J6193">
            <v>0</v>
          </cell>
          <cell r="K6193">
            <v>0</v>
          </cell>
          <cell r="L6193">
            <v>0</v>
          </cell>
          <cell r="M6193">
            <v>146340</v>
          </cell>
        </row>
        <row r="6194">
          <cell r="A6194" t="str">
            <v>OTHER PROD MARENGO I WIND</v>
          </cell>
          <cell r="B6194" t="str">
            <v>V2015_50%</v>
          </cell>
          <cell r="C6194">
            <v>0</v>
          </cell>
          <cell r="D6194">
            <v>127417</v>
          </cell>
          <cell r="E6194">
            <v>203863</v>
          </cell>
          <cell r="F6194">
            <v>-9</v>
          </cell>
          <cell r="G6194">
            <v>0</v>
          </cell>
          <cell r="H6194">
            <v>0</v>
          </cell>
          <cell r="I6194">
            <v>0</v>
          </cell>
          <cell r="J6194">
            <v>0</v>
          </cell>
          <cell r="K6194">
            <v>0</v>
          </cell>
          <cell r="L6194">
            <v>0</v>
          </cell>
          <cell r="M6194">
            <v>331271</v>
          </cell>
        </row>
        <row r="6195">
          <cell r="A6195" t="str">
            <v>OTHER PROD GH (Wind)</v>
          </cell>
          <cell r="B6195" t="str">
            <v>V2015_50%</v>
          </cell>
          <cell r="C6195">
            <v>0</v>
          </cell>
          <cell r="D6195">
            <v>261775</v>
          </cell>
          <cell r="E6195">
            <v>418833</v>
          </cell>
          <cell r="F6195">
            <v>-18</v>
          </cell>
          <cell r="G6195">
            <v>0</v>
          </cell>
          <cell r="H6195">
            <v>0</v>
          </cell>
          <cell r="I6195">
            <v>0</v>
          </cell>
          <cell r="J6195">
            <v>0</v>
          </cell>
          <cell r="K6195">
            <v>0</v>
          </cell>
          <cell r="L6195">
            <v>0</v>
          </cell>
          <cell r="M6195">
            <v>680590</v>
          </cell>
        </row>
        <row r="6196">
          <cell r="A6196" t="str">
            <v>STEAM JB POLL PRE MACRS</v>
          </cell>
          <cell r="B6196" t="str">
            <v>V2015_50%</v>
          </cell>
          <cell r="C6196">
            <v>0</v>
          </cell>
          <cell r="D6196">
            <v>44043</v>
          </cell>
          <cell r="E6196">
            <v>84782</v>
          </cell>
          <cell r="F6196">
            <v>0</v>
          </cell>
          <cell r="G6196">
            <v>0</v>
          </cell>
          <cell r="H6196">
            <v>0</v>
          </cell>
          <cell r="I6196">
            <v>0</v>
          </cell>
          <cell r="J6196">
            <v>0</v>
          </cell>
          <cell r="K6196">
            <v>0</v>
          </cell>
          <cell r="L6196">
            <v>0</v>
          </cell>
          <cell r="M6196">
            <v>128824</v>
          </cell>
        </row>
        <row r="6197">
          <cell r="A6197" t="str">
            <v>STEAM JB POLL PRE AMORT</v>
          </cell>
          <cell r="B6197" t="str">
            <v>V2015_50%</v>
          </cell>
          <cell r="C6197" t="str">
            <v>Apr</v>
          </cell>
          <cell r="D6197">
            <v>375465</v>
          </cell>
          <cell r="E6197">
            <v>563215</v>
          </cell>
          <cell r="F6197">
            <v>0</v>
          </cell>
          <cell r="G6197">
            <v>0</v>
          </cell>
          <cell r="H6197">
            <v>0</v>
          </cell>
          <cell r="I6197">
            <v>0</v>
          </cell>
          <cell r="J6197">
            <v>0</v>
          </cell>
          <cell r="K6197">
            <v>0</v>
          </cell>
          <cell r="L6197">
            <v>0</v>
          </cell>
          <cell r="M6197">
            <v>938680</v>
          </cell>
        </row>
        <row r="6198">
          <cell r="A6198" t="str">
            <v>STEAM JB POLL PRE AMORT</v>
          </cell>
          <cell r="B6198" t="str">
            <v>V2015_50%</v>
          </cell>
          <cell r="C6198" t="str">
            <v>Dec</v>
          </cell>
          <cell r="D6198">
            <v>0</v>
          </cell>
          <cell r="E6198">
            <v>533</v>
          </cell>
          <cell r="F6198">
            <v>0</v>
          </cell>
          <cell r="G6198">
            <v>0</v>
          </cell>
          <cell r="H6198">
            <v>0</v>
          </cell>
          <cell r="I6198">
            <v>0</v>
          </cell>
          <cell r="J6198">
            <v>0</v>
          </cell>
          <cell r="K6198">
            <v>0</v>
          </cell>
          <cell r="L6198">
            <v>0</v>
          </cell>
          <cell r="M6198">
            <v>533</v>
          </cell>
        </row>
        <row r="6199">
          <cell r="A6199" t="str">
            <v>STEAM JB POLL POST MACRS</v>
          </cell>
          <cell r="B6199" t="str">
            <v>V2015_50%</v>
          </cell>
          <cell r="C6199">
            <v>0</v>
          </cell>
          <cell r="D6199">
            <v>39855</v>
          </cell>
          <cell r="E6199">
            <v>76722</v>
          </cell>
          <cell r="F6199">
            <v>0</v>
          </cell>
          <cell r="G6199">
            <v>0</v>
          </cell>
          <cell r="H6199">
            <v>0</v>
          </cell>
          <cell r="I6199">
            <v>0</v>
          </cell>
          <cell r="J6199">
            <v>0</v>
          </cell>
          <cell r="K6199">
            <v>0</v>
          </cell>
          <cell r="L6199">
            <v>0</v>
          </cell>
          <cell r="M6199">
            <v>116577</v>
          </cell>
        </row>
        <row r="6200">
          <cell r="A6200" t="str">
            <v>STEAM JB POLL POST AMORT</v>
          </cell>
          <cell r="B6200" t="str">
            <v>V2015_50%</v>
          </cell>
          <cell r="C6200" t="str">
            <v>Apr</v>
          </cell>
          <cell r="D6200">
            <v>242679</v>
          </cell>
          <cell r="E6200">
            <v>363999</v>
          </cell>
          <cell r="F6200">
            <v>0</v>
          </cell>
          <cell r="G6200">
            <v>0</v>
          </cell>
          <cell r="H6200">
            <v>0</v>
          </cell>
          <cell r="I6200">
            <v>0</v>
          </cell>
          <cell r="J6200">
            <v>0</v>
          </cell>
          <cell r="K6200">
            <v>0</v>
          </cell>
          <cell r="L6200">
            <v>0</v>
          </cell>
          <cell r="M6200">
            <v>606678</v>
          </cell>
        </row>
        <row r="6201">
          <cell r="A6201" t="str">
            <v>STEAM JB POLL POST AMORT</v>
          </cell>
          <cell r="B6201" t="str">
            <v>V2015_50%</v>
          </cell>
          <cell r="C6201" t="str">
            <v>Nov</v>
          </cell>
          <cell r="D6201">
            <v>0</v>
          </cell>
          <cell r="E6201">
            <v>0</v>
          </cell>
          <cell r="F6201">
            <v>0</v>
          </cell>
          <cell r="G6201">
            <v>0</v>
          </cell>
          <cell r="H6201">
            <v>0</v>
          </cell>
          <cell r="I6201">
            <v>0</v>
          </cell>
          <cell r="J6201">
            <v>0</v>
          </cell>
          <cell r="K6201">
            <v>0</v>
          </cell>
          <cell r="L6201">
            <v>0</v>
          </cell>
          <cell r="M6201">
            <v>0</v>
          </cell>
        </row>
        <row r="6202">
          <cell r="A6202" t="str">
            <v>STEAM JB POLL POST AMORT</v>
          </cell>
          <cell r="B6202" t="str">
            <v>V2015_50%</v>
          </cell>
          <cell r="C6202" t="str">
            <v>Dec</v>
          </cell>
          <cell r="D6202">
            <v>0</v>
          </cell>
          <cell r="E6202">
            <v>381</v>
          </cell>
          <cell r="F6202">
            <v>0</v>
          </cell>
          <cell r="G6202">
            <v>0</v>
          </cell>
          <cell r="H6202">
            <v>0</v>
          </cell>
          <cell r="I6202">
            <v>0</v>
          </cell>
          <cell r="J6202">
            <v>0</v>
          </cell>
          <cell r="K6202">
            <v>0</v>
          </cell>
          <cell r="L6202">
            <v>0</v>
          </cell>
          <cell r="M6202">
            <v>381</v>
          </cell>
        </row>
        <row r="6203">
          <cell r="A6203" t="str">
            <v>OTHER PROD CHEHALIS</v>
          </cell>
          <cell r="B6203" t="str">
            <v>V2015_50%</v>
          </cell>
          <cell r="C6203">
            <v>0</v>
          </cell>
          <cell r="D6203">
            <v>48558</v>
          </cell>
          <cell r="E6203">
            <v>91756</v>
          </cell>
          <cell r="F6203">
            <v>-3501</v>
          </cell>
          <cell r="G6203">
            <v>0</v>
          </cell>
          <cell r="H6203">
            <v>0</v>
          </cell>
          <cell r="I6203">
            <v>0</v>
          </cell>
          <cell r="J6203">
            <v>0</v>
          </cell>
          <cell r="K6203">
            <v>0</v>
          </cell>
          <cell r="L6203">
            <v>0</v>
          </cell>
          <cell r="M6203">
            <v>136813</v>
          </cell>
        </row>
        <row r="6204">
          <cell r="A6204" t="str">
            <v>HYDRO West</v>
          </cell>
          <cell r="B6204" t="str">
            <v>V2015_50%</v>
          </cell>
          <cell r="C6204">
            <v>0</v>
          </cell>
          <cell r="D6204">
            <v>462557</v>
          </cell>
          <cell r="E6204">
            <v>890421</v>
          </cell>
          <cell r="F6204">
            <v>0</v>
          </cell>
          <cell r="G6204">
            <v>0</v>
          </cell>
          <cell r="H6204">
            <v>0</v>
          </cell>
          <cell r="I6204">
            <v>0</v>
          </cell>
          <cell r="J6204">
            <v>0</v>
          </cell>
          <cell r="K6204">
            <v>0</v>
          </cell>
          <cell r="L6204">
            <v>0</v>
          </cell>
          <cell r="M6204">
            <v>1352978</v>
          </cell>
        </row>
        <row r="6205">
          <cell r="A6205" t="str">
            <v>HYDRO East</v>
          </cell>
          <cell r="B6205" t="str">
            <v>V2015_50%</v>
          </cell>
          <cell r="C6205">
            <v>0</v>
          </cell>
          <cell r="D6205">
            <v>58875</v>
          </cell>
          <cell r="E6205">
            <v>113335</v>
          </cell>
          <cell r="F6205">
            <v>0</v>
          </cell>
          <cell r="G6205">
            <v>0</v>
          </cell>
          <cell r="H6205">
            <v>0</v>
          </cell>
          <cell r="I6205">
            <v>0</v>
          </cell>
          <cell r="J6205">
            <v>0</v>
          </cell>
          <cell r="K6205">
            <v>0</v>
          </cell>
          <cell r="L6205">
            <v>0</v>
          </cell>
          <cell r="M6205">
            <v>172210</v>
          </cell>
        </row>
        <row r="6206">
          <cell r="A6206" t="str">
            <v>TRANS 69+KV - East</v>
          </cell>
          <cell r="B6206" t="str">
            <v>V2015_50%</v>
          </cell>
          <cell r="C6206">
            <v>0</v>
          </cell>
          <cell r="D6206">
            <v>10479406</v>
          </cell>
          <cell r="E6206">
            <v>19893845</v>
          </cell>
          <cell r="F6206">
            <v>-34947</v>
          </cell>
          <cell r="G6206">
            <v>0</v>
          </cell>
          <cell r="H6206">
            <v>0</v>
          </cell>
          <cell r="I6206">
            <v>0</v>
          </cell>
          <cell r="J6206">
            <v>0</v>
          </cell>
          <cell r="K6206">
            <v>0</v>
          </cell>
          <cell r="L6206">
            <v>0</v>
          </cell>
          <cell r="M6206">
            <v>30338303</v>
          </cell>
        </row>
        <row r="6207">
          <cell r="A6207" t="str">
            <v>TRANS 69+KV - West</v>
          </cell>
          <cell r="B6207" t="str">
            <v>V2015_50%</v>
          </cell>
          <cell r="C6207">
            <v>0</v>
          </cell>
          <cell r="D6207">
            <v>1074502</v>
          </cell>
          <cell r="E6207">
            <v>2041397</v>
          </cell>
          <cell r="F6207">
            <v>-322</v>
          </cell>
          <cell r="G6207">
            <v>0</v>
          </cell>
          <cell r="H6207">
            <v>0</v>
          </cell>
          <cell r="I6207">
            <v>0</v>
          </cell>
          <cell r="J6207">
            <v>0</v>
          </cell>
          <cell r="K6207">
            <v>0</v>
          </cell>
          <cell r="L6207">
            <v>0</v>
          </cell>
          <cell r="M6207">
            <v>3115576</v>
          </cell>
        </row>
        <row r="6208">
          <cell r="A6208" t="str">
            <v>TRANS - JB</v>
          </cell>
          <cell r="B6208" t="str">
            <v>V2015_50%</v>
          </cell>
          <cell r="C6208">
            <v>0</v>
          </cell>
          <cell r="D6208">
            <v>0</v>
          </cell>
          <cell r="E6208">
            <v>0</v>
          </cell>
          <cell r="F6208">
            <v>0</v>
          </cell>
          <cell r="G6208">
            <v>0</v>
          </cell>
          <cell r="H6208">
            <v>0</v>
          </cell>
          <cell r="I6208">
            <v>0</v>
          </cell>
          <cell r="J6208">
            <v>0</v>
          </cell>
          <cell r="K6208">
            <v>0</v>
          </cell>
          <cell r="L6208">
            <v>0</v>
          </cell>
          <cell r="M6208">
            <v>0</v>
          </cell>
        </row>
        <row r="6209">
          <cell r="A6209" t="str">
            <v>WELLS &amp; EQUIP-BL Steam Field</v>
          </cell>
          <cell r="B6209" t="str">
            <v>V2015_50%</v>
          </cell>
          <cell r="C6209">
            <v>0</v>
          </cell>
          <cell r="D6209">
            <v>1115</v>
          </cell>
          <cell r="E6209">
            <v>1784</v>
          </cell>
          <cell r="F6209">
            <v>0</v>
          </cell>
          <cell r="G6209">
            <v>0</v>
          </cell>
          <cell r="H6209">
            <v>0</v>
          </cell>
          <cell r="I6209">
            <v>0</v>
          </cell>
          <cell r="J6209">
            <v>0</v>
          </cell>
          <cell r="K6209">
            <v>0</v>
          </cell>
          <cell r="L6209">
            <v>0</v>
          </cell>
          <cell r="M6209">
            <v>2899</v>
          </cell>
        </row>
        <row r="6210">
          <cell r="A6210" t="str">
            <v>OTHER PROD GR I (Wind)</v>
          </cell>
          <cell r="B6210" t="str">
            <v>V2015_50%</v>
          </cell>
          <cell r="C6210">
            <v>0</v>
          </cell>
          <cell r="D6210">
            <v>-6316</v>
          </cell>
          <cell r="E6210">
            <v>-10105</v>
          </cell>
          <cell r="F6210">
            <v>0</v>
          </cell>
          <cell r="G6210">
            <v>0</v>
          </cell>
          <cell r="H6210">
            <v>0</v>
          </cell>
          <cell r="I6210">
            <v>0</v>
          </cell>
          <cell r="J6210">
            <v>0</v>
          </cell>
          <cell r="K6210">
            <v>0</v>
          </cell>
          <cell r="L6210">
            <v>0</v>
          </cell>
          <cell r="M6210">
            <v>-16420</v>
          </cell>
        </row>
        <row r="6211">
          <cell r="A6211" t="str">
            <v>OTHER PROD GR III (Wind)</v>
          </cell>
          <cell r="B6211" t="str">
            <v>V2015_50%</v>
          </cell>
          <cell r="C6211">
            <v>0</v>
          </cell>
          <cell r="D6211">
            <v>0</v>
          </cell>
          <cell r="E6211">
            <v>0</v>
          </cell>
          <cell r="F6211">
            <v>0</v>
          </cell>
          <cell r="G6211">
            <v>0</v>
          </cell>
          <cell r="H6211">
            <v>0</v>
          </cell>
          <cell r="I6211">
            <v>0</v>
          </cell>
          <cell r="J6211">
            <v>0</v>
          </cell>
          <cell r="K6211">
            <v>0</v>
          </cell>
          <cell r="L6211">
            <v>0</v>
          </cell>
          <cell r="M6211">
            <v>0</v>
          </cell>
        </row>
        <row r="6212">
          <cell r="A6212" t="str">
            <v>OTHER PROD 7M I (Wind)</v>
          </cell>
          <cell r="B6212" t="str">
            <v>V2015_50%</v>
          </cell>
          <cell r="C6212">
            <v>0</v>
          </cell>
          <cell r="D6212">
            <v>79716</v>
          </cell>
          <cell r="E6212">
            <v>127543</v>
          </cell>
          <cell r="F6212">
            <v>-6</v>
          </cell>
          <cell r="G6212">
            <v>0</v>
          </cell>
          <cell r="H6212">
            <v>0</v>
          </cell>
          <cell r="I6212">
            <v>0</v>
          </cell>
          <cell r="J6212">
            <v>0</v>
          </cell>
          <cell r="K6212">
            <v>0</v>
          </cell>
          <cell r="L6212">
            <v>0</v>
          </cell>
          <cell r="M6212">
            <v>207254</v>
          </cell>
        </row>
        <row r="6213">
          <cell r="A6213" t="str">
            <v>OTHER PROD 7M I LAND IMP</v>
          </cell>
          <cell r="B6213" t="str">
            <v>V2015_50%</v>
          </cell>
          <cell r="C6213">
            <v>0</v>
          </cell>
          <cell r="D6213">
            <v>-770</v>
          </cell>
          <cell r="E6213">
            <v>-1463</v>
          </cell>
          <cell r="F6213">
            <v>0</v>
          </cell>
          <cell r="G6213">
            <v>0</v>
          </cell>
          <cell r="H6213">
            <v>0</v>
          </cell>
          <cell r="I6213">
            <v>0</v>
          </cell>
          <cell r="J6213">
            <v>0</v>
          </cell>
          <cell r="K6213">
            <v>0</v>
          </cell>
          <cell r="L6213">
            <v>0</v>
          </cell>
          <cell r="M6213">
            <v>-2233</v>
          </cell>
        </row>
        <row r="6214">
          <cell r="A6214" t="str">
            <v>OTHER PROD 7M II (Wind)</v>
          </cell>
          <cell r="B6214" t="str">
            <v>V2015_50%</v>
          </cell>
          <cell r="C6214">
            <v>0</v>
          </cell>
          <cell r="D6214">
            <v>724</v>
          </cell>
          <cell r="E6214">
            <v>1158</v>
          </cell>
          <cell r="F6214">
            <v>0</v>
          </cell>
          <cell r="G6214">
            <v>0</v>
          </cell>
          <cell r="H6214">
            <v>0</v>
          </cell>
          <cell r="I6214">
            <v>0</v>
          </cell>
          <cell r="J6214">
            <v>0</v>
          </cell>
          <cell r="K6214">
            <v>0</v>
          </cell>
          <cell r="L6214">
            <v>0</v>
          </cell>
          <cell r="M6214">
            <v>1882</v>
          </cell>
        </row>
        <row r="6215">
          <cell r="A6215" t="str">
            <v>OTHER PROD RH Wind</v>
          </cell>
          <cell r="B6215" t="str">
            <v>V2015_50%</v>
          </cell>
          <cell r="C6215">
            <v>0</v>
          </cell>
          <cell r="D6215">
            <v>80457</v>
          </cell>
          <cell r="E6215">
            <v>128729</v>
          </cell>
          <cell r="F6215">
            <v>-6</v>
          </cell>
          <cell r="G6215">
            <v>0</v>
          </cell>
          <cell r="H6215">
            <v>0</v>
          </cell>
          <cell r="I6215">
            <v>0</v>
          </cell>
          <cell r="J6215">
            <v>0</v>
          </cell>
          <cell r="K6215">
            <v>0</v>
          </cell>
          <cell r="L6215">
            <v>0</v>
          </cell>
          <cell r="M6215">
            <v>209181</v>
          </cell>
        </row>
        <row r="6216">
          <cell r="A6216" t="str">
            <v>OTHER PROD MARENGO II WIND</v>
          </cell>
          <cell r="B6216" t="str">
            <v>V2015_50%</v>
          </cell>
          <cell r="C6216">
            <v>0</v>
          </cell>
          <cell r="D6216">
            <v>34172</v>
          </cell>
          <cell r="E6216">
            <v>54674</v>
          </cell>
          <cell r="F6216">
            <v>-2</v>
          </cell>
          <cell r="G6216">
            <v>0</v>
          </cell>
          <cell r="H6216">
            <v>0</v>
          </cell>
          <cell r="I6216">
            <v>0</v>
          </cell>
          <cell r="J6216">
            <v>0</v>
          </cell>
          <cell r="K6216">
            <v>0</v>
          </cell>
          <cell r="L6216">
            <v>0</v>
          </cell>
          <cell r="M6216">
            <v>88844</v>
          </cell>
        </row>
        <row r="6217">
          <cell r="A6217" t="str">
            <v>TRANS Indian Res - East</v>
          </cell>
          <cell r="B6217" t="str">
            <v>V2015_50%</v>
          </cell>
          <cell r="C6217">
            <v>0</v>
          </cell>
          <cell r="D6217">
            <v>466</v>
          </cell>
          <cell r="E6217">
            <v>854</v>
          </cell>
          <cell r="F6217">
            <v>0</v>
          </cell>
          <cell r="G6217">
            <v>0</v>
          </cell>
          <cell r="H6217">
            <v>0</v>
          </cell>
          <cell r="I6217">
            <v>0</v>
          </cell>
          <cell r="J6217">
            <v>0</v>
          </cell>
          <cell r="K6217">
            <v>0</v>
          </cell>
          <cell r="L6217">
            <v>0</v>
          </cell>
          <cell r="M6217">
            <v>1320</v>
          </cell>
        </row>
        <row r="6218">
          <cell r="A6218" t="str">
            <v>STEAM NA POLL PRE AMORT</v>
          </cell>
          <cell r="B6218" t="str">
            <v>V2015_50%</v>
          </cell>
          <cell r="C6218" t="str">
            <v>Apr</v>
          </cell>
          <cell r="D6218">
            <v>116267</v>
          </cell>
          <cell r="E6218">
            <v>174406</v>
          </cell>
          <cell r="F6218">
            <v>0</v>
          </cell>
          <cell r="G6218">
            <v>0</v>
          </cell>
          <cell r="H6218">
            <v>0</v>
          </cell>
          <cell r="I6218">
            <v>0</v>
          </cell>
          <cell r="J6218">
            <v>0</v>
          </cell>
          <cell r="K6218">
            <v>0</v>
          </cell>
          <cell r="L6218">
            <v>0</v>
          </cell>
          <cell r="M6218">
            <v>290672</v>
          </cell>
        </row>
        <row r="6219">
          <cell r="A6219" t="str">
            <v>STEAM NA POLL PRE MACRS</v>
          </cell>
          <cell r="B6219" t="str">
            <v>V2015_50%</v>
          </cell>
          <cell r="C6219">
            <v>0</v>
          </cell>
          <cell r="D6219">
            <v>13625</v>
          </cell>
          <cell r="E6219">
            <v>26229</v>
          </cell>
          <cell r="F6219">
            <v>0</v>
          </cell>
          <cell r="G6219">
            <v>0</v>
          </cell>
          <cell r="H6219">
            <v>0</v>
          </cell>
          <cell r="I6219">
            <v>0</v>
          </cell>
          <cell r="J6219">
            <v>0</v>
          </cell>
          <cell r="K6219">
            <v>0</v>
          </cell>
          <cell r="L6219">
            <v>0</v>
          </cell>
          <cell r="M6219">
            <v>39854</v>
          </cell>
        </row>
        <row r="6220">
          <cell r="A6220" t="str">
            <v>STEAM WK POLL POST AMORT</v>
          </cell>
          <cell r="B6220" t="str">
            <v>V2015_50%</v>
          </cell>
          <cell r="C6220" t="str">
            <v>Apr</v>
          </cell>
          <cell r="D6220">
            <v>128614</v>
          </cell>
          <cell r="E6220">
            <v>192910</v>
          </cell>
          <cell r="F6220">
            <v>0</v>
          </cell>
          <cell r="G6220">
            <v>0</v>
          </cell>
          <cell r="H6220">
            <v>0</v>
          </cell>
          <cell r="I6220">
            <v>0</v>
          </cell>
          <cell r="J6220">
            <v>0</v>
          </cell>
          <cell r="K6220">
            <v>0</v>
          </cell>
          <cell r="L6220">
            <v>0</v>
          </cell>
          <cell r="M6220">
            <v>321524</v>
          </cell>
        </row>
        <row r="6221">
          <cell r="A6221" t="str">
            <v>STEAM WK POLL POST MACRS</v>
          </cell>
          <cell r="B6221" t="str">
            <v>V2015_50%</v>
          </cell>
          <cell r="C6221">
            <v>0</v>
          </cell>
          <cell r="D6221">
            <v>21100</v>
          </cell>
          <cell r="E6221">
            <v>40618</v>
          </cell>
          <cell r="F6221">
            <v>0</v>
          </cell>
          <cell r="G6221">
            <v>0</v>
          </cell>
          <cell r="H6221">
            <v>0</v>
          </cell>
          <cell r="I6221">
            <v>0</v>
          </cell>
          <cell r="J6221">
            <v>0</v>
          </cell>
          <cell r="K6221">
            <v>0</v>
          </cell>
          <cell r="L6221">
            <v>0</v>
          </cell>
          <cell r="M6221">
            <v>61718</v>
          </cell>
        </row>
        <row r="6222">
          <cell r="A6222" t="str">
            <v>STEAM DJ POLL PRE AMORT</v>
          </cell>
          <cell r="B6222" t="str">
            <v>V2015_50%</v>
          </cell>
          <cell r="C6222" t="str">
            <v>Apr</v>
          </cell>
          <cell r="D6222">
            <v>417322</v>
          </cell>
          <cell r="E6222">
            <v>626002</v>
          </cell>
          <cell r="F6222">
            <v>0</v>
          </cell>
          <cell r="G6222">
            <v>0</v>
          </cell>
          <cell r="H6222">
            <v>0</v>
          </cell>
          <cell r="I6222">
            <v>0</v>
          </cell>
          <cell r="J6222">
            <v>0</v>
          </cell>
          <cell r="K6222">
            <v>0</v>
          </cell>
          <cell r="L6222">
            <v>0</v>
          </cell>
          <cell r="M6222">
            <v>1043324</v>
          </cell>
        </row>
        <row r="6223">
          <cell r="A6223" t="str">
            <v>STEAM DJ POLL PRE MACRS</v>
          </cell>
          <cell r="B6223" t="str">
            <v>V2015_50%</v>
          </cell>
          <cell r="C6223">
            <v>0</v>
          </cell>
          <cell r="D6223">
            <v>48906</v>
          </cell>
          <cell r="E6223">
            <v>94144</v>
          </cell>
          <cell r="F6223">
            <v>0</v>
          </cell>
          <cell r="G6223">
            <v>0</v>
          </cell>
          <cell r="H6223">
            <v>0</v>
          </cell>
          <cell r="I6223">
            <v>0</v>
          </cell>
          <cell r="J6223">
            <v>0</v>
          </cell>
          <cell r="K6223">
            <v>0</v>
          </cell>
          <cell r="L6223">
            <v>0</v>
          </cell>
          <cell r="M6223">
            <v>143050</v>
          </cell>
        </row>
        <row r="6224">
          <cell r="A6224" t="str">
            <v>OTHER PROD HIGH PLAINS (WIND)</v>
          </cell>
          <cell r="B6224" t="str">
            <v>V2015_50%</v>
          </cell>
          <cell r="C6224">
            <v>0</v>
          </cell>
          <cell r="D6224">
            <v>54068</v>
          </cell>
          <cell r="E6224">
            <v>86508</v>
          </cell>
          <cell r="F6224">
            <v>-4</v>
          </cell>
          <cell r="G6224">
            <v>0</v>
          </cell>
          <cell r="H6224">
            <v>0</v>
          </cell>
          <cell r="I6224">
            <v>0</v>
          </cell>
          <cell r="J6224">
            <v>0</v>
          </cell>
          <cell r="K6224">
            <v>0</v>
          </cell>
          <cell r="L6224">
            <v>0</v>
          </cell>
          <cell r="M6224">
            <v>140573</v>
          </cell>
        </row>
        <row r="6225">
          <cell r="A6225" t="str">
            <v>OTHER PROD MCFADDEN RIDGE (Wind)</v>
          </cell>
          <cell r="B6225" t="str">
            <v>V2015_50%</v>
          </cell>
          <cell r="C6225">
            <v>0</v>
          </cell>
          <cell r="D6225">
            <v>846</v>
          </cell>
          <cell r="E6225">
            <v>1341</v>
          </cell>
          <cell r="F6225">
            <v>-27</v>
          </cell>
          <cell r="G6225">
            <v>0</v>
          </cell>
          <cell r="H6225">
            <v>0</v>
          </cell>
          <cell r="I6225">
            <v>0</v>
          </cell>
          <cell r="J6225">
            <v>0</v>
          </cell>
          <cell r="K6225">
            <v>0</v>
          </cell>
          <cell r="L6225">
            <v>0</v>
          </cell>
          <cell r="M6225">
            <v>2160</v>
          </cell>
        </row>
        <row r="6226">
          <cell r="A6226" t="str">
            <v>OTHER PROD DUNLAP (Wind)</v>
          </cell>
          <cell r="B6226" t="str">
            <v>V2015_50%</v>
          </cell>
          <cell r="C6226">
            <v>0</v>
          </cell>
          <cell r="D6226">
            <v>160717</v>
          </cell>
          <cell r="E6226">
            <v>257143</v>
          </cell>
          <cell r="F6226">
            <v>-11</v>
          </cell>
          <cell r="G6226">
            <v>0</v>
          </cell>
          <cell r="H6226">
            <v>0</v>
          </cell>
          <cell r="I6226">
            <v>0</v>
          </cell>
          <cell r="J6226">
            <v>0</v>
          </cell>
          <cell r="K6226">
            <v>0</v>
          </cell>
          <cell r="L6226">
            <v>0</v>
          </cell>
          <cell r="M6226">
            <v>417849</v>
          </cell>
        </row>
        <row r="6227">
          <cell r="A6227" t="str">
            <v>OTHER PROD GR_RH_COMMON</v>
          </cell>
          <cell r="B6227" t="str">
            <v>V2015_50%</v>
          </cell>
          <cell r="C6227">
            <v>0</v>
          </cell>
          <cell r="D6227">
            <v>120828</v>
          </cell>
          <cell r="E6227">
            <v>193321</v>
          </cell>
          <cell r="F6227">
            <v>-8</v>
          </cell>
          <cell r="G6227">
            <v>0</v>
          </cell>
          <cell r="H6227">
            <v>0</v>
          </cell>
          <cell r="I6227">
            <v>0</v>
          </cell>
          <cell r="J6227">
            <v>0</v>
          </cell>
          <cell r="K6227">
            <v>0</v>
          </cell>
          <cell r="L6227">
            <v>0</v>
          </cell>
          <cell r="M6227">
            <v>314141</v>
          </cell>
        </row>
        <row r="6228">
          <cell r="A6228" t="str">
            <v>TRANS Indian 69+KV - East</v>
          </cell>
          <cell r="B6228" t="str">
            <v>V2015_50%</v>
          </cell>
          <cell r="C6228">
            <v>0</v>
          </cell>
          <cell r="D6228">
            <v>478039</v>
          </cell>
          <cell r="E6228">
            <v>876418</v>
          </cell>
          <cell r="F6228">
            <v>-88</v>
          </cell>
          <cell r="G6228">
            <v>0</v>
          </cell>
          <cell r="H6228">
            <v>0</v>
          </cell>
          <cell r="I6228">
            <v>0</v>
          </cell>
          <cell r="J6228">
            <v>0</v>
          </cell>
          <cell r="K6228">
            <v>0</v>
          </cell>
          <cell r="L6228">
            <v>0</v>
          </cell>
          <cell r="M6228">
            <v>1354368</v>
          </cell>
        </row>
        <row r="6229">
          <cell r="A6229" t="str">
            <v>STEAM DJ POLL PRE MACRS-S291</v>
          </cell>
          <cell r="B6229" t="str">
            <v>V2015_50%</v>
          </cell>
          <cell r="C6229">
            <v>0</v>
          </cell>
          <cell r="D6229">
            <v>29344</v>
          </cell>
          <cell r="E6229">
            <v>56487</v>
          </cell>
          <cell r="F6229">
            <v>0</v>
          </cell>
          <cell r="G6229">
            <v>0</v>
          </cell>
          <cell r="H6229">
            <v>0</v>
          </cell>
          <cell r="I6229">
            <v>0</v>
          </cell>
          <cell r="J6229">
            <v>0</v>
          </cell>
          <cell r="K6229">
            <v>0</v>
          </cell>
          <cell r="L6229">
            <v>0</v>
          </cell>
          <cell r="M6229">
            <v>85830</v>
          </cell>
        </row>
        <row r="6230">
          <cell r="A6230" t="str">
            <v>STEAM JB POLL POST MACRS-S291</v>
          </cell>
          <cell r="B6230" t="str">
            <v>V2015_50%</v>
          </cell>
          <cell r="C6230">
            <v>0</v>
          </cell>
          <cell r="D6230">
            <v>23913</v>
          </cell>
          <cell r="E6230">
            <v>46033</v>
          </cell>
          <cell r="F6230">
            <v>0</v>
          </cell>
          <cell r="G6230">
            <v>0</v>
          </cell>
          <cell r="H6230">
            <v>0</v>
          </cell>
          <cell r="I6230">
            <v>0</v>
          </cell>
          <cell r="J6230">
            <v>0</v>
          </cell>
          <cell r="K6230">
            <v>0</v>
          </cell>
          <cell r="L6230">
            <v>0</v>
          </cell>
          <cell r="M6230">
            <v>69946</v>
          </cell>
        </row>
        <row r="6231">
          <cell r="A6231" t="str">
            <v>STEAM JB POLL PRE MACRS-S291</v>
          </cell>
          <cell r="B6231" t="str">
            <v>V2015_50%</v>
          </cell>
          <cell r="C6231">
            <v>0</v>
          </cell>
          <cell r="D6231">
            <v>26426</v>
          </cell>
          <cell r="E6231">
            <v>50869</v>
          </cell>
          <cell r="F6231">
            <v>0</v>
          </cell>
          <cell r="G6231">
            <v>0</v>
          </cell>
          <cell r="H6231">
            <v>0</v>
          </cell>
          <cell r="I6231">
            <v>0</v>
          </cell>
          <cell r="J6231">
            <v>0</v>
          </cell>
          <cell r="K6231">
            <v>0</v>
          </cell>
          <cell r="L6231">
            <v>0</v>
          </cell>
          <cell r="M6231">
            <v>77295</v>
          </cell>
        </row>
        <row r="6232">
          <cell r="A6232" t="str">
            <v>STEAM NA POLL PRE MACRS-S291</v>
          </cell>
          <cell r="B6232" t="str">
            <v>V2015_50%</v>
          </cell>
          <cell r="C6232">
            <v>0</v>
          </cell>
          <cell r="D6232">
            <v>8175</v>
          </cell>
          <cell r="E6232">
            <v>15737</v>
          </cell>
          <cell r="F6232">
            <v>0</v>
          </cell>
          <cell r="G6232">
            <v>0</v>
          </cell>
          <cell r="H6232">
            <v>0</v>
          </cell>
          <cell r="I6232">
            <v>0</v>
          </cell>
          <cell r="J6232">
            <v>0</v>
          </cell>
          <cell r="K6232">
            <v>0</v>
          </cell>
          <cell r="L6232">
            <v>0</v>
          </cell>
          <cell r="M6232">
            <v>23912</v>
          </cell>
        </row>
        <row r="6233">
          <cell r="A6233" t="str">
            <v>STEAM WK POLL POST MACRS-S291</v>
          </cell>
          <cell r="B6233" t="str">
            <v>V2015_50%</v>
          </cell>
          <cell r="C6233">
            <v>0</v>
          </cell>
          <cell r="D6233">
            <v>12660</v>
          </cell>
          <cell r="E6233">
            <v>24371</v>
          </cell>
          <cell r="F6233">
            <v>0</v>
          </cell>
          <cell r="G6233">
            <v>0</v>
          </cell>
          <cell r="H6233">
            <v>0</v>
          </cell>
          <cell r="I6233">
            <v>0</v>
          </cell>
          <cell r="J6233">
            <v>0</v>
          </cell>
          <cell r="K6233">
            <v>0</v>
          </cell>
          <cell r="L6233">
            <v>0</v>
          </cell>
          <cell r="M6233">
            <v>37031</v>
          </cell>
        </row>
        <row r="6234">
          <cell r="A6234" t="str">
            <v>TRAILERS Indian Res</v>
          </cell>
          <cell r="B6234" t="str">
            <v>V2015_50%</v>
          </cell>
          <cell r="C6234">
            <v>0</v>
          </cell>
          <cell r="D6234">
            <v>2456</v>
          </cell>
          <cell r="E6234">
            <v>3275</v>
          </cell>
          <cell r="F6234">
            <v>0</v>
          </cell>
          <cell r="G6234">
            <v>0</v>
          </cell>
          <cell r="H6234">
            <v>0</v>
          </cell>
          <cell r="I6234">
            <v>0</v>
          </cell>
          <cell r="J6234">
            <v>0</v>
          </cell>
          <cell r="K6234">
            <v>0</v>
          </cell>
          <cell r="L6234">
            <v>0</v>
          </cell>
          <cell r="M6234">
            <v>5731</v>
          </cell>
        </row>
        <row r="6235">
          <cell r="A6235" t="str">
            <v>STEAM HA POLL POST AMORT</v>
          </cell>
          <cell r="B6235" t="str">
            <v>V2015_50%</v>
          </cell>
          <cell r="C6235" t="str">
            <v>Nov</v>
          </cell>
          <cell r="D6235">
            <v>55553</v>
          </cell>
          <cell r="E6235">
            <v>666910</v>
          </cell>
          <cell r="F6235">
            <v>0</v>
          </cell>
          <cell r="G6235">
            <v>0</v>
          </cell>
          <cell r="H6235">
            <v>0</v>
          </cell>
          <cell r="I6235">
            <v>0</v>
          </cell>
          <cell r="J6235">
            <v>0</v>
          </cell>
          <cell r="K6235">
            <v>0</v>
          </cell>
          <cell r="L6235">
            <v>0</v>
          </cell>
          <cell r="M6235">
            <v>722462</v>
          </cell>
        </row>
        <row r="6236">
          <cell r="A6236" t="str">
            <v>STEAM HA POLL POST MACRS</v>
          </cell>
          <cell r="B6236" t="str">
            <v>V2015_50%</v>
          </cell>
          <cell r="C6236">
            <v>0</v>
          </cell>
          <cell r="D6236">
            <v>72942</v>
          </cell>
          <cell r="E6236">
            <v>140413</v>
          </cell>
          <cell r="F6236">
            <v>0</v>
          </cell>
          <cell r="G6236">
            <v>0</v>
          </cell>
          <cell r="H6236">
            <v>0</v>
          </cell>
          <cell r="I6236">
            <v>0</v>
          </cell>
          <cell r="J6236">
            <v>0</v>
          </cell>
          <cell r="K6236">
            <v>0</v>
          </cell>
          <cell r="L6236">
            <v>0</v>
          </cell>
          <cell r="M6236">
            <v>213355</v>
          </cell>
        </row>
        <row r="6237">
          <cell r="A6237" t="str">
            <v>STEAM HA POLL POST MACRS-S291</v>
          </cell>
          <cell r="B6237" t="str">
            <v>V2015_50%</v>
          </cell>
          <cell r="C6237">
            <v>0</v>
          </cell>
          <cell r="D6237">
            <v>43765</v>
          </cell>
          <cell r="E6237">
            <v>84248</v>
          </cell>
          <cell r="F6237">
            <v>0</v>
          </cell>
          <cell r="G6237">
            <v>0</v>
          </cell>
          <cell r="H6237">
            <v>0</v>
          </cell>
          <cell r="I6237">
            <v>0</v>
          </cell>
          <cell r="J6237">
            <v>0</v>
          </cell>
          <cell r="K6237">
            <v>0</v>
          </cell>
          <cell r="L6237">
            <v>0</v>
          </cell>
          <cell r="M6237">
            <v>128013</v>
          </cell>
        </row>
        <row r="6238">
          <cell r="A6238" t="str">
            <v>OTHER PROD LAKESIDE 2</v>
          </cell>
          <cell r="B6238" t="str">
            <v>V2015_50%</v>
          </cell>
          <cell r="C6238">
            <v>0</v>
          </cell>
          <cell r="D6238">
            <v>21858</v>
          </cell>
          <cell r="E6238">
            <v>42076</v>
          </cell>
          <cell r="F6238">
            <v>-2</v>
          </cell>
          <cell r="G6238">
            <v>0</v>
          </cell>
          <cell r="H6238">
            <v>0</v>
          </cell>
          <cell r="I6238">
            <v>0</v>
          </cell>
          <cell r="J6238">
            <v>0</v>
          </cell>
          <cell r="K6238">
            <v>0</v>
          </cell>
          <cell r="L6238">
            <v>0</v>
          </cell>
          <cell r="M6238">
            <v>63933</v>
          </cell>
        </row>
        <row r="6239">
          <cell r="A6239" t="str">
            <v>SOLAR ARRAYS</v>
          </cell>
          <cell r="B6239" t="str">
            <v>V2015_50%</v>
          </cell>
          <cell r="C6239">
            <v>0</v>
          </cell>
          <cell r="D6239">
            <v>0</v>
          </cell>
          <cell r="E6239">
            <v>-1</v>
          </cell>
          <cell r="F6239">
            <v>0</v>
          </cell>
          <cell r="G6239">
            <v>0</v>
          </cell>
          <cell r="H6239">
            <v>0</v>
          </cell>
          <cell r="I6239">
            <v>0</v>
          </cell>
          <cell r="J6239">
            <v>0</v>
          </cell>
          <cell r="K6239">
            <v>0</v>
          </cell>
          <cell r="L6239">
            <v>0</v>
          </cell>
          <cell r="M6239">
            <v>-1</v>
          </cell>
        </row>
        <row r="6240">
          <cell r="A6240" t="str">
            <v>OTHER PROD 7M II LAND IMP</v>
          </cell>
          <cell r="B6240" t="str">
            <v>V2015_50%</v>
          </cell>
          <cell r="C6240">
            <v>0</v>
          </cell>
          <cell r="D6240">
            <v>-152</v>
          </cell>
          <cell r="E6240">
            <v>-288</v>
          </cell>
          <cell r="F6240">
            <v>0</v>
          </cell>
          <cell r="G6240">
            <v>0</v>
          </cell>
          <cell r="H6240">
            <v>0</v>
          </cell>
          <cell r="I6240">
            <v>0</v>
          </cell>
          <cell r="J6240">
            <v>0</v>
          </cell>
          <cell r="K6240">
            <v>0</v>
          </cell>
          <cell r="L6240">
            <v>0</v>
          </cell>
          <cell r="M6240">
            <v>-440</v>
          </cell>
        </row>
        <row r="6241">
          <cell r="A6241" t="str">
            <v xml:space="preserve">OTHER PROD GRI/III/RH CM LAND IMP </v>
          </cell>
          <cell r="B6241" t="str">
            <v>V2015_50%</v>
          </cell>
          <cell r="C6241">
            <v>0</v>
          </cell>
          <cell r="D6241">
            <v>5024</v>
          </cell>
          <cell r="E6241">
            <v>9545</v>
          </cell>
          <cell r="F6241">
            <v>0</v>
          </cell>
          <cell r="G6241">
            <v>0</v>
          </cell>
          <cell r="H6241">
            <v>0</v>
          </cell>
          <cell r="I6241">
            <v>0</v>
          </cell>
          <cell r="J6241">
            <v>0</v>
          </cell>
          <cell r="K6241">
            <v>0</v>
          </cell>
          <cell r="L6241">
            <v>0</v>
          </cell>
          <cell r="M6241">
            <v>14569</v>
          </cell>
        </row>
        <row r="6242">
          <cell r="A6242" t="str">
            <v>STEAM JB POLL POST AMORT-WA</v>
          </cell>
          <cell r="B6242" t="str">
            <v>V2015_50%</v>
          </cell>
          <cell r="C6242" t="str">
            <v>Nov</v>
          </cell>
          <cell r="D6242">
            <v>347617</v>
          </cell>
          <cell r="E6242">
            <v>4173139</v>
          </cell>
          <cell r="F6242">
            <v>0</v>
          </cell>
          <cell r="G6242">
            <v>0</v>
          </cell>
          <cell r="H6242">
            <v>0</v>
          </cell>
          <cell r="I6242">
            <v>0</v>
          </cell>
          <cell r="J6242">
            <v>0</v>
          </cell>
          <cell r="K6242">
            <v>0</v>
          </cell>
          <cell r="L6242">
            <v>0</v>
          </cell>
          <cell r="M6242">
            <v>4520756</v>
          </cell>
        </row>
        <row r="6243">
          <cell r="A6243" t="str">
            <v>STEAM JB POLL POST AMORT-WA</v>
          </cell>
          <cell r="B6243" t="str">
            <v>V2015_50%</v>
          </cell>
          <cell r="C6243" t="str">
            <v>Dec</v>
          </cell>
          <cell r="D6243">
            <v>0</v>
          </cell>
          <cell r="E6243">
            <v>2908</v>
          </cell>
          <cell r="F6243">
            <v>0</v>
          </cell>
          <cell r="G6243">
            <v>0</v>
          </cell>
          <cell r="H6243">
            <v>0</v>
          </cell>
          <cell r="I6243">
            <v>0</v>
          </cell>
          <cell r="J6243">
            <v>0</v>
          </cell>
          <cell r="K6243">
            <v>0</v>
          </cell>
          <cell r="L6243">
            <v>0</v>
          </cell>
          <cell r="M6243">
            <v>2908</v>
          </cell>
        </row>
        <row r="6244">
          <cell r="A6244" t="str">
            <v>STEAM JB POLL POST MACRS-WA</v>
          </cell>
          <cell r="B6244" t="str">
            <v>V2015_50%</v>
          </cell>
          <cell r="C6244">
            <v>0</v>
          </cell>
          <cell r="D6244">
            <v>456748</v>
          </cell>
          <cell r="E6244">
            <v>879239</v>
          </cell>
          <cell r="F6244">
            <v>0</v>
          </cell>
          <cell r="G6244">
            <v>0</v>
          </cell>
          <cell r="H6244">
            <v>0</v>
          </cell>
          <cell r="I6244">
            <v>0</v>
          </cell>
          <cell r="J6244">
            <v>0</v>
          </cell>
          <cell r="K6244">
            <v>0</v>
          </cell>
          <cell r="L6244">
            <v>0</v>
          </cell>
          <cell r="M6244">
            <v>1335987</v>
          </cell>
        </row>
        <row r="6245">
          <cell r="A6245" t="str">
            <v>STEAM JB POLL POST MACRS-S291-WA</v>
          </cell>
          <cell r="B6245" t="str">
            <v>V2015_50%</v>
          </cell>
          <cell r="C6245">
            <v>0</v>
          </cell>
          <cell r="D6245">
            <v>274049</v>
          </cell>
          <cell r="E6245">
            <v>527544</v>
          </cell>
          <cell r="F6245">
            <v>0</v>
          </cell>
          <cell r="G6245">
            <v>0</v>
          </cell>
          <cell r="H6245">
            <v>0</v>
          </cell>
          <cell r="I6245">
            <v>0</v>
          </cell>
          <cell r="J6245">
            <v>0</v>
          </cell>
          <cell r="K6245">
            <v>0</v>
          </cell>
          <cell r="L6245">
            <v>0</v>
          </cell>
          <cell r="M6245">
            <v>801592</v>
          </cell>
        </row>
        <row r="6246">
          <cell r="A6246" t="str">
            <v>STEAM JB-WA</v>
          </cell>
          <cell r="B6246" t="str">
            <v>V2015_50%</v>
          </cell>
          <cell r="C6246">
            <v>0</v>
          </cell>
          <cell r="D6246">
            <v>14298</v>
          </cell>
          <cell r="E6246">
            <v>27523</v>
          </cell>
          <cell r="F6246">
            <v>0</v>
          </cell>
          <cell r="G6246">
            <v>0</v>
          </cell>
          <cell r="H6246">
            <v>0</v>
          </cell>
          <cell r="I6246">
            <v>0</v>
          </cell>
          <cell r="J6246">
            <v>0</v>
          </cell>
          <cell r="K6246">
            <v>0</v>
          </cell>
          <cell r="L6246">
            <v>0</v>
          </cell>
          <cell r="M6246">
            <v>41821</v>
          </cell>
        </row>
        <row r="6247">
          <cell r="A6247" t="str">
            <v>Total Tax Classes</v>
          </cell>
          <cell r="B6247">
            <v>0</v>
          </cell>
          <cell r="C6247">
            <v>0</v>
          </cell>
          <cell r="D6247">
            <v>28837298</v>
          </cell>
          <cell r="E6247">
            <v>56483398</v>
          </cell>
          <cell r="F6247">
            <v>-84643</v>
          </cell>
          <cell r="G6247">
            <v>0</v>
          </cell>
          <cell r="H6247">
            <v>0</v>
          </cell>
          <cell r="I6247">
            <v>0</v>
          </cell>
          <cell r="J6247">
            <v>0</v>
          </cell>
          <cell r="K6247">
            <v>0</v>
          </cell>
          <cell r="L6247">
            <v>0</v>
          </cell>
          <cell r="M6247">
            <v>85236052</v>
          </cell>
        </row>
        <row r="6248">
          <cell r="A6248" t="str">
            <v>V2015_50% Total</v>
          </cell>
          <cell r="B6248">
            <v>0</v>
          </cell>
          <cell r="C6248">
            <v>0</v>
          </cell>
          <cell r="D6248">
            <v>28837298</v>
          </cell>
          <cell r="E6248">
            <v>56483398</v>
          </cell>
          <cell r="F6248">
            <v>-84643</v>
          </cell>
          <cell r="G6248">
            <v>0</v>
          </cell>
          <cell r="H6248">
            <v>0</v>
          </cell>
          <cell r="I6248">
            <v>0</v>
          </cell>
          <cell r="J6248">
            <v>0</v>
          </cell>
          <cell r="K6248">
            <v>0</v>
          </cell>
          <cell r="L6248">
            <v>0</v>
          </cell>
          <cell r="M6248">
            <v>85236052</v>
          </cell>
        </row>
        <row r="6249">
          <cell r="A6249">
            <v>0</v>
          </cell>
          <cell r="B6249">
            <v>0</v>
          </cell>
          <cell r="C6249">
            <v>0</v>
          </cell>
          <cell r="D6249">
            <v>0</v>
          </cell>
          <cell r="E6249">
            <v>0</v>
          </cell>
          <cell r="F6249">
            <v>0</v>
          </cell>
          <cell r="G6249">
            <v>0</v>
          </cell>
          <cell r="H6249">
            <v>0</v>
          </cell>
          <cell r="I6249">
            <v>0</v>
          </cell>
          <cell r="J6249">
            <v>0</v>
          </cell>
          <cell r="K6249">
            <v>0</v>
          </cell>
          <cell r="L6249">
            <v>0</v>
          </cell>
          <cell r="M6249">
            <v>0</v>
          </cell>
        </row>
        <row r="6250">
          <cell r="A6250" t="str">
            <v>STEAM BL</v>
          </cell>
          <cell r="B6250" t="str">
            <v>V2016</v>
          </cell>
          <cell r="C6250">
            <v>0</v>
          </cell>
          <cell r="D6250">
            <v>0</v>
          </cell>
          <cell r="E6250">
            <v>-24788</v>
          </cell>
          <cell r="F6250">
            <v>0</v>
          </cell>
          <cell r="G6250">
            <v>0</v>
          </cell>
          <cell r="H6250">
            <v>0</v>
          </cell>
          <cell r="I6250">
            <v>0</v>
          </cell>
          <cell r="J6250">
            <v>0</v>
          </cell>
          <cell r="K6250">
            <v>0</v>
          </cell>
          <cell r="L6250">
            <v>0</v>
          </cell>
          <cell r="M6250">
            <v>-24788</v>
          </cell>
        </row>
        <row r="6251">
          <cell r="A6251" t="str">
            <v>STEAM HR U1-U3</v>
          </cell>
          <cell r="B6251" t="str">
            <v>V2016</v>
          </cell>
          <cell r="C6251">
            <v>0</v>
          </cell>
          <cell r="D6251">
            <v>0</v>
          </cell>
          <cell r="E6251">
            <v>-29789</v>
          </cell>
          <cell r="F6251">
            <v>0</v>
          </cell>
          <cell r="G6251">
            <v>0</v>
          </cell>
          <cell r="H6251">
            <v>0</v>
          </cell>
          <cell r="I6251">
            <v>0</v>
          </cell>
          <cell r="J6251">
            <v>0</v>
          </cell>
          <cell r="K6251">
            <v>0</v>
          </cell>
          <cell r="L6251">
            <v>0</v>
          </cell>
          <cell r="M6251">
            <v>-29789</v>
          </cell>
        </row>
        <row r="6252">
          <cell r="A6252" t="str">
            <v>POWER EQUIPMENT</v>
          </cell>
          <cell r="B6252" t="str">
            <v>V2016</v>
          </cell>
          <cell r="C6252">
            <v>0</v>
          </cell>
          <cell r="D6252">
            <v>0</v>
          </cell>
          <cell r="E6252">
            <v>4221</v>
          </cell>
          <cell r="F6252">
            <v>0</v>
          </cell>
          <cell r="G6252">
            <v>0</v>
          </cell>
          <cell r="H6252">
            <v>0</v>
          </cell>
          <cell r="I6252">
            <v>0</v>
          </cell>
          <cell r="J6252">
            <v>0</v>
          </cell>
          <cell r="K6252">
            <v>0</v>
          </cell>
          <cell r="L6252">
            <v>0</v>
          </cell>
          <cell r="M6252">
            <v>4221</v>
          </cell>
        </row>
        <row r="6253">
          <cell r="A6253" t="str">
            <v>TRACTOR</v>
          </cell>
          <cell r="B6253" t="str">
            <v>V2016</v>
          </cell>
          <cell r="C6253">
            <v>0</v>
          </cell>
          <cell r="D6253">
            <v>0</v>
          </cell>
          <cell r="E6253">
            <v>-11092</v>
          </cell>
          <cell r="F6253">
            <v>0</v>
          </cell>
          <cell r="G6253">
            <v>0</v>
          </cell>
          <cell r="H6253">
            <v>0</v>
          </cell>
          <cell r="I6253">
            <v>0</v>
          </cell>
          <cell r="J6253">
            <v>0</v>
          </cell>
          <cell r="K6253">
            <v>0</v>
          </cell>
          <cell r="L6253">
            <v>0</v>
          </cell>
          <cell r="M6253">
            <v>-11092</v>
          </cell>
        </row>
        <row r="6254">
          <cell r="A6254" t="str">
            <v>DATA HNDLNG</v>
          </cell>
          <cell r="B6254" t="str">
            <v>V2016</v>
          </cell>
          <cell r="C6254">
            <v>0</v>
          </cell>
          <cell r="D6254">
            <v>0</v>
          </cell>
          <cell r="E6254">
            <v>7887</v>
          </cell>
          <cell r="F6254">
            <v>0</v>
          </cell>
          <cell r="G6254">
            <v>0</v>
          </cell>
          <cell r="H6254">
            <v>0</v>
          </cell>
          <cell r="I6254">
            <v>0</v>
          </cell>
          <cell r="J6254">
            <v>0</v>
          </cell>
          <cell r="K6254">
            <v>0</v>
          </cell>
          <cell r="L6254">
            <v>0</v>
          </cell>
          <cell r="M6254">
            <v>7887</v>
          </cell>
        </row>
        <row r="6255">
          <cell r="A6255" t="str">
            <v>DISTR</v>
          </cell>
          <cell r="B6255" t="str">
            <v>V2016</v>
          </cell>
          <cell r="C6255">
            <v>0</v>
          </cell>
          <cell r="D6255">
            <v>0</v>
          </cell>
          <cell r="E6255">
            <v>-34719</v>
          </cell>
          <cell r="F6255">
            <v>0</v>
          </cell>
          <cell r="G6255">
            <v>0</v>
          </cell>
          <cell r="H6255">
            <v>0</v>
          </cell>
          <cell r="I6255">
            <v>0</v>
          </cell>
          <cell r="J6255">
            <v>0</v>
          </cell>
          <cell r="K6255">
            <v>0</v>
          </cell>
          <cell r="L6255">
            <v>0</v>
          </cell>
          <cell r="M6255">
            <v>-34719</v>
          </cell>
        </row>
        <row r="6256">
          <cell r="A6256" t="str">
            <v>DISTR EASE</v>
          </cell>
          <cell r="B6256" t="str">
            <v>V2016</v>
          </cell>
          <cell r="C6256">
            <v>0</v>
          </cell>
          <cell r="D6256">
            <v>0</v>
          </cell>
          <cell r="E6256">
            <v>12209</v>
          </cell>
          <cell r="F6256">
            <v>0</v>
          </cell>
          <cell r="G6256">
            <v>0</v>
          </cell>
          <cell r="H6256">
            <v>0</v>
          </cell>
          <cell r="I6256">
            <v>0</v>
          </cell>
          <cell r="J6256">
            <v>0</v>
          </cell>
          <cell r="K6256">
            <v>0</v>
          </cell>
          <cell r="L6256">
            <v>0</v>
          </cell>
          <cell r="M6256">
            <v>12209</v>
          </cell>
        </row>
        <row r="6257">
          <cell r="A6257" t="str">
            <v>HEAVY TRUCK</v>
          </cell>
          <cell r="B6257" t="str">
            <v>V2016</v>
          </cell>
          <cell r="C6257">
            <v>0</v>
          </cell>
          <cell r="D6257">
            <v>0</v>
          </cell>
          <cell r="E6257">
            <v>5970</v>
          </cell>
          <cell r="F6257">
            <v>0</v>
          </cell>
          <cell r="G6257">
            <v>0</v>
          </cell>
          <cell r="H6257">
            <v>0</v>
          </cell>
          <cell r="I6257">
            <v>0</v>
          </cell>
          <cell r="J6257">
            <v>0</v>
          </cell>
          <cell r="K6257">
            <v>0</v>
          </cell>
          <cell r="L6257">
            <v>0</v>
          </cell>
          <cell r="M6257">
            <v>5970</v>
          </cell>
        </row>
        <row r="6258">
          <cell r="A6258" t="str">
            <v>MISC</v>
          </cell>
          <cell r="B6258" t="str">
            <v>V2016</v>
          </cell>
          <cell r="C6258">
            <v>0</v>
          </cell>
          <cell r="D6258">
            <v>0</v>
          </cell>
          <cell r="E6258">
            <v>-39900</v>
          </cell>
          <cell r="F6258">
            <v>0</v>
          </cell>
          <cell r="G6258">
            <v>0</v>
          </cell>
          <cell r="H6258">
            <v>0</v>
          </cell>
          <cell r="I6258">
            <v>0</v>
          </cell>
          <cell r="J6258">
            <v>0</v>
          </cell>
          <cell r="K6258">
            <v>0</v>
          </cell>
          <cell r="L6258">
            <v>0</v>
          </cell>
          <cell r="M6258">
            <v>-39900</v>
          </cell>
        </row>
        <row r="6259">
          <cell r="A6259" t="str">
            <v>STEAM DJ</v>
          </cell>
          <cell r="B6259" t="str">
            <v>V2016</v>
          </cell>
          <cell r="C6259">
            <v>0</v>
          </cell>
          <cell r="D6259">
            <v>0</v>
          </cell>
          <cell r="E6259">
            <v>29789</v>
          </cell>
          <cell r="F6259">
            <v>0</v>
          </cell>
          <cell r="G6259">
            <v>0</v>
          </cell>
          <cell r="H6259">
            <v>0</v>
          </cell>
          <cell r="I6259">
            <v>0</v>
          </cell>
          <cell r="J6259">
            <v>0</v>
          </cell>
          <cell r="K6259">
            <v>0</v>
          </cell>
          <cell r="L6259">
            <v>0</v>
          </cell>
          <cell r="M6259">
            <v>29789</v>
          </cell>
        </row>
        <row r="6260">
          <cell r="A6260" t="str">
            <v>TRAILERS</v>
          </cell>
          <cell r="B6260" t="str">
            <v>V2016</v>
          </cell>
          <cell r="C6260">
            <v>0</v>
          </cell>
          <cell r="D6260">
            <v>0</v>
          </cell>
          <cell r="E6260">
            <v>36142</v>
          </cell>
          <cell r="F6260">
            <v>0</v>
          </cell>
          <cell r="G6260">
            <v>0</v>
          </cell>
          <cell r="H6260">
            <v>0</v>
          </cell>
          <cell r="I6260">
            <v>0</v>
          </cell>
          <cell r="J6260">
            <v>0</v>
          </cell>
          <cell r="K6260">
            <v>0</v>
          </cell>
          <cell r="L6260">
            <v>0</v>
          </cell>
          <cell r="M6260">
            <v>36142</v>
          </cell>
        </row>
        <row r="6261">
          <cell r="A6261" t="str">
            <v>STEAM CA NON DEP LAND</v>
          </cell>
          <cell r="B6261" t="str">
            <v>V2016</v>
          </cell>
          <cell r="C6261" t="str">
            <v>Dec</v>
          </cell>
          <cell r="D6261">
            <v>0</v>
          </cell>
          <cell r="E6261">
            <v>0</v>
          </cell>
          <cell r="F6261">
            <v>0</v>
          </cell>
          <cell r="G6261">
            <v>0</v>
          </cell>
          <cell r="H6261">
            <v>0</v>
          </cell>
          <cell r="I6261">
            <v>0</v>
          </cell>
          <cell r="J6261">
            <v>0</v>
          </cell>
          <cell r="K6261">
            <v>0</v>
          </cell>
          <cell r="L6261">
            <v>0</v>
          </cell>
          <cell r="M6261">
            <v>0</v>
          </cell>
        </row>
        <row r="6262">
          <cell r="A6262" t="str">
            <v>STEAM NA NON DEP LAND</v>
          </cell>
          <cell r="B6262" t="str">
            <v>V2016</v>
          </cell>
          <cell r="C6262" t="str">
            <v>Dec</v>
          </cell>
          <cell r="D6262">
            <v>0</v>
          </cell>
          <cell r="E6262">
            <v>0</v>
          </cell>
          <cell r="F6262">
            <v>0</v>
          </cell>
          <cell r="G6262">
            <v>0</v>
          </cell>
          <cell r="H6262">
            <v>0</v>
          </cell>
          <cell r="I6262">
            <v>0</v>
          </cell>
          <cell r="J6262">
            <v>0</v>
          </cell>
          <cell r="K6262">
            <v>0</v>
          </cell>
          <cell r="L6262">
            <v>0</v>
          </cell>
          <cell r="M6262">
            <v>0</v>
          </cell>
        </row>
        <row r="6263">
          <cell r="A6263" t="str">
            <v>STEAM JB NON DEP LAND</v>
          </cell>
          <cell r="B6263" t="str">
            <v>V2016</v>
          </cell>
          <cell r="C6263" t="str">
            <v>Mar</v>
          </cell>
          <cell r="D6263">
            <v>0</v>
          </cell>
          <cell r="E6263">
            <v>0</v>
          </cell>
          <cell r="F6263">
            <v>0</v>
          </cell>
          <cell r="G6263">
            <v>0</v>
          </cell>
          <cell r="H6263">
            <v>0</v>
          </cell>
          <cell r="I6263">
            <v>0</v>
          </cell>
          <cell r="J6263">
            <v>0</v>
          </cell>
          <cell r="K6263">
            <v>0</v>
          </cell>
          <cell r="L6263">
            <v>0</v>
          </cell>
          <cell r="M6263">
            <v>0</v>
          </cell>
        </row>
        <row r="6264">
          <cell r="A6264" t="str">
            <v>STEAM JB NON DEP LAND</v>
          </cell>
          <cell r="B6264" t="str">
            <v>V2016</v>
          </cell>
          <cell r="C6264" t="str">
            <v>Nov</v>
          </cell>
          <cell r="D6264">
            <v>0</v>
          </cell>
          <cell r="E6264">
            <v>0</v>
          </cell>
          <cell r="F6264">
            <v>0</v>
          </cell>
          <cell r="G6264">
            <v>0</v>
          </cell>
          <cell r="H6264">
            <v>0</v>
          </cell>
          <cell r="I6264">
            <v>0</v>
          </cell>
          <cell r="J6264">
            <v>0</v>
          </cell>
          <cell r="K6264">
            <v>0</v>
          </cell>
          <cell r="L6264">
            <v>0</v>
          </cell>
          <cell r="M6264">
            <v>0</v>
          </cell>
        </row>
        <row r="6265">
          <cell r="A6265" t="str">
            <v>DISTR NON DEP LAND</v>
          </cell>
          <cell r="B6265" t="str">
            <v>V2016</v>
          </cell>
          <cell r="C6265" t="str">
            <v>Jan</v>
          </cell>
          <cell r="D6265">
            <v>0</v>
          </cell>
          <cell r="E6265">
            <v>0</v>
          </cell>
          <cell r="F6265">
            <v>0</v>
          </cell>
          <cell r="G6265">
            <v>0</v>
          </cell>
          <cell r="H6265">
            <v>0</v>
          </cell>
          <cell r="I6265">
            <v>0</v>
          </cell>
          <cell r="J6265">
            <v>0</v>
          </cell>
          <cell r="K6265">
            <v>0</v>
          </cell>
          <cell r="L6265">
            <v>0</v>
          </cell>
          <cell r="M6265">
            <v>0</v>
          </cell>
        </row>
        <row r="6266">
          <cell r="A6266" t="str">
            <v>DISTR NON DEP LAND</v>
          </cell>
          <cell r="B6266" t="str">
            <v>V2016</v>
          </cell>
          <cell r="C6266" t="str">
            <v>Mar</v>
          </cell>
          <cell r="D6266">
            <v>0</v>
          </cell>
          <cell r="E6266">
            <v>0</v>
          </cell>
          <cell r="F6266">
            <v>0</v>
          </cell>
          <cell r="G6266">
            <v>0</v>
          </cell>
          <cell r="H6266">
            <v>0</v>
          </cell>
          <cell r="I6266">
            <v>0</v>
          </cell>
          <cell r="J6266">
            <v>0</v>
          </cell>
          <cell r="K6266">
            <v>0</v>
          </cell>
          <cell r="L6266">
            <v>0</v>
          </cell>
          <cell r="M6266">
            <v>0</v>
          </cell>
        </row>
        <row r="6267">
          <cell r="A6267" t="str">
            <v>DISTR NON DEP LAND</v>
          </cell>
          <cell r="B6267" t="str">
            <v>V2016</v>
          </cell>
          <cell r="C6267" t="str">
            <v>Jun</v>
          </cell>
          <cell r="D6267">
            <v>0</v>
          </cell>
          <cell r="E6267">
            <v>0</v>
          </cell>
          <cell r="F6267">
            <v>0</v>
          </cell>
          <cell r="G6267">
            <v>0</v>
          </cell>
          <cell r="H6267">
            <v>0</v>
          </cell>
          <cell r="I6267">
            <v>0</v>
          </cell>
          <cell r="J6267">
            <v>0</v>
          </cell>
          <cell r="K6267">
            <v>0</v>
          </cell>
          <cell r="L6267">
            <v>0</v>
          </cell>
          <cell r="M6267">
            <v>0</v>
          </cell>
        </row>
        <row r="6268">
          <cell r="A6268" t="str">
            <v>DISTR NON DEP LAND</v>
          </cell>
          <cell r="B6268" t="str">
            <v>V2016</v>
          </cell>
          <cell r="C6268" t="str">
            <v>Nov</v>
          </cell>
          <cell r="D6268">
            <v>0</v>
          </cell>
          <cell r="E6268">
            <v>0</v>
          </cell>
          <cell r="F6268">
            <v>0</v>
          </cell>
          <cell r="G6268">
            <v>0</v>
          </cell>
          <cell r="H6268">
            <v>0</v>
          </cell>
          <cell r="I6268">
            <v>0</v>
          </cell>
          <cell r="J6268">
            <v>0</v>
          </cell>
          <cell r="K6268">
            <v>0</v>
          </cell>
          <cell r="L6268">
            <v>0</v>
          </cell>
          <cell r="M6268">
            <v>0</v>
          </cell>
        </row>
        <row r="6269">
          <cell r="A6269" t="str">
            <v>DISTR NON DEP LAND</v>
          </cell>
          <cell r="B6269" t="str">
            <v>V2016</v>
          </cell>
          <cell r="C6269" t="str">
            <v>Dec</v>
          </cell>
          <cell r="D6269">
            <v>0</v>
          </cell>
          <cell r="E6269">
            <v>0</v>
          </cell>
          <cell r="F6269">
            <v>0</v>
          </cell>
          <cell r="G6269">
            <v>0</v>
          </cell>
          <cell r="H6269">
            <v>0</v>
          </cell>
          <cell r="I6269">
            <v>0</v>
          </cell>
          <cell r="J6269">
            <v>0</v>
          </cell>
          <cell r="K6269">
            <v>0</v>
          </cell>
          <cell r="L6269">
            <v>0</v>
          </cell>
          <cell r="M6269">
            <v>0</v>
          </cell>
        </row>
        <row r="6270">
          <cell r="A6270" t="str">
            <v>STRUCTURES</v>
          </cell>
          <cell r="B6270" t="str">
            <v>V2016</v>
          </cell>
          <cell r="C6270" t="str">
            <v>Jan</v>
          </cell>
          <cell r="D6270">
            <v>0</v>
          </cell>
          <cell r="E6270">
            <v>8351</v>
          </cell>
          <cell r="F6270">
            <v>0</v>
          </cell>
          <cell r="G6270">
            <v>0</v>
          </cell>
          <cell r="H6270">
            <v>0</v>
          </cell>
          <cell r="I6270">
            <v>0</v>
          </cell>
          <cell r="J6270">
            <v>0</v>
          </cell>
          <cell r="K6270">
            <v>0</v>
          </cell>
          <cell r="L6270">
            <v>0</v>
          </cell>
          <cell r="M6270">
            <v>8351</v>
          </cell>
        </row>
        <row r="6271">
          <cell r="A6271" t="str">
            <v>STRUCTURES</v>
          </cell>
          <cell r="B6271" t="str">
            <v>V2016</v>
          </cell>
          <cell r="C6271" t="str">
            <v>Feb</v>
          </cell>
          <cell r="D6271">
            <v>0</v>
          </cell>
          <cell r="E6271">
            <v>2247</v>
          </cell>
          <cell r="F6271">
            <v>0</v>
          </cell>
          <cell r="G6271">
            <v>0</v>
          </cell>
          <cell r="H6271">
            <v>0</v>
          </cell>
          <cell r="I6271">
            <v>0</v>
          </cell>
          <cell r="J6271">
            <v>0</v>
          </cell>
          <cell r="K6271">
            <v>0</v>
          </cell>
          <cell r="L6271">
            <v>0</v>
          </cell>
          <cell r="M6271">
            <v>2247</v>
          </cell>
        </row>
        <row r="6272">
          <cell r="A6272" t="str">
            <v>STRUCTURES</v>
          </cell>
          <cell r="B6272" t="str">
            <v>V2016</v>
          </cell>
          <cell r="C6272" t="str">
            <v>Mar</v>
          </cell>
          <cell r="D6272">
            <v>0</v>
          </cell>
          <cell r="E6272">
            <v>-6728</v>
          </cell>
          <cell r="F6272">
            <v>0</v>
          </cell>
          <cell r="G6272">
            <v>0</v>
          </cell>
          <cell r="H6272">
            <v>0</v>
          </cell>
          <cell r="I6272">
            <v>0</v>
          </cell>
          <cell r="J6272">
            <v>0</v>
          </cell>
          <cell r="K6272">
            <v>0</v>
          </cell>
          <cell r="L6272">
            <v>0</v>
          </cell>
          <cell r="M6272">
            <v>-6728</v>
          </cell>
        </row>
        <row r="6273">
          <cell r="A6273" t="str">
            <v>STRUCTURES</v>
          </cell>
          <cell r="B6273" t="str">
            <v>V2016</v>
          </cell>
          <cell r="C6273" t="str">
            <v>Apr</v>
          </cell>
          <cell r="D6273">
            <v>0</v>
          </cell>
          <cell r="E6273">
            <v>42003</v>
          </cell>
          <cell r="F6273">
            <v>0</v>
          </cell>
          <cell r="G6273">
            <v>0</v>
          </cell>
          <cell r="H6273">
            <v>0</v>
          </cell>
          <cell r="I6273">
            <v>0</v>
          </cell>
          <cell r="J6273">
            <v>0</v>
          </cell>
          <cell r="K6273">
            <v>0</v>
          </cell>
          <cell r="L6273">
            <v>0</v>
          </cell>
          <cell r="M6273">
            <v>42003</v>
          </cell>
        </row>
        <row r="6274">
          <cell r="A6274" t="str">
            <v>STRUCTURES</v>
          </cell>
          <cell r="B6274" t="str">
            <v>V2016</v>
          </cell>
          <cell r="C6274" t="str">
            <v>May</v>
          </cell>
          <cell r="D6274">
            <v>0</v>
          </cell>
          <cell r="E6274">
            <v>168</v>
          </cell>
          <cell r="F6274">
            <v>0</v>
          </cell>
          <cell r="G6274">
            <v>0</v>
          </cell>
          <cell r="H6274">
            <v>0</v>
          </cell>
          <cell r="I6274">
            <v>0</v>
          </cell>
          <cell r="J6274">
            <v>0</v>
          </cell>
          <cell r="K6274">
            <v>0</v>
          </cell>
          <cell r="L6274">
            <v>0</v>
          </cell>
          <cell r="M6274">
            <v>168</v>
          </cell>
        </row>
        <row r="6275">
          <cell r="A6275" t="str">
            <v>STRUCTURES</v>
          </cell>
          <cell r="B6275" t="str">
            <v>V2016</v>
          </cell>
          <cell r="C6275" t="str">
            <v>Jun</v>
          </cell>
          <cell r="D6275">
            <v>0</v>
          </cell>
          <cell r="E6275">
            <v>4567</v>
          </cell>
          <cell r="F6275">
            <v>0</v>
          </cell>
          <cell r="G6275">
            <v>0</v>
          </cell>
          <cell r="H6275">
            <v>0</v>
          </cell>
          <cell r="I6275">
            <v>0</v>
          </cell>
          <cell r="J6275">
            <v>0</v>
          </cell>
          <cell r="K6275">
            <v>0</v>
          </cell>
          <cell r="L6275">
            <v>0</v>
          </cell>
          <cell r="M6275">
            <v>4567</v>
          </cell>
        </row>
        <row r="6276">
          <cell r="A6276" t="str">
            <v>STRUCTURES</v>
          </cell>
          <cell r="B6276" t="str">
            <v>V2016</v>
          </cell>
          <cell r="C6276" t="str">
            <v>Jul</v>
          </cell>
          <cell r="D6276">
            <v>0</v>
          </cell>
          <cell r="E6276">
            <v>4936</v>
          </cell>
          <cell r="F6276">
            <v>0</v>
          </cell>
          <cell r="G6276">
            <v>0</v>
          </cell>
          <cell r="H6276">
            <v>0</v>
          </cell>
          <cell r="I6276">
            <v>0</v>
          </cell>
          <cell r="J6276">
            <v>0</v>
          </cell>
          <cell r="K6276">
            <v>0</v>
          </cell>
          <cell r="L6276">
            <v>0</v>
          </cell>
          <cell r="M6276">
            <v>4936</v>
          </cell>
        </row>
        <row r="6277">
          <cell r="A6277" t="str">
            <v>STRUCTURES</v>
          </cell>
          <cell r="B6277" t="str">
            <v>V2016</v>
          </cell>
          <cell r="C6277" t="str">
            <v>Aug</v>
          </cell>
          <cell r="D6277">
            <v>0</v>
          </cell>
          <cell r="E6277">
            <v>3704</v>
          </cell>
          <cell r="F6277">
            <v>0</v>
          </cell>
          <cell r="G6277">
            <v>0</v>
          </cell>
          <cell r="H6277">
            <v>0</v>
          </cell>
          <cell r="I6277">
            <v>0</v>
          </cell>
          <cell r="J6277">
            <v>0</v>
          </cell>
          <cell r="K6277">
            <v>0</v>
          </cell>
          <cell r="L6277">
            <v>0</v>
          </cell>
          <cell r="M6277">
            <v>3704</v>
          </cell>
        </row>
        <row r="6278">
          <cell r="A6278" t="str">
            <v>STRUCTURES</v>
          </cell>
          <cell r="B6278" t="str">
            <v>V2016</v>
          </cell>
          <cell r="C6278" t="str">
            <v>Sep</v>
          </cell>
          <cell r="D6278">
            <v>0</v>
          </cell>
          <cell r="E6278">
            <v>304</v>
          </cell>
          <cell r="F6278">
            <v>0</v>
          </cell>
          <cell r="G6278">
            <v>0</v>
          </cell>
          <cell r="H6278">
            <v>0</v>
          </cell>
          <cell r="I6278">
            <v>0</v>
          </cell>
          <cell r="J6278">
            <v>0</v>
          </cell>
          <cell r="K6278">
            <v>0</v>
          </cell>
          <cell r="L6278">
            <v>0</v>
          </cell>
          <cell r="M6278">
            <v>304</v>
          </cell>
        </row>
        <row r="6279">
          <cell r="A6279" t="str">
            <v>STRUCTURES</v>
          </cell>
          <cell r="B6279" t="str">
            <v>V2016</v>
          </cell>
          <cell r="C6279" t="str">
            <v>Oct</v>
          </cell>
          <cell r="D6279">
            <v>0</v>
          </cell>
          <cell r="E6279">
            <v>6727</v>
          </cell>
          <cell r="F6279">
            <v>0</v>
          </cell>
          <cell r="G6279">
            <v>0</v>
          </cell>
          <cell r="H6279">
            <v>0</v>
          </cell>
          <cell r="I6279">
            <v>0</v>
          </cell>
          <cell r="J6279">
            <v>0</v>
          </cell>
          <cell r="K6279">
            <v>0</v>
          </cell>
          <cell r="L6279">
            <v>0</v>
          </cell>
          <cell r="M6279">
            <v>6727</v>
          </cell>
        </row>
        <row r="6280">
          <cell r="A6280" t="str">
            <v>STRUCTURES</v>
          </cell>
          <cell r="B6280" t="str">
            <v>V2016</v>
          </cell>
          <cell r="C6280" t="str">
            <v>Nov</v>
          </cell>
          <cell r="D6280">
            <v>0</v>
          </cell>
          <cell r="E6280">
            <v>3011</v>
          </cell>
          <cell r="F6280">
            <v>0</v>
          </cell>
          <cell r="G6280">
            <v>0</v>
          </cell>
          <cell r="H6280">
            <v>0</v>
          </cell>
          <cell r="I6280">
            <v>0</v>
          </cell>
          <cell r="J6280">
            <v>0</v>
          </cell>
          <cell r="K6280">
            <v>0</v>
          </cell>
          <cell r="L6280">
            <v>0</v>
          </cell>
          <cell r="M6280">
            <v>3011</v>
          </cell>
        </row>
        <row r="6281">
          <cell r="A6281" t="str">
            <v>STRUCTURES</v>
          </cell>
          <cell r="B6281" t="str">
            <v>V2016</v>
          </cell>
          <cell r="C6281" t="str">
            <v>Dec</v>
          </cell>
          <cell r="D6281">
            <v>0</v>
          </cell>
          <cell r="E6281">
            <v>508</v>
          </cell>
          <cell r="F6281">
            <v>0</v>
          </cell>
          <cell r="G6281">
            <v>0</v>
          </cell>
          <cell r="H6281">
            <v>0</v>
          </cell>
          <cell r="I6281">
            <v>0</v>
          </cell>
          <cell r="J6281">
            <v>0</v>
          </cell>
          <cell r="K6281">
            <v>0</v>
          </cell>
          <cell r="L6281">
            <v>0</v>
          </cell>
          <cell r="M6281">
            <v>508</v>
          </cell>
        </row>
        <row r="6282">
          <cell r="A6282" t="str">
            <v>GENERAL NON DEP LAND</v>
          </cell>
          <cell r="B6282" t="str">
            <v>V2016</v>
          </cell>
          <cell r="C6282" t="str">
            <v>Jan</v>
          </cell>
          <cell r="D6282">
            <v>0</v>
          </cell>
          <cell r="E6282">
            <v>0</v>
          </cell>
          <cell r="F6282">
            <v>0</v>
          </cell>
          <cell r="G6282">
            <v>0</v>
          </cell>
          <cell r="H6282">
            <v>0</v>
          </cell>
          <cell r="I6282">
            <v>0</v>
          </cell>
          <cell r="J6282">
            <v>0</v>
          </cell>
          <cell r="K6282">
            <v>0</v>
          </cell>
          <cell r="L6282">
            <v>0</v>
          </cell>
          <cell r="M6282">
            <v>0</v>
          </cell>
        </row>
        <row r="6283">
          <cell r="A6283" t="str">
            <v>GENERAL NON DEP LAND</v>
          </cell>
          <cell r="B6283" t="str">
            <v>V2016</v>
          </cell>
          <cell r="C6283" t="str">
            <v>Mar</v>
          </cell>
          <cell r="D6283">
            <v>0</v>
          </cell>
          <cell r="E6283">
            <v>0</v>
          </cell>
          <cell r="F6283">
            <v>0</v>
          </cell>
          <cell r="G6283">
            <v>0</v>
          </cell>
          <cell r="H6283">
            <v>0</v>
          </cell>
          <cell r="I6283">
            <v>0</v>
          </cell>
          <cell r="J6283">
            <v>0</v>
          </cell>
          <cell r="K6283">
            <v>0</v>
          </cell>
          <cell r="L6283">
            <v>0</v>
          </cell>
          <cell r="M6283">
            <v>0</v>
          </cell>
        </row>
        <row r="6284">
          <cell r="A6284" t="str">
            <v>GENERAL NON DEP LAND</v>
          </cell>
          <cell r="B6284" t="str">
            <v>V2016</v>
          </cell>
          <cell r="C6284" t="str">
            <v>Apr</v>
          </cell>
          <cell r="D6284">
            <v>0</v>
          </cell>
          <cell r="E6284">
            <v>0</v>
          </cell>
          <cell r="F6284">
            <v>0</v>
          </cell>
          <cell r="G6284">
            <v>0</v>
          </cell>
          <cell r="H6284">
            <v>0</v>
          </cell>
          <cell r="I6284">
            <v>0</v>
          </cell>
          <cell r="J6284">
            <v>0</v>
          </cell>
          <cell r="K6284">
            <v>0</v>
          </cell>
          <cell r="L6284">
            <v>0</v>
          </cell>
          <cell r="M6284">
            <v>0</v>
          </cell>
        </row>
        <row r="6285">
          <cell r="A6285" t="str">
            <v>COAL EQ DJ NON DEP LAND</v>
          </cell>
          <cell r="B6285" t="str">
            <v>V2016</v>
          </cell>
          <cell r="C6285" t="str">
            <v>Sep</v>
          </cell>
          <cell r="D6285">
            <v>0</v>
          </cell>
          <cell r="E6285">
            <v>0</v>
          </cell>
          <cell r="F6285">
            <v>0</v>
          </cell>
          <cell r="G6285">
            <v>0</v>
          </cell>
          <cell r="H6285">
            <v>0</v>
          </cell>
          <cell r="I6285">
            <v>0</v>
          </cell>
          <cell r="J6285">
            <v>0</v>
          </cell>
          <cell r="K6285">
            <v>0</v>
          </cell>
          <cell r="L6285">
            <v>0</v>
          </cell>
          <cell r="M6285">
            <v>0</v>
          </cell>
        </row>
        <row r="6286">
          <cell r="A6286" t="str">
            <v>STRUCT NONUT</v>
          </cell>
          <cell r="B6286" t="str">
            <v>V2016</v>
          </cell>
          <cell r="C6286" t="str">
            <v>Nov</v>
          </cell>
          <cell r="D6286">
            <v>0</v>
          </cell>
          <cell r="E6286">
            <v>2203</v>
          </cell>
          <cell r="F6286">
            <v>0</v>
          </cell>
          <cell r="G6286">
            <v>0</v>
          </cell>
          <cell r="H6286">
            <v>0</v>
          </cell>
          <cell r="I6286">
            <v>0</v>
          </cell>
          <cell r="J6286">
            <v>0</v>
          </cell>
          <cell r="K6286">
            <v>0</v>
          </cell>
          <cell r="L6286">
            <v>0</v>
          </cell>
          <cell r="M6286">
            <v>2203</v>
          </cell>
        </row>
        <row r="6287">
          <cell r="A6287" t="str">
            <v>NU NON DEP LAND</v>
          </cell>
          <cell r="B6287" t="str">
            <v>V2016</v>
          </cell>
          <cell r="C6287" t="str">
            <v>Mar</v>
          </cell>
          <cell r="D6287">
            <v>0</v>
          </cell>
          <cell r="E6287">
            <v>0</v>
          </cell>
          <cell r="F6287">
            <v>0</v>
          </cell>
          <cell r="G6287">
            <v>0</v>
          </cell>
          <cell r="H6287">
            <v>0</v>
          </cell>
          <cell r="I6287">
            <v>0</v>
          </cell>
          <cell r="J6287">
            <v>0</v>
          </cell>
          <cell r="K6287">
            <v>0</v>
          </cell>
          <cell r="L6287">
            <v>0</v>
          </cell>
          <cell r="M6287">
            <v>0</v>
          </cell>
        </row>
        <row r="6288">
          <cell r="A6288" t="str">
            <v>NU NON DEP LAND</v>
          </cell>
          <cell r="B6288" t="str">
            <v>V2016</v>
          </cell>
          <cell r="C6288" t="str">
            <v>Apr</v>
          </cell>
          <cell r="D6288">
            <v>0</v>
          </cell>
          <cell r="E6288">
            <v>0</v>
          </cell>
          <cell r="F6288">
            <v>0</v>
          </cell>
          <cell r="G6288">
            <v>0</v>
          </cell>
          <cell r="H6288">
            <v>0</v>
          </cell>
          <cell r="I6288">
            <v>0</v>
          </cell>
          <cell r="J6288">
            <v>0</v>
          </cell>
          <cell r="K6288">
            <v>0</v>
          </cell>
          <cell r="L6288">
            <v>0</v>
          </cell>
          <cell r="M6288">
            <v>0</v>
          </cell>
        </row>
        <row r="6289">
          <cell r="A6289" t="str">
            <v>NU NON DEP LAND</v>
          </cell>
          <cell r="B6289" t="str">
            <v>V2016</v>
          </cell>
          <cell r="C6289" t="str">
            <v>Jun</v>
          </cell>
          <cell r="D6289">
            <v>0</v>
          </cell>
          <cell r="E6289">
            <v>0</v>
          </cell>
          <cell r="F6289">
            <v>0</v>
          </cell>
          <cell r="G6289">
            <v>0</v>
          </cell>
          <cell r="H6289">
            <v>0</v>
          </cell>
          <cell r="I6289">
            <v>0</v>
          </cell>
          <cell r="J6289">
            <v>0</v>
          </cell>
          <cell r="K6289">
            <v>0</v>
          </cell>
          <cell r="L6289">
            <v>0</v>
          </cell>
          <cell r="M6289">
            <v>0</v>
          </cell>
        </row>
        <row r="6290">
          <cell r="A6290" t="str">
            <v>NU NON DEP LAND</v>
          </cell>
          <cell r="B6290" t="str">
            <v>V2016</v>
          </cell>
          <cell r="C6290" t="str">
            <v>Nov</v>
          </cell>
          <cell r="D6290">
            <v>0</v>
          </cell>
          <cell r="E6290">
            <v>0</v>
          </cell>
          <cell r="F6290">
            <v>0</v>
          </cell>
          <cell r="G6290">
            <v>0</v>
          </cell>
          <cell r="H6290">
            <v>0</v>
          </cell>
          <cell r="I6290">
            <v>0</v>
          </cell>
          <cell r="J6290">
            <v>0</v>
          </cell>
          <cell r="K6290">
            <v>0</v>
          </cell>
          <cell r="L6290">
            <v>0</v>
          </cell>
          <cell r="M6290">
            <v>0</v>
          </cell>
        </row>
        <row r="6291">
          <cell r="A6291" t="str">
            <v>NU NON DEP LAND</v>
          </cell>
          <cell r="B6291" t="str">
            <v>V2016</v>
          </cell>
          <cell r="C6291" t="str">
            <v>Dec</v>
          </cell>
          <cell r="D6291">
            <v>0</v>
          </cell>
          <cell r="E6291">
            <v>0</v>
          </cell>
          <cell r="F6291">
            <v>0</v>
          </cell>
          <cell r="G6291">
            <v>0</v>
          </cell>
          <cell r="H6291">
            <v>0</v>
          </cell>
          <cell r="I6291">
            <v>0</v>
          </cell>
          <cell r="J6291">
            <v>0</v>
          </cell>
          <cell r="K6291">
            <v>0</v>
          </cell>
          <cell r="L6291">
            <v>0</v>
          </cell>
          <cell r="M6291">
            <v>0</v>
          </cell>
        </row>
        <row r="6292">
          <cell r="A6292" t="str">
            <v>COMM EQUIPT</v>
          </cell>
          <cell r="B6292" t="str">
            <v>V2016</v>
          </cell>
          <cell r="C6292">
            <v>0</v>
          </cell>
          <cell r="D6292">
            <v>0</v>
          </cell>
          <cell r="E6292">
            <v>636</v>
          </cell>
          <cell r="F6292">
            <v>0</v>
          </cell>
          <cell r="G6292">
            <v>0</v>
          </cell>
          <cell r="H6292">
            <v>0</v>
          </cell>
          <cell r="I6292">
            <v>0</v>
          </cell>
          <cell r="J6292">
            <v>0</v>
          </cell>
          <cell r="K6292">
            <v>0</v>
          </cell>
          <cell r="L6292">
            <v>0</v>
          </cell>
          <cell r="M6292">
            <v>636</v>
          </cell>
        </row>
        <row r="6293">
          <cell r="A6293" t="str">
            <v>LEASEHOLD IMPROVEMENTS</v>
          </cell>
          <cell r="B6293" t="str">
            <v>V2016</v>
          </cell>
          <cell r="C6293">
            <v>0</v>
          </cell>
          <cell r="D6293">
            <v>0</v>
          </cell>
          <cell r="E6293">
            <v>-19965</v>
          </cell>
          <cell r="F6293">
            <v>0</v>
          </cell>
          <cell r="G6293">
            <v>0</v>
          </cell>
          <cell r="H6293">
            <v>0</v>
          </cell>
          <cell r="I6293">
            <v>0</v>
          </cell>
          <cell r="J6293">
            <v>0</v>
          </cell>
          <cell r="K6293">
            <v>0</v>
          </cell>
          <cell r="L6293">
            <v>0</v>
          </cell>
          <cell r="M6293">
            <v>-19965</v>
          </cell>
        </row>
        <row r="6294">
          <cell r="A6294" t="str">
            <v>DISTR Indian Res</v>
          </cell>
          <cell r="B6294" t="str">
            <v>V2016</v>
          </cell>
          <cell r="C6294">
            <v>0</v>
          </cell>
          <cell r="D6294">
            <v>0</v>
          </cell>
          <cell r="E6294">
            <v>-4528</v>
          </cell>
          <cell r="F6294">
            <v>0</v>
          </cell>
          <cell r="G6294">
            <v>0</v>
          </cell>
          <cell r="H6294">
            <v>0</v>
          </cell>
          <cell r="I6294">
            <v>0</v>
          </cell>
          <cell r="J6294">
            <v>0</v>
          </cell>
          <cell r="K6294">
            <v>0</v>
          </cell>
          <cell r="L6294">
            <v>0</v>
          </cell>
          <cell r="M6294">
            <v>-4528</v>
          </cell>
        </row>
        <row r="6295">
          <cell r="A6295" t="str">
            <v>SOFTWARE</v>
          </cell>
          <cell r="B6295" t="str">
            <v>V2016</v>
          </cell>
          <cell r="C6295" t="str">
            <v>Jan</v>
          </cell>
          <cell r="D6295">
            <v>0</v>
          </cell>
          <cell r="E6295">
            <v>-10080</v>
          </cell>
          <cell r="F6295">
            <v>0</v>
          </cell>
          <cell r="G6295">
            <v>0</v>
          </cell>
          <cell r="H6295">
            <v>0</v>
          </cell>
          <cell r="I6295">
            <v>0</v>
          </cell>
          <cell r="J6295">
            <v>0</v>
          </cell>
          <cell r="K6295">
            <v>0</v>
          </cell>
          <cell r="L6295">
            <v>0</v>
          </cell>
          <cell r="M6295">
            <v>-10080</v>
          </cell>
        </row>
        <row r="6296">
          <cell r="A6296" t="str">
            <v>SOFTWARE</v>
          </cell>
          <cell r="B6296" t="str">
            <v>V2016</v>
          </cell>
          <cell r="C6296" t="str">
            <v>Oct</v>
          </cell>
          <cell r="D6296">
            <v>0</v>
          </cell>
          <cell r="E6296">
            <v>-516</v>
          </cell>
          <cell r="F6296">
            <v>0</v>
          </cell>
          <cell r="G6296">
            <v>0</v>
          </cell>
          <cell r="H6296">
            <v>0</v>
          </cell>
          <cell r="I6296">
            <v>0</v>
          </cell>
          <cell r="J6296">
            <v>0</v>
          </cell>
          <cell r="K6296">
            <v>0</v>
          </cell>
          <cell r="L6296">
            <v>0</v>
          </cell>
          <cell r="M6296">
            <v>-516</v>
          </cell>
        </row>
        <row r="6297">
          <cell r="A6297" t="str">
            <v>TRACTORS Indian Res</v>
          </cell>
          <cell r="B6297" t="str">
            <v>V2016</v>
          </cell>
          <cell r="C6297">
            <v>0</v>
          </cell>
          <cell r="D6297">
            <v>0</v>
          </cell>
          <cell r="E6297">
            <v>18486</v>
          </cell>
          <cell r="F6297">
            <v>0</v>
          </cell>
          <cell r="G6297">
            <v>0</v>
          </cell>
          <cell r="H6297">
            <v>0</v>
          </cell>
          <cell r="I6297">
            <v>0</v>
          </cell>
          <cell r="J6297">
            <v>0</v>
          </cell>
          <cell r="K6297">
            <v>0</v>
          </cell>
          <cell r="L6297">
            <v>0</v>
          </cell>
          <cell r="M6297">
            <v>18486</v>
          </cell>
        </row>
        <row r="6298">
          <cell r="A6298" t="str">
            <v>FUTURE USE</v>
          </cell>
          <cell r="B6298" t="str">
            <v>V2016</v>
          </cell>
          <cell r="C6298" t="str">
            <v>Jun</v>
          </cell>
          <cell r="D6298">
            <v>0</v>
          </cell>
          <cell r="E6298">
            <v>0</v>
          </cell>
          <cell r="F6298">
            <v>0</v>
          </cell>
          <cell r="G6298">
            <v>0</v>
          </cell>
          <cell r="H6298">
            <v>0</v>
          </cell>
          <cell r="I6298">
            <v>0</v>
          </cell>
          <cell r="J6298">
            <v>0</v>
          </cell>
          <cell r="K6298">
            <v>0</v>
          </cell>
          <cell r="L6298">
            <v>0</v>
          </cell>
          <cell r="M6298">
            <v>0</v>
          </cell>
        </row>
        <row r="6299">
          <cell r="A6299" t="str">
            <v>TRANS - East</v>
          </cell>
          <cell r="B6299" t="str">
            <v>V2016</v>
          </cell>
          <cell r="C6299">
            <v>0</v>
          </cell>
          <cell r="D6299">
            <v>0</v>
          </cell>
          <cell r="E6299">
            <v>34376</v>
          </cell>
          <cell r="F6299">
            <v>0</v>
          </cell>
          <cell r="G6299">
            <v>0</v>
          </cell>
          <cell r="H6299">
            <v>0</v>
          </cell>
          <cell r="I6299">
            <v>0</v>
          </cell>
          <cell r="J6299">
            <v>0</v>
          </cell>
          <cell r="K6299">
            <v>0</v>
          </cell>
          <cell r="L6299">
            <v>0</v>
          </cell>
          <cell r="M6299">
            <v>34376</v>
          </cell>
        </row>
        <row r="6300">
          <cell r="A6300" t="str">
            <v>TRANS - West</v>
          </cell>
          <cell r="B6300" t="str">
            <v>V2016</v>
          </cell>
          <cell r="C6300">
            <v>0</v>
          </cell>
          <cell r="D6300">
            <v>0</v>
          </cell>
          <cell r="E6300">
            <v>-583</v>
          </cell>
          <cell r="F6300">
            <v>0</v>
          </cell>
          <cell r="G6300">
            <v>0</v>
          </cell>
          <cell r="H6300">
            <v>0</v>
          </cell>
          <cell r="I6300">
            <v>0</v>
          </cell>
          <cell r="J6300">
            <v>0</v>
          </cell>
          <cell r="K6300">
            <v>0</v>
          </cell>
          <cell r="L6300">
            <v>0</v>
          </cell>
          <cell r="M6300">
            <v>-583</v>
          </cell>
        </row>
        <row r="6301">
          <cell r="A6301" t="str">
            <v>OTHER PROD LAKESIDE 1</v>
          </cell>
          <cell r="B6301" t="str">
            <v>V2016</v>
          </cell>
          <cell r="C6301">
            <v>0</v>
          </cell>
          <cell r="D6301">
            <v>0</v>
          </cell>
          <cell r="E6301">
            <v>4779</v>
          </cell>
          <cell r="F6301">
            <v>0</v>
          </cell>
          <cell r="G6301">
            <v>0</v>
          </cell>
          <cell r="H6301">
            <v>0</v>
          </cell>
          <cell r="I6301">
            <v>0</v>
          </cell>
          <cell r="J6301">
            <v>0</v>
          </cell>
          <cell r="K6301">
            <v>0</v>
          </cell>
          <cell r="L6301">
            <v>0</v>
          </cell>
          <cell r="M6301">
            <v>4779</v>
          </cell>
        </row>
        <row r="6302">
          <cell r="A6302" t="str">
            <v>BK INTANG - TAX T &amp; D</v>
          </cell>
          <cell r="B6302" t="str">
            <v>V2016</v>
          </cell>
          <cell r="C6302" t="str">
            <v>Feb</v>
          </cell>
          <cell r="D6302">
            <v>0</v>
          </cell>
          <cell r="E6302">
            <v>1816</v>
          </cell>
          <cell r="F6302">
            <v>0</v>
          </cell>
          <cell r="G6302">
            <v>0</v>
          </cell>
          <cell r="H6302">
            <v>0</v>
          </cell>
          <cell r="I6302">
            <v>0</v>
          </cell>
          <cell r="J6302">
            <v>0</v>
          </cell>
          <cell r="K6302">
            <v>0</v>
          </cell>
          <cell r="L6302">
            <v>0</v>
          </cell>
          <cell r="M6302">
            <v>1816</v>
          </cell>
        </row>
        <row r="6303">
          <cell r="A6303" t="str">
            <v>BK INTANG - TAX SECTION 197</v>
          </cell>
          <cell r="B6303" t="str">
            <v>V2016</v>
          </cell>
          <cell r="C6303" t="str">
            <v>May</v>
          </cell>
          <cell r="D6303">
            <v>0</v>
          </cell>
          <cell r="E6303">
            <v>41176</v>
          </cell>
          <cell r="F6303">
            <v>0</v>
          </cell>
          <cell r="G6303">
            <v>0</v>
          </cell>
          <cell r="H6303">
            <v>0</v>
          </cell>
          <cell r="I6303">
            <v>0</v>
          </cell>
          <cell r="J6303">
            <v>0</v>
          </cell>
          <cell r="K6303">
            <v>0</v>
          </cell>
          <cell r="L6303">
            <v>0</v>
          </cell>
          <cell r="M6303">
            <v>41176</v>
          </cell>
        </row>
        <row r="6304">
          <cell r="A6304" t="str">
            <v>BK INTANG - TAX SECTION 197</v>
          </cell>
          <cell r="B6304" t="str">
            <v>V2016</v>
          </cell>
          <cell r="C6304" t="str">
            <v>Jun</v>
          </cell>
          <cell r="D6304">
            <v>0</v>
          </cell>
          <cell r="E6304">
            <v>19131</v>
          </cell>
          <cell r="F6304">
            <v>0</v>
          </cell>
          <cell r="G6304">
            <v>0</v>
          </cell>
          <cell r="H6304">
            <v>0</v>
          </cell>
          <cell r="I6304">
            <v>0</v>
          </cell>
          <cell r="J6304">
            <v>0</v>
          </cell>
          <cell r="K6304">
            <v>0</v>
          </cell>
          <cell r="L6304">
            <v>0</v>
          </cell>
          <cell r="M6304">
            <v>19131</v>
          </cell>
        </row>
        <row r="6305">
          <cell r="A6305" t="str">
            <v>BK INTANG - TAX SECTION 197</v>
          </cell>
          <cell r="B6305" t="str">
            <v>V2016</v>
          </cell>
          <cell r="C6305" t="str">
            <v>Sep</v>
          </cell>
          <cell r="D6305">
            <v>0</v>
          </cell>
          <cell r="E6305">
            <v>-4069</v>
          </cell>
          <cell r="F6305">
            <v>0</v>
          </cell>
          <cell r="G6305">
            <v>0</v>
          </cell>
          <cell r="H6305">
            <v>0</v>
          </cell>
          <cell r="I6305">
            <v>0</v>
          </cell>
          <cell r="J6305">
            <v>0</v>
          </cell>
          <cell r="K6305">
            <v>0</v>
          </cell>
          <cell r="L6305">
            <v>0</v>
          </cell>
          <cell r="M6305">
            <v>-4069</v>
          </cell>
        </row>
        <row r="6306">
          <cell r="A6306" t="str">
            <v>BK INTANG - TAX STEAM</v>
          </cell>
          <cell r="B6306" t="str">
            <v>V2016</v>
          </cell>
          <cell r="C6306" t="str">
            <v>Jan</v>
          </cell>
          <cell r="D6306">
            <v>0</v>
          </cell>
          <cell r="E6306">
            <v>29729</v>
          </cell>
          <cell r="F6306">
            <v>0</v>
          </cell>
          <cell r="G6306">
            <v>0</v>
          </cell>
          <cell r="H6306">
            <v>0</v>
          </cell>
          <cell r="I6306">
            <v>0</v>
          </cell>
          <cell r="J6306">
            <v>0</v>
          </cell>
          <cell r="K6306">
            <v>0</v>
          </cell>
          <cell r="L6306">
            <v>0</v>
          </cell>
          <cell r="M6306">
            <v>29729</v>
          </cell>
        </row>
        <row r="6307">
          <cell r="A6307" t="str">
            <v>BK INTANG - TAX STEAM</v>
          </cell>
          <cell r="B6307" t="str">
            <v>V2016</v>
          </cell>
          <cell r="C6307" t="str">
            <v>Mar</v>
          </cell>
          <cell r="D6307">
            <v>0</v>
          </cell>
          <cell r="E6307">
            <v>5965</v>
          </cell>
          <cell r="F6307">
            <v>0</v>
          </cell>
          <cell r="G6307">
            <v>0</v>
          </cell>
          <cell r="H6307">
            <v>0</v>
          </cell>
          <cell r="I6307">
            <v>0</v>
          </cell>
          <cell r="J6307">
            <v>0</v>
          </cell>
          <cell r="K6307">
            <v>0</v>
          </cell>
          <cell r="L6307">
            <v>0</v>
          </cell>
          <cell r="M6307">
            <v>5965</v>
          </cell>
        </row>
        <row r="6308">
          <cell r="A6308" t="str">
            <v>BK INTANG - TAX STEAM</v>
          </cell>
          <cell r="B6308" t="str">
            <v>V2016</v>
          </cell>
          <cell r="C6308" t="str">
            <v>Nov</v>
          </cell>
          <cell r="D6308">
            <v>0</v>
          </cell>
          <cell r="E6308">
            <v>-12</v>
          </cell>
          <cell r="F6308">
            <v>0</v>
          </cell>
          <cell r="G6308">
            <v>0</v>
          </cell>
          <cell r="H6308">
            <v>0</v>
          </cell>
          <cell r="I6308">
            <v>0</v>
          </cell>
          <cell r="J6308">
            <v>0</v>
          </cell>
          <cell r="K6308">
            <v>0</v>
          </cell>
          <cell r="L6308">
            <v>0</v>
          </cell>
          <cell r="M6308">
            <v>-12</v>
          </cell>
        </row>
        <row r="6309">
          <cell r="A6309" t="str">
            <v>BK INTANG - TAX STEAM</v>
          </cell>
          <cell r="B6309" t="str">
            <v>V2016</v>
          </cell>
          <cell r="C6309" t="str">
            <v>Dec</v>
          </cell>
          <cell r="D6309">
            <v>0</v>
          </cell>
          <cell r="E6309">
            <v>2570</v>
          </cell>
          <cell r="F6309">
            <v>0</v>
          </cell>
          <cell r="G6309">
            <v>0</v>
          </cell>
          <cell r="H6309">
            <v>0</v>
          </cell>
          <cell r="I6309">
            <v>0</v>
          </cell>
          <cell r="J6309">
            <v>0</v>
          </cell>
          <cell r="K6309">
            <v>0</v>
          </cell>
          <cell r="L6309">
            <v>0</v>
          </cell>
          <cell r="M6309">
            <v>2570</v>
          </cell>
        </row>
        <row r="6310">
          <cell r="A6310" t="str">
            <v>NU LAND RIGHTS</v>
          </cell>
          <cell r="B6310" t="str">
            <v>V2016</v>
          </cell>
          <cell r="C6310" t="str">
            <v>Dec</v>
          </cell>
          <cell r="D6310">
            <v>0</v>
          </cell>
          <cell r="E6310">
            <v>0</v>
          </cell>
          <cell r="F6310">
            <v>0</v>
          </cell>
          <cell r="G6310">
            <v>0</v>
          </cell>
          <cell r="H6310">
            <v>0</v>
          </cell>
          <cell r="I6310">
            <v>0</v>
          </cell>
          <cell r="J6310">
            <v>0</v>
          </cell>
          <cell r="K6310">
            <v>0</v>
          </cell>
          <cell r="L6310">
            <v>0</v>
          </cell>
          <cell r="M6310">
            <v>0</v>
          </cell>
        </row>
        <row r="6311">
          <cell r="A6311" t="str">
            <v>TRANS 69+KV - East</v>
          </cell>
          <cell r="B6311" t="str">
            <v>V2016</v>
          </cell>
          <cell r="C6311">
            <v>0</v>
          </cell>
          <cell r="D6311">
            <v>0</v>
          </cell>
          <cell r="E6311">
            <v>-9030</v>
          </cell>
          <cell r="F6311">
            <v>0</v>
          </cell>
          <cell r="G6311">
            <v>0</v>
          </cell>
          <cell r="H6311">
            <v>0</v>
          </cell>
          <cell r="I6311">
            <v>0</v>
          </cell>
          <cell r="J6311">
            <v>0</v>
          </cell>
          <cell r="K6311">
            <v>0</v>
          </cell>
          <cell r="L6311">
            <v>0</v>
          </cell>
          <cell r="M6311">
            <v>-9030</v>
          </cell>
        </row>
        <row r="6312">
          <cell r="A6312" t="str">
            <v>TRANS 69+KV - West</v>
          </cell>
          <cell r="B6312" t="str">
            <v>V2016</v>
          </cell>
          <cell r="C6312">
            <v>0</v>
          </cell>
          <cell r="D6312">
            <v>0</v>
          </cell>
          <cell r="E6312">
            <v>3142</v>
          </cell>
          <cell r="F6312">
            <v>0</v>
          </cell>
          <cell r="G6312">
            <v>0</v>
          </cell>
          <cell r="H6312">
            <v>0</v>
          </cell>
          <cell r="I6312">
            <v>0</v>
          </cell>
          <cell r="J6312">
            <v>0</v>
          </cell>
          <cell r="K6312">
            <v>0</v>
          </cell>
          <cell r="L6312">
            <v>0</v>
          </cell>
          <cell r="M6312">
            <v>3142</v>
          </cell>
        </row>
        <row r="6313">
          <cell r="A6313" t="str">
            <v>HYDRO West NON DEP LAND</v>
          </cell>
          <cell r="B6313" t="str">
            <v>V2016</v>
          </cell>
          <cell r="C6313" t="str">
            <v>Nov</v>
          </cell>
          <cell r="D6313">
            <v>0</v>
          </cell>
          <cell r="E6313">
            <v>0</v>
          </cell>
          <cell r="F6313">
            <v>0</v>
          </cell>
          <cell r="G6313">
            <v>0</v>
          </cell>
          <cell r="H6313">
            <v>0</v>
          </cell>
          <cell r="I6313">
            <v>0</v>
          </cell>
          <cell r="J6313">
            <v>0</v>
          </cell>
          <cell r="K6313">
            <v>0</v>
          </cell>
          <cell r="L6313">
            <v>0</v>
          </cell>
          <cell r="M6313">
            <v>0</v>
          </cell>
        </row>
        <row r="6314">
          <cell r="A6314" t="str">
            <v>TRANS West NON DEP LAND</v>
          </cell>
          <cell r="B6314" t="str">
            <v>V2016</v>
          </cell>
          <cell r="C6314" t="str">
            <v>Apr</v>
          </cell>
          <cell r="D6314">
            <v>0</v>
          </cell>
          <cell r="E6314">
            <v>0</v>
          </cell>
          <cell r="F6314">
            <v>0</v>
          </cell>
          <cell r="G6314">
            <v>0</v>
          </cell>
          <cell r="H6314">
            <v>0</v>
          </cell>
          <cell r="I6314">
            <v>0</v>
          </cell>
          <cell r="J6314">
            <v>0</v>
          </cell>
          <cell r="K6314">
            <v>0</v>
          </cell>
          <cell r="L6314">
            <v>0</v>
          </cell>
          <cell r="M6314">
            <v>0</v>
          </cell>
        </row>
        <row r="6315">
          <cell r="A6315" t="str">
            <v>TRANS East NON DEP LAND</v>
          </cell>
          <cell r="B6315" t="str">
            <v>V2016</v>
          </cell>
          <cell r="C6315" t="str">
            <v>Mar</v>
          </cell>
          <cell r="D6315">
            <v>0</v>
          </cell>
          <cell r="E6315">
            <v>0</v>
          </cell>
          <cell r="F6315">
            <v>0</v>
          </cell>
          <cell r="G6315">
            <v>0</v>
          </cell>
          <cell r="H6315">
            <v>0</v>
          </cell>
          <cell r="I6315">
            <v>0</v>
          </cell>
          <cell r="J6315">
            <v>0</v>
          </cell>
          <cell r="K6315">
            <v>0</v>
          </cell>
          <cell r="L6315">
            <v>0</v>
          </cell>
          <cell r="M6315">
            <v>0</v>
          </cell>
        </row>
        <row r="6316">
          <cell r="A6316" t="str">
            <v>TRANS East NON DEP LAND</v>
          </cell>
          <cell r="B6316" t="str">
            <v>V2016</v>
          </cell>
          <cell r="C6316" t="str">
            <v>May</v>
          </cell>
          <cell r="D6316">
            <v>0</v>
          </cell>
          <cell r="E6316">
            <v>0</v>
          </cell>
          <cell r="F6316">
            <v>0</v>
          </cell>
          <cell r="G6316">
            <v>0</v>
          </cell>
          <cell r="H6316">
            <v>0</v>
          </cell>
          <cell r="I6316">
            <v>0</v>
          </cell>
          <cell r="J6316">
            <v>0</v>
          </cell>
          <cell r="K6316">
            <v>0</v>
          </cell>
          <cell r="L6316">
            <v>0</v>
          </cell>
          <cell r="M6316">
            <v>0</v>
          </cell>
        </row>
        <row r="6317">
          <cell r="A6317" t="str">
            <v>TRANS East NON DEP LAND</v>
          </cell>
          <cell r="B6317" t="str">
            <v>V2016</v>
          </cell>
          <cell r="C6317" t="str">
            <v>Oct</v>
          </cell>
          <cell r="D6317">
            <v>0</v>
          </cell>
          <cell r="E6317">
            <v>0</v>
          </cell>
          <cell r="F6317">
            <v>0</v>
          </cell>
          <cell r="G6317">
            <v>0</v>
          </cell>
          <cell r="H6317">
            <v>0</v>
          </cell>
          <cell r="I6317">
            <v>0</v>
          </cell>
          <cell r="J6317">
            <v>0</v>
          </cell>
          <cell r="K6317">
            <v>0</v>
          </cell>
          <cell r="L6317">
            <v>0</v>
          </cell>
          <cell r="M6317">
            <v>0</v>
          </cell>
        </row>
        <row r="6318">
          <cell r="A6318" t="str">
            <v>TRANS East NON DEP LAND</v>
          </cell>
          <cell r="B6318" t="str">
            <v>V2016</v>
          </cell>
          <cell r="C6318" t="str">
            <v>Nov</v>
          </cell>
          <cell r="D6318">
            <v>0</v>
          </cell>
          <cell r="E6318">
            <v>0</v>
          </cell>
          <cell r="F6318">
            <v>0</v>
          </cell>
          <cell r="G6318">
            <v>0</v>
          </cell>
          <cell r="H6318">
            <v>0</v>
          </cell>
          <cell r="I6318">
            <v>0</v>
          </cell>
          <cell r="J6318">
            <v>0</v>
          </cell>
          <cell r="K6318">
            <v>0</v>
          </cell>
          <cell r="L6318">
            <v>0</v>
          </cell>
          <cell r="M6318">
            <v>0</v>
          </cell>
        </row>
        <row r="6319">
          <cell r="A6319" t="str">
            <v>TRANS East NON DEP LAND</v>
          </cell>
          <cell r="B6319" t="str">
            <v>V2016</v>
          </cell>
          <cell r="C6319" t="str">
            <v>Dec</v>
          </cell>
          <cell r="D6319">
            <v>0</v>
          </cell>
          <cell r="E6319">
            <v>0</v>
          </cell>
          <cell r="F6319">
            <v>0</v>
          </cell>
          <cell r="G6319">
            <v>0</v>
          </cell>
          <cell r="H6319">
            <v>0</v>
          </cell>
          <cell r="I6319">
            <v>0</v>
          </cell>
          <cell r="J6319">
            <v>0</v>
          </cell>
          <cell r="K6319">
            <v>0</v>
          </cell>
          <cell r="L6319">
            <v>0</v>
          </cell>
          <cell r="M6319">
            <v>0</v>
          </cell>
        </row>
        <row r="6320">
          <cell r="A6320" t="str">
            <v>TRANS EASE - West</v>
          </cell>
          <cell r="B6320" t="str">
            <v>V2016</v>
          </cell>
          <cell r="C6320">
            <v>0</v>
          </cell>
          <cell r="D6320">
            <v>0</v>
          </cell>
          <cell r="E6320">
            <v>1108</v>
          </cell>
          <cell r="F6320">
            <v>0</v>
          </cell>
          <cell r="G6320">
            <v>0</v>
          </cell>
          <cell r="H6320">
            <v>0</v>
          </cell>
          <cell r="I6320">
            <v>0</v>
          </cell>
          <cell r="J6320">
            <v>0</v>
          </cell>
          <cell r="K6320">
            <v>0</v>
          </cell>
          <cell r="L6320">
            <v>0</v>
          </cell>
          <cell r="M6320">
            <v>1108</v>
          </cell>
        </row>
        <row r="6321">
          <cell r="A6321" t="str">
            <v>TRANS EASE - East</v>
          </cell>
          <cell r="B6321" t="str">
            <v>V2016</v>
          </cell>
          <cell r="C6321">
            <v>0</v>
          </cell>
          <cell r="D6321">
            <v>0</v>
          </cell>
          <cell r="E6321">
            <v>25361</v>
          </cell>
          <cell r="F6321">
            <v>0</v>
          </cell>
          <cell r="G6321">
            <v>0</v>
          </cell>
          <cell r="H6321">
            <v>0</v>
          </cell>
          <cell r="I6321">
            <v>0</v>
          </cell>
          <cell r="J6321">
            <v>0</v>
          </cell>
          <cell r="K6321">
            <v>0</v>
          </cell>
          <cell r="L6321">
            <v>0</v>
          </cell>
          <cell r="M6321">
            <v>25361</v>
          </cell>
        </row>
        <row r="6322">
          <cell r="A6322" t="str">
            <v>HYDRO East NON DEP LAND</v>
          </cell>
          <cell r="B6322" t="str">
            <v>V2016</v>
          </cell>
          <cell r="C6322" t="str">
            <v>Sep</v>
          </cell>
          <cell r="D6322">
            <v>0</v>
          </cell>
          <cell r="E6322">
            <v>0</v>
          </cell>
          <cell r="F6322">
            <v>0</v>
          </cell>
          <cell r="G6322">
            <v>0</v>
          </cell>
          <cell r="H6322">
            <v>0</v>
          </cell>
          <cell r="I6322">
            <v>0</v>
          </cell>
          <cell r="J6322">
            <v>0</v>
          </cell>
          <cell r="K6322">
            <v>0</v>
          </cell>
          <cell r="L6322">
            <v>0</v>
          </cell>
          <cell r="M6322">
            <v>0</v>
          </cell>
        </row>
        <row r="6323">
          <cell r="A6323" t="str">
            <v>HYDRO East NON DEP LAND</v>
          </cell>
          <cell r="B6323" t="str">
            <v>V2016</v>
          </cell>
          <cell r="C6323" t="str">
            <v>Dec</v>
          </cell>
          <cell r="D6323">
            <v>0</v>
          </cell>
          <cell r="E6323">
            <v>0</v>
          </cell>
          <cell r="F6323">
            <v>0</v>
          </cell>
          <cell r="G6323">
            <v>0</v>
          </cell>
          <cell r="H6323">
            <v>0</v>
          </cell>
          <cell r="I6323">
            <v>0</v>
          </cell>
          <cell r="J6323">
            <v>0</v>
          </cell>
          <cell r="K6323">
            <v>0</v>
          </cell>
          <cell r="L6323">
            <v>0</v>
          </cell>
          <cell r="M6323">
            <v>0</v>
          </cell>
        </row>
        <row r="6324">
          <cell r="A6324" t="str">
            <v xml:space="preserve">STEAM FIELD-BL </v>
          </cell>
          <cell r="B6324" t="str">
            <v>V2016</v>
          </cell>
          <cell r="C6324">
            <v>0</v>
          </cell>
          <cell r="D6324">
            <v>0</v>
          </cell>
          <cell r="E6324">
            <v>68</v>
          </cell>
          <cell r="F6324">
            <v>0</v>
          </cell>
          <cell r="G6324">
            <v>0</v>
          </cell>
          <cell r="H6324">
            <v>0</v>
          </cell>
          <cell r="I6324">
            <v>0</v>
          </cell>
          <cell r="J6324">
            <v>0</v>
          </cell>
          <cell r="K6324">
            <v>0</v>
          </cell>
          <cell r="L6324">
            <v>0</v>
          </cell>
          <cell r="M6324">
            <v>68</v>
          </cell>
        </row>
        <row r="6325">
          <cell r="A6325" t="str">
            <v>WELLS &amp; EQUIP-BL Steam Field</v>
          </cell>
          <cell r="B6325" t="str">
            <v>V2016</v>
          </cell>
          <cell r="C6325">
            <v>0</v>
          </cell>
          <cell r="D6325">
            <v>0</v>
          </cell>
          <cell r="E6325">
            <v>24719</v>
          </cell>
          <cell r="F6325">
            <v>0</v>
          </cell>
          <cell r="G6325">
            <v>0</v>
          </cell>
          <cell r="H6325">
            <v>0</v>
          </cell>
          <cell r="I6325">
            <v>0</v>
          </cell>
          <cell r="J6325">
            <v>0</v>
          </cell>
          <cell r="K6325">
            <v>0</v>
          </cell>
          <cell r="L6325">
            <v>0</v>
          </cell>
          <cell r="M6325">
            <v>24719</v>
          </cell>
        </row>
        <row r="6326">
          <cell r="A6326" t="str">
            <v>OTHER PROD GR I (Wind)</v>
          </cell>
          <cell r="B6326" t="str">
            <v>V2016</v>
          </cell>
          <cell r="C6326">
            <v>0</v>
          </cell>
          <cell r="D6326">
            <v>0</v>
          </cell>
          <cell r="E6326">
            <v>25682</v>
          </cell>
          <cell r="F6326">
            <v>0</v>
          </cell>
          <cell r="G6326">
            <v>0</v>
          </cell>
          <cell r="H6326">
            <v>0</v>
          </cell>
          <cell r="I6326">
            <v>0</v>
          </cell>
          <cell r="J6326">
            <v>0</v>
          </cell>
          <cell r="K6326">
            <v>0</v>
          </cell>
          <cell r="L6326">
            <v>0</v>
          </cell>
          <cell r="M6326">
            <v>25682</v>
          </cell>
        </row>
        <row r="6327">
          <cell r="A6327" t="str">
            <v>TRANS Indian Res - East</v>
          </cell>
          <cell r="B6327" t="str">
            <v>V2016</v>
          </cell>
          <cell r="C6327">
            <v>0</v>
          </cell>
          <cell r="D6327">
            <v>0</v>
          </cell>
          <cell r="E6327">
            <v>2456</v>
          </cell>
          <cell r="F6327">
            <v>0</v>
          </cell>
          <cell r="G6327">
            <v>0</v>
          </cell>
          <cell r="H6327">
            <v>0</v>
          </cell>
          <cell r="I6327">
            <v>0</v>
          </cell>
          <cell r="J6327">
            <v>0</v>
          </cell>
          <cell r="K6327">
            <v>0</v>
          </cell>
          <cell r="L6327">
            <v>0</v>
          </cell>
          <cell r="M6327">
            <v>2456</v>
          </cell>
        </row>
        <row r="6328">
          <cell r="A6328" t="str">
            <v>OTHER PROD HIGH PLAINS (WIND)</v>
          </cell>
          <cell r="B6328" t="str">
            <v>V2016</v>
          </cell>
          <cell r="C6328">
            <v>0</v>
          </cell>
          <cell r="D6328">
            <v>0</v>
          </cell>
          <cell r="E6328">
            <v>32376</v>
          </cell>
          <cell r="F6328">
            <v>0</v>
          </cell>
          <cell r="G6328">
            <v>0</v>
          </cell>
          <cell r="H6328">
            <v>0</v>
          </cell>
          <cell r="I6328">
            <v>0</v>
          </cell>
          <cell r="J6328">
            <v>0</v>
          </cell>
          <cell r="K6328">
            <v>0</v>
          </cell>
          <cell r="L6328">
            <v>0</v>
          </cell>
          <cell r="M6328">
            <v>32376</v>
          </cell>
        </row>
        <row r="6329">
          <cell r="A6329" t="str">
            <v>OTHER PROD MCFADDEN RIDGE (Wind)</v>
          </cell>
          <cell r="B6329" t="str">
            <v>V2016</v>
          </cell>
          <cell r="C6329">
            <v>0</v>
          </cell>
          <cell r="D6329">
            <v>0</v>
          </cell>
          <cell r="E6329">
            <v>50622</v>
          </cell>
          <cell r="F6329">
            <v>0</v>
          </cell>
          <cell r="G6329">
            <v>0</v>
          </cell>
          <cell r="H6329">
            <v>0</v>
          </cell>
          <cell r="I6329">
            <v>0</v>
          </cell>
          <cell r="J6329">
            <v>0</v>
          </cell>
          <cell r="K6329">
            <v>0</v>
          </cell>
          <cell r="L6329">
            <v>0</v>
          </cell>
          <cell r="M6329">
            <v>50622</v>
          </cell>
        </row>
        <row r="6330">
          <cell r="A6330" t="str">
            <v>OTHER PROD GR_RH_COMMON</v>
          </cell>
          <cell r="B6330" t="str">
            <v>V2016</v>
          </cell>
          <cell r="C6330">
            <v>0</v>
          </cell>
          <cell r="D6330">
            <v>0</v>
          </cell>
          <cell r="E6330">
            <v>-109601</v>
          </cell>
          <cell r="F6330">
            <v>0</v>
          </cell>
          <cell r="G6330">
            <v>0</v>
          </cell>
          <cell r="H6330">
            <v>0</v>
          </cell>
          <cell r="I6330">
            <v>0</v>
          </cell>
          <cell r="J6330">
            <v>0</v>
          </cell>
          <cell r="K6330">
            <v>0</v>
          </cell>
          <cell r="L6330">
            <v>0</v>
          </cell>
          <cell r="M6330">
            <v>-109601</v>
          </cell>
        </row>
        <row r="6331">
          <cell r="A6331" t="str">
            <v>TRANS 69+KV - East (USED)</v>
          </cell>
          <cell r="B6331" t="str">
            <v>V2016</v>
          </cell>
          <cell r="C6331">
            <v>0</v>
          </cell>
          <cell r="D6331">
            <v>0</v>
          </cell>
          <cell r="E6331">
            <v>-284965</v>
          </cell>
          <cell r="F6331">
            <v>0</v>
          </cell>
          <cell r="G6331">
            <v>0</v>
          </cell>
          <cell r="H6331">
            <v>0</v>
          </cell>
          <cell r="I6331">
            <v>0</v>
          </cell>
          <cell r="J6331">
            <v>0</v>
          </cell>
          <cell r="K6331">
            <v>0</v>
          </cell>
          <cell r="L6331">
            <v>0</v>
          </cell>
          <cell r="M6331">
            <v>-284965</v>
          </cell>
        </row>
        <row r="6332">
          <cell r="A6332" t="str">
            <v>POWER EQUIPMENT (USED)</v>
          </cell>
          <cell r="B6332" t="str">
            <v>V2016</v>
          </cell>
          <cell r="C6332">
            <v>0</v>
          </cell>
          <cell r="D6332">
            <v>0</v>
          </cell>
          <cell r="E6332">
            <v>263</v>
          </cell>
          <cell r="F6332">
            <v>0</v>
          </cell>
          <cell r="G6332">
            <v>0</v>
          </cell>
          <cell r="H6332">
            <v>0</v>
          </cell>
          <cell r="I6332">
            <v>0</v>
          </cell>
          <cell r="J6332">
            <v>0</v>
          </cell>
          <cell r="K6332">
            <v>0</v>
          </cell>
          <cell r="L6332">
            <v>0</v>
          </cell>
          <cell r="M6332">
            <v>263</v>
          </cell>
        </row>
        <row r="6333">
          <cell r="A6333" t="str">
            <v>TRANS Indian 69+KV - East</v>
          </cell>
          <cell r="B6333" t="str">
            <v>V2016</v>
          </cell>
          <cell r="C6333">
            <v>0</v>
          </cell>
          <cell r="D6333">
            <v>0</v>
          </cell>
          <cell r="E6333">
            <v>15348</v>
          </cell>
          <cell r="F6333">
            <v>0</v>
          </cell>
          <cell r="G6333">
            <v>0</v>
          </cell>
          <cell r="H6333">
            <v>0</v>
          </cell>
          <cell r="I6333">
            <v>0</v>
          </cell>
          <cell r="J6333">
            <v>0</v>
          </cell>
          <cell r="K6333">
            <v>0</v>
          </cell>
          <cell r="L6333">
            <v>0</v>
          </cell>
          <cell r="M6333">
            <v>15348</v>
          </cell>
        </row>
        <row r="6334">
          <cell r="A6334" t="str">
            <v>MISC (USED)</v>
          </cell>
          <cell r="B6334" t="str">
            <v>V2016</v>
          </cell>
          <cell r="C6334">
            <v>0</v>
          </cell>
          <cell r="D6334">
            <v>0</v>
          </cell>
          <cell r="E6334">
            <v>35150</v>
          </cell>
          <cell r="F6334">
            <v>0</v>
          </cell>
          <cell r="G6334">
            <v>0</v>
          </cell>
          <cell r="H6334">
            <v>0</v>
          </cell>
          <cell r="I6334">
            <v>0</v>
          </cell>
          <cell r="J6334">
            <v>0</v>
          </cell>
          <cell r="K6334">
            <v>0</v>
          </cell>
          <cell r="L6334">
            <v>0</v>
          </cell>
          <cell r="M6334">
            <v>35150</v>
          </cell>
        </row>
        <row r="6335">
          <cell r="A6335" t="str">
            <v>HEAVY TRUCK (USED)</v>
          </cell>
          <cell r="B6335" t="str">
            <v>V2016</v>
          </cell>
          <cell r="C6335">
            <v>0</v>
          </cell>
          <cell r="D6335">
            <v>0</v>
          </cell>
          <cell r="E6335">
            <v>46388</v>
          </cell>
          <cell r="F6335">
            <v>0</v>
          </cell>
          <cell r="G6335">
            <v>0</v>
          </cell>
          <cell r="H6335">
            <v>0</v>
          </cell>
          <cell r="I6335">
            <v>0</v>
          </cell>
          <cell r="J6335">
            <v>0</v>
          </cell>
          <cell r="K6335">
            <v>0</v>
          </cell>
          <cell r="L6335">
            <v>0</v>
          </cell>
          <cell r="M6335">
            <v>46388</v>
          </cell>
        </row>
        <row r="6336">
          <cell r="A6336" t="str">
            <v>TRAILERS (USED)</v>
          </cell>
          <cell r="B6336" t="str">
            <v>V2016</v>
          </cell>
          <cell r="C6336">
            <v>0</v>
          </cell>
          <cell r="D6336">
            <v>0</v>
          </cell>
          <cell r="E6336">
            <v>525</v>
          </cell>
          <cell r="F6336">
            <v>0</v>
          </cell>
          <cell r="G6336">
            <v>0</v>
          </cell>
          <cell r="H6336">
            <v>0</v>
          </cell>
          <cell r="I6336">
            <v>0</v>
          </cell>
          <cell r="J6336">
            <v>0</v>
          </cell>
          <cell r="K6336">
            <v>0</v>
          </cell>
          <cell r="L6336">
            <v>0</v>
          </cell>
          <cell r="M6336">
            <v>525</v>
          </cell>
        </row>
        <row r="6337">
          <cell r="A6337" t="str">
            <v>TRAILERS Indian Res</v>
          </cell>
          <cell r="B6337" t="str">
            <v>V2016</v>
          </cell>
          <cell r="C6337">
            <v>0</v>
          </cell>
          <cell r="D6337">
            <v>0</v>
          </cell>
          <cell r="E6337">
            <v>6607</v>
          </cell>
          <cell r="F6337">
            <v>0</v>
          </cell>
          <cell r="G6337">
            <v>0</v>
          </cell>
          <cell r="H6337">
            <v>0</v>
          </cell>
          <cell r="I6337">
            <v>0</v>
          </cell>
          <cell r="J6337">
            <v>0</v>
          </cell>
          <cell r="K6337">
            <v>0</v>
          </cell>
          <cell r="L6337">
            <v>0</v>
          </cell>
          <cell r="M6337">
            <v>6607</v>
          </cell>
        </row>
        <row r="6338">
          <cell r="A6338" t="str">
            <v>TRACTOR (USED)</v>
          </cell>
          <cell r="B6338" t="str">
            <v>V2016</v>
          </cell>
          <cell r="C6338">
            <v>0</v>
          </cell>
          <cell r="D6338">
            <v>0</v>
          </cell>
          <cell r="E6338">
            <v>1471</v>
          </cell>
          <cell r="F6338">
            <v>0</v>
          </cell>
          <cell r="G6338">
            <v>0</v>
          </cell>
          <cell r="H6338">
            <v>0</v>
          </cell>
          <cell r="I6338">
            <v>0</v>
          </cell>
          <cell r="J6338">
            <v>0</v>
          </cell>
          <cell r="K6338">
            <v>0</v>
          </cell>
          <cell r="L6338">
            <v>0</v>
          </cell>
          <cell r="M6338">
            <v>1471</v>
          </cell>
        </row>
        <row r="6339">
          <cell r="A6339" t="str">
            <v>DISTR (USED)</v>
          </cell>
          <cell r="B6339" t="str">
            <v>V2016</v>
          </cell>
          <cell r="C6339">
            <v>0</v>
          </cell>
          <cell r="D6339">
            <v>0</v>
          </cell>
          <cell r="E6339">
            <v>-176514</v>
          </cell>
          <cell r="F6339">
            <v>0</v>
          </cell>
          <cell r="G6339">
            <v>0</v>
          </cell>
          <cell r="H6339">
            <v>0</v>
          </cell>
          <cell r="I6339">
            <v>0</v>
          </cell>
          <cell r="J6339">
            <v>0</v>
          </cell>
          <cell r="K6339">
            <v>0</v>
          </cell>
          <cell r="L6339">
            <v>0</v>
          </cell>
          <cell r="M6339">
            <v>-176514</v>
          </cell>
        </row>
        <row r="6340">
          <cell r="A6340" t="str">
            <v>OTHER PROD CHEHALIS WATER RIGHTS</v>
          </cell>
          <cell r="B6340" t="str">
            <v>V2016</v>
          </cell>
          <cell r="C6340" t="str">
            <v>Jun</v>
          </cell>
          <cell r="D6340">
            <v>0</v>
          </cell>
          <cell r="E6340">
            <v>0</v>
          </cell>
          <cell r="F6340">
            <v>0</v>
          </cell>
          <cell r="G6340">
            <v>0</v>
          </cell>
          <cell r="H6340">
            <v>0</v>
          </cell>
          <cell r="I6340">
            <v>0</v>
          </cell>
          <cell r="J6340">
            <v>0</v>
          </cell>
          <cell r="K6340">
            <v>0</v>
          </cell>
          <cell r="L6340">
            <v>0</v>
          </cell>
          <cell r="M6340">
            <v>0</v>
          </cell>
        </row>
        <row r="6341">
          <cell r="A6341" t="str">
            <v>TRANS - East (USED)</v>
          </cell>
          <cell r="B6341" t="str">
            <v>V2016</v>
          </cell>
          <cell r="C6341">
            <v>0</v>
          </cell>
          <cell r="D6341">
            <v>0</v>
          </cell>
          <cell r="E6341">
            <v>289751</v>
          </cell>
          <cell r="F6341">
            <v>0</v>
          </cell>
          <cell r="G6341">
            <v>0</v>
          </cell>
          <cell r="H6341">
            <v>0</v>
          </cell>
          <cell r="I6341">
            <v>0</v>
          </cell>
          <cell r="J6341">
            <v>0</v>
          </cell>
          <cell r="K6341">
            <v>0</v>
          </cell>
          <cell r="L6341">
            <v>0</v>
          </cell>
          <cell r="M6341">
            <v>289751</v>
          </cell>
        </row>
        <row r="6342">
          <cell r="A6342" t="str">
            <v>OTHER PROD LAKESIDE 2</v>
          </cell>
          <cell r="B6342" t="str">
            <v>V2016</v>
          </cell>
          <cell r="C6342">
            <v>0</v>
          </cell>
          <cell r="D6342">
            <v>0</v>
          </cell>
          <cell r="E6342">
            <v>-4779</v>
          </cell>
          <cell r="F6342">
            <v>0</v>
          </cell>
          <cell r="G6342">
            <v>0</v>
          </cell>
          <cell r="H6342">
            <v>0</v>
          </cell>
          <cell r="I6342">
            <v>0</v>
          </cell>
          <cell r="J6342">
            <v>0</v>
          </cell>
          <cell r="K6342">
            <v>0</v>
          </cell>
          <cell r="L6342">
            <v>0</v>
          </cell>
          <cell r="M6342">
            <v>-4779</v>
          </cell>
        </row>
        <row r="6343">
          <cell r="A6343" t="str">
            <v>DISTR ACQ ADJ-EAGLE MTN</v>
          </cell>
          <cell r="B6343" t="str">
            <v>V2016</v>
          </cell>
          <cell r="C6343">
            <v>0</v>
          </cell>
          <cell r="D6343">
            <v>0</v>
          </cell>
          <cell r="E6343">
            <v>97643</v>
          </cell>
          <cell r="F6343">
            <v>0</v>
          </cell>
          <cell r="G6343">
            <v>0</v>
          </cell>
          <cell r="H6343">
            <v>0</v>
          </cell>
          <cell r="I6343">
            <v>0</v>
          </cell>
          <cell r="J6343">
            <v>0</v>
          </cell>
          <cell r="K6343">
            <v>0</v>
          </cell>
          <cell r="L6343">
            <v>0</v>
          </cell>
          <cell r="M6343">
            <v>97643</v>
          </cell>
        </row>
        <row r="6344">
          <cell r="A6344" t="str">
            <v>BK INTANG - TAX OTHER PROD</v>
          </cell>
          <cell r="B6344" t="str">
            <v>V2016</v>
          </cell>
          <cell r="C6344" t="str">
            <v>Aug</v>
          </cell>
          <cell r="D6344">
            <v>0</v>
          </cell>
          <cell r="E6344">
            <v>64163</v>
          </cell>
          <cell r="F6344">
            <v>0</v>
          </cell>
          <cell r="G6344">
            <v>0</v>
          </cell>
          <cell r="H6344">
            <v>0</v>
          </cell>
          <cell r="I6344">
            <v>0</v>
          </cell>
          <cell r="J6344">
            <v>0</v>
          </cell>
          <cell r="K6344">
            <v>0</v>
          </cell>
          <cell r="L6344">
            <v>0</v>
          </cell>
          <cell r="M6344">
            <v>64163</v>
          </cell>
        </row>
        <row r="6345">
          <cell r="A6345" t="str">
            <v>BK INTANG - TAX HYDRO</v>
          </cell>
          <cell r="B6345" t="str">
            <v>V2016</v>
          </cell>
          <cell r="C6345" t="str">
            <v>May</v>
          </cell>
          <cell r="D6345">
            <v>0</v>
          </cell>
          <cell r="E6345">
            <v>52689</v>
          </cell>
          <cell r="F6345">
            <v>0</v>
          </cell>
          <cell r="G6345">
            <v>0</v>
          </cell>
          <cell r="H6345">
            <v>0</v>
          </cell>
          <cell r="I6345">
            <v>0</v>
          </cell>
          <cell r="J6345">
            <v>0</v>
          </cell>
          <cell r="K6345">
            <v>0</v>
          </cell>
          <cell r="L6345">
            <v>0</v>
          </cell>
          <cell r="M6345">
            <v>52689</v>
          </cell>
        </row>
        <row r="6346">
          <cell r="A6346" t="str">
            <v>BK INTANG - TAX HYDRO</v>
          </cell>
          <cell r="B6346" t="str">
            <v>V2016</v>
          </cell>
          <cell r="C6346" t="str">
            <v>Jun</v>
          </cell>
          <cell r="D6346">
            <v>0</v>
          </cell>
          <cell r="E6346">
            <v>348</v>
          </cell>
          <cell r="F6346">
            <v>0</v>
          </cell>
          <cell r="G6346">
            <v>0</v>
          </cell>
          <cell r="H6346">
            <v>0</v>
          </cell>
          <cell r="I6346">
            <v>0</v>
          </cell>
          <cell r="J6346">
            <v>0</v>
          </cell>
          <cell r="K6346">
            <v>0</v>
          </cell>
          <cell r="L6346">
            <v>0</v>
          </cell>
          <cell r="M6346">
            <v>348</v>
          </cell>
        </row>
        <row r="6347">
          <cell r="A6347" t="str">
            <v>BK INTANG - TAX HYDRO</v>
          </cell>
          <cell r="B6347" t="str">
            <v>V2016</v>
          </cell>
          <cell r="C6347" t="str">
            <v>Jul</v>
          </cell>
          <cell r="D6347">
            <v>0</v>
          </cell>
          <cell r="E6347">
            <v>72</v>
          </cell>
          <cell r="F6347">
            <v>0</v>
          </cell>
          <cell r="G6347">
            <v>0</v>
          </cell>
          <cell r="H6347">
            <v>0</v>
          </cell>
          <cell r="I6347">
            <v>0</v>
          </cell>
          <cell r="J6347">
            <v>0</v>
          </cell>
          <cell r="K6347">
            <v>0</v>
          </cell>
          <cell r="L6347">
            <v>0</v>
          </cell>
          <cell r="M6347">
            <v>72</v>
          </cell>
        </row>
        <row r="6348">
          <cell r="A6348" t="str">
            <v>BK INTANG - TAX HYDRO</v>
          </cell>
          <cell r="B6348" t="str">
            <v>V2016</v>
          </cell>
          <cell r="C6348" t="str">
            <v>Aug</v>
          </cell>
          <cell r="D6348">
            <v>0</v>
          </cell>
          <cell r="E6348">
            <v>4</v>
          </cell>
          <cell r="F6348">
            <v>0</v>
          </cell>
          <cell r="G6348">
            <v>0</v>
          </cell>
          <cell r="H6348">
            <v>0</v>
          </cell>
          <cell r="I6348">
            <v>0</v>
          </cell>
          <cell r="J6348">
            <v>0</v>
          </cell>
          <cell r="K6348">
            <v>0</v>
          </cell>
          <cell r="L6348">
            <v>0</v>
          </cell>
          <cell r="M6348">
            <v>4</v>
          </cell>
        </row>
        <row r="6349">
          <cell r="A6349" t="str">
            <v>BK INTANG - TAX HYDRO</v>
          </cell>
          <cell r="B6349" t="str">
            <v>V2016</v>
          </cell>
          <cell r="C6349" t="str">
            <v>Sep</v>
          </cell>
          <cell r="D6349">
            <v>0</v>
          </cell>
          <cell r="E6349">
            <v>2</v>
          </cell>
          <cell r="F6349">
            <v>0</v>
          </cell>
          <cell r="G6349">
            <v>0</v>
          </cell>
          <cell r="H6349">
            <v>0</v>
          </cell>
          <cell r="I6349">
            <v>0</v>
          </cell>
          <cell r="J6349">
            <v>0</v>
          </cell>
          <cell r="K6349">
            <v>0</v>
          </cell>
          <cell r="L6349">
            <v>0</v>
          </cell>
          <cell r="M6349">
            <v>2</v>
          </cell>
        </row>
        <row r="6350">
          <cell r="A6350" t="str">
            <v>BK INTANG - TAX HYDRO</v>
          </cell>
          <cell r="B6350" t="str">
            <v>V2016</v>
          </cell>
          <cell r="C6350" t="str">
            <v>Oct</v>
          </cell>
          <cell r="D6350">
            <v>0</v>
          </cell>
          <cell r="E6350">
            <v>2</v>
          </cell>
          <cell r="F6350">
            <v>0</v>
          </cell>
          <cell r="G6350">
            <v>0</v>
          </cell>
          <cell r="H6350">
            <v>0</v>
          </cell>
          <cell r="I6350">
            <v>0</v>
          </cell>
          <cell r="J6350">
            <v>0</v>
          </cell>
          <cell r="K6350">
            <v>0</v>
          </cell>
          <cell r="L6350">
            <v>0</v>
          </cell>
          <cell r="M6350">
            <v>2</v>
          </cell>
        </row>
        <row r="6351">
          <cell r="A6351" t="str">
            <v>LIGHT TRUCK (USED)</v>
          </cell>
          <cell r="B6351" t="str">
            <v>V2016</v>
          </cell>
          <cell r="C6351">
            <v>0</v>
          </cell>
          <cell r="D6351">
            <v>0</v>
          </cell>
          <cell r="E6351">
            <v>1208</v>
          </cell>
          <cell r="F6351">
            <v>0</v>
          </cell>
          <cell r="G6351">
            <v>0</v>
          </cell>
          <cell r="H6351">
            <v>0</v>
          </cell>
          <cell r="I6351">
            <v>0</v>
          </cell>
          <cell r="J6351">
            <v>0</v>
          </cell>
          <cell r="K6351">
            <v>0</v>
          </cell>
          <cell r="L6351">
            <v>0</v>
          </cell>
          <cell r="M6351">
            <v>1208</v>
          </cell>
        </row>
        <row r="6352">
          <cell r="A6352" t="str">
            <v>OFFICE FURN (USED)</v>
          </cell>
          <cell r="B6352" t="str">
            <v>V2016</v>
          </cell>
          <cell r="C6352">
            <v>0</v>
          </cell>
          <cell r="D6352">
            <v>0</v>
          </cell>
          <cell r="E6352">
            <v>-19435</v>
          </cell>
          <cell r="F6352">
            <v>0</v>
          </cell>
          <cell r="G6352">
            <v>0</v>
          </cell>
          <cell r="H6352">
            <v>0</v>
          </cell>
          <cell r="I6352">
            <v>0</v>
          </cell>
          <cell r="J6352">
            <v>0</v>
          </cell>
          <cell r="K6352">
            <v>0</v>
          </cell>
          <cell r="L6352">
            <v>0</v>
          </cell>
          <cell r="M6352">
            <v>-19435</v>
          </cell>
        </row>
        <row r="6353">
          <cell r="A6353" t="str">
            <v>COMM EQUIPT (USED)</v>
          </cell>
          <cell r="B6353" t="str">
            <v>V2016</v>
          </cell>
          <cell r="C6353">
            <v>0</v>
          </cell>
          <cell r="D6353">
            <v>0</v>
          </cell>
          <cell r="E6353">
            <v>-15278</v>
          </cell>
          <cell r="F6353">
            <v>0</v>
          </cell>
          <cell r="G6353">
            <v>0</v>
          </cell>
          <cell r="H6353">
            <v>0</v>
          </cell>
          <cell r="I6353">
            <v>0</v>
          </cell>
          <cell r="J6353">
            <v>0</v>
          </cell>
          <cell r="K6353">
            <v>0</v>
          </cell>
          <cell r="L6353">
            <v>0</v>
          </cell>
          <cell r="M6353">
            <v>-15278</v>
          </cell>
        </row>
        <row r="6354">
          <cell r="A6354" t="str">
            <v>TRANS 69+KV - East (USED) Acq Adj</v>
          </cell>
          <cell r="B6354" t="str">
            <v>V2016</v>
          </cell>
          <cell r="C6354">
            <v>0</v>
          </cell>
          <cell r="D6354">
            <v>0</v>
          </cell>
          <cell r="E6354">
            <v>0</v>
          </cell>
          <cell r="F6354">
            <v>0</v>
          </cell>
          <cell r="G6354">
            <v>0</v>
          </cell>
          <cell r="H6354">
            <v>0</v>
          </cell>
          <cell r="I6354">
            <v>0</v>
          </cell>
          <cell r="J6354">
            <v>0</v>
          </cell>
          <cell r="K6354">
            <v>0</v>
          </cell>
          <cell r="L6354">
            <v>0</v>
          </cell>
          <cell r="M6354">
            <v>0</v>
          </cell>
        </row>
        <row r="6355">
          <cell r="A6355" t="str">
            <v>HYDRO EAST EASE</v>
          </cell>
          <cell r="B6355" t="str">
            <v>V2016</v>
          </cell>
          <cell r="C6355">
            <v>0</v>
          </cell>
          <cell r="D6355">
            <v>0</v>
          </cell>
          <cell r="E6355">
            <v>11000</v>
          </cell>
          <cell r="F6355">
            <v>0</v>
          </cell>
          <cell r="G6355">
            <v>0</v>
          </cell>
          <cell r="H6355">
            <v>0</v>
          </cell>
          <cell r="I6355">
            <v>0</v>
          </cell>
          <cell r="J6355">
            <v>0</v>
          </cell>
          <cell r="K6355">
            <v>0</v>
          </cell>
          <cell r="L6355">
            <v>0</v>
          </cell>
          <cell r="M6355">
            <v>11000</v>
          </cell>
        </row>
        <row r="6356">
          <cell r="A6356" t="str">
            <v>OTHER PROD GR-RH_CM NON DEP LAND</v>
          </cell>
          <cell r="B6356" t="str">
            <v>V2016</v>
          </cell>
          <cell r="C6356" t="str">
            <v>Sep</v>
          </cell>
          <cell r="D6356">
            <v>0</v>
          </cell>
          <cell r="E6356">
            <v>0</v>
          </cell>
          <cell r="F6356">
            <v>0</v>
          </cell>
          <cell r="G6356">
            <v>0</v>
          </cell>
          <cell r="H6356">
            <v>0</v>
          </cell>
          <cell r="I6356">
            <v>0</v>
          </cell>
          <cell r="J6356">
            <v>0</v>
          </cell>
          <cell r="K6356">
            <v>0</v>
          </cell>
          <cell r="L6356">
            <v>0</v>
          </cell>
          <cell r="M6356">
            <v>0</v>
          </cell>
        </row>
        <row r="6357">
          <cell r="A6357" t="str">
            <v>STEAM CA Water Rights</v>
          </cell>
          <cell r="B6357" t="str">
            <v>V2016</v>
          </cell>
          <cell r="C6357" t="str">
            <v>Dec</v>
          </cell>
          <cell r="D6357">
            <v>0</v>
          </cell>
          <cell r="E6357">
            <v>0</v>
          </cell>
          <cell r="F6357">
            <v>0</v>
          </cell>
          <cell r="G6357">
            <v>0</v>
          </cell>
          <cell r="H6357">
            <v>0</v>
          </cell>
          <cell r="I6357">
            <v>0</v>
          </cell>
          <cell r="J6357">
            <v>0</v>
          </cell>
          <cell r="K6357">
            <v>0</v>
          </cell>
          <cell r="L6357">
            <v>0</v>
          </cell>
          <cell r="M6357">
            <v>0</v>
          </cell>
        </row>
        <row r="6358">
          <cell r="A6358" t="str">
            <v>Total Tax Classes</v>
          </cell>
          <cell r="B6358">
            <v>0</v>
          </cell>
          <cell r="C6358">
            <v>0</v>
          </cell>
          <cell r="D6358">
            <v>0</v>
          </cell>
          <cell r="E6358">
            <v>315405</v>
          </cell>
          <cell r="F6358">
            <v>0</v>
          </cell>
          <cell r="G6358">
            <v>0</v>
          </cell>
          <cell r="H6358">
            <v>0</v>
          </cell>
          <cell r="I6358">
            <v>0</v>
          </cell>
          <cell r="J6358">
            <v>0</v>
          </cell>
          <cell r="K6358">
            <v>0</v>
          </cell>
          <cell r="L6358">
            <v>0</v>
          </cell>
          <cell r="M6358">
            <v>315405</v>
          </cell>
        </row>
        <row r="6359">
          <cell r="A6359" t="str">
            <v>V2016 Total</v>
          </cell>
          <cell r="B6359">
            <v>0</v>
          </cell>
          <cell r="C6359">
            <v>0</v>
          </cell>
          <cell r="D6359">
            <v>0</v>
          </cell>
          <cell r="E6359">
            <v>315405</v>
          </cell>
          <cell r="F6359">
            <v>0</v>
          </cell>
          <cell r="G6359">
            <v>0</v>
          </cell>
          <cell r="H6359">
            <v>0</v>
          </cell>
          <cell r="I6359">
            <v>0</v>
          </cell>
          <cell r="J6359">
            <v>0</v>
          </cell>
          <cell r="K6359">
            <v>0</v>
          </cell>
          <cell r="L6359">
            <v>0</v>
          </cell>
          <cell r="M6359">
            <v>315405</v>
          </cell>
        </row>
        <row r="6360">
          <cell r="A6360">
            <v>0</v>
          </cell>
          <cell r="B6360">
            <v>0</v>
          </cell>
          <cell r="C6360">
            <v>0</v>
          </cell>
          <cell r="D6360">
            <v>0</v>
          </cell>
          <cell r="E6360">
            <v>0</v>
          </cell>
          <cell r="F6360">
            <v>0</v>
          </cell>
          <cell r="G6360">
            <v>0</v>
          </cell>
          <cell r="H6360">
            <v>0</v>
          </cell>
          <cell r="I6360">
            <v>0</v>
          </cell>
          <cell r="J6360">
            <v>0</v>
          </cell>
          <cell r="K6360">
            <v>0</v>
          </cell>
          <cell r="L6360">
            <v>0</v>
          </cell>
          <cell r="M6360">
            <v>0</v>
          </cell>
        </row>
        <row r="6361">
          <cell r="A6361" t="str">
            <v>OTHER PROD HE</v>
          </cell>
          <cell r="B6361" t="str">
            <v>V2016_50%</v>
          </cell>
          <cell r="C6361">
            <v>0</v>
          </cell>
          <cell r="D6361">
            <v>0</v>
          </cell>
          <cell r="E6361">
            <v>598089</v>
          </cell>
          <cell r="F6361">
            <v>0</v>
          </cell>
          <cell r="G6361">
            <v>0</v>
          </cell>
          <cell r="H6361">
            <v>0</v>
          </cell>
          <cell r="I6361">
            <v>0</v>
          </cell>
          <cell r="J6361">
            <v>0</v>
          </cell>
          <cell r="K6361">
            <v>0</v>
          </cell>
          <cell r="L6361">
            <v>-576471</v>
          </cell>
          <cell r="M6361">
            <v>21618</v>
          </cell>
        </row>
        <row r="6362">
          <cell r="A6362" t="str">
            <v>STEAM GA</v>
          </cell>
          <cell r="B6362" t="str">
            <v>V2016_50%</v>
          </cell>
          <cell r="C6362">
            <v>0</v>
          </cell>
          <cell r="D6362">
            <v>0</v>
          </cell>
          <cell r="E6362">
            <v>87963</v>
          </cell>
          <cell r="F6362">
            <v>0</v>
          </cell>
          <cell r="G6362">
            <v>0</v>
          </cell>
          <cell r="H6362">
            <v>0</v>
          </cell>
          <cell r="I6362">
            <v>0</v>
          </cell>
          <cell r="J6362">
            <v>0</v>
          </cell>
          <cell r="K6362">
            <v>0</v>
          </cell>
          <cell r="L6362">
            <v>-84784</v>
          </cell>
          <cell r="M6362">
            <v>3179</v>
          </cell>
        </row>
        <row r="6363">
          <cell r="A6363" t="str">
            <v>STEAM BL</v>
          </cell>
          <cell r="B6363" t="str">
            <v>V2016_50%</v>
          </cell>
          <cell r="C6363">
            <v>0</v>
          </cell>
          <cell r="D6363">
            <v>0</v>
          </cell>
          <cell r="E6363">
            <v>130606</v>
          </cell>
          <cell r="F6363">
            <v>0</v>
          </cell>
          <cell r="G6363">
            <v>0</v>
          </cell>
          <cell r="H6363">
            <v>0</v>
          </cell>
          <cell r="I6363">
            <v>0</v>
          </cell>
          <cell r="J6363">
            <v>0</v>
          </cell>
          <cell r="K6363">
            <v>0</v>
          </cell>
          <cell r="L6363">
            <v>-108839</v>
          </cell>
          <cell r="M6363">
            <v>21768</v>
          </cell>
        </row>
        <row r="6364">
          <cell r="A6364" t="str">
            <v>STEAM CR</v>
          </cell>
          <cell r="B6364" t="str">
            <v>V2016_50%</v>
          </cell>
          <cell r="C6364">
            <v>0</v>
          </cell>
          <cell r="D6364">
            <v>0</v>
          </cell>
          <cell r="E6364">
            <v>82321</v>
          </cell>
          <cell r="F6364">
            <v>0</v>
          </cell>
          <cell r="G6364">
            <v>0</v>
          </cell>
          <cell r="H6364">
            <v>0</v>
          </cell>
          <cell r="I6364">
            <v>0</v>
          </cell>
          <cell r="J6364">
            <v>0</v>
          </cell>
          <cell r="K6364">
            <v>0</v>
          </cell>
          <cell r="L6364">
            <v>-79346</v>
          </cell>
          <cell r="M6364">
            <v>2975</v>
          </cell>
        </row>
        <row r="6365">
          <cell r="A6365" t="str">
            <v>STEAM HA</v>
          </cell>
          <cell r="B6365" t="str">
            <v>V2016_50%</v>
          </cell>
          <cell r="C6365">
            <v>0</v>
          </cell>
          <cell r="D6365">
            <v>0</v>
          </cell>
          <cell r="E6365">
            <v>187975</v>
          </cell>
          <cell r="F6365">
            <v>0</v>
          </cell>
          <cell r="G6365">
            <v>0</v>
          </cell>
          <cell r="H6365">
            <v>0</v>
          </cell>
          <cell r="I6365">
            <v>0</v>
          </cell>
          <cell r="J6365">
            <v>0</v>
          </cell>
          <cell r="K6365">
            <v>0</v>
          </cell>
          <cell r="L6365">
            <v>-181181</v>
          </cell>
          <cell r="M6365">
            <v>6794</v>
          </cell>
        </row>
        <row r="6366">
          <cell r="A6366" t="str">
            <v>STEAM HG</v>
          </cell>
          <cell r="B6366" t="str">
            <v>V2016_50%</v>
          </cell>
          <cell r="C6366">
            <v>0</v>
          </cell>
          <cell r="D6366">
            <v>0</v>
          </cell>
          <cell r="E6366">
            <v>3546045</v>
          </cell>
          <cell r="F6366">
            <v>0</v>
          </cell>
          <cell r="G6366">
            <v>0</v>
          </cell>
          <cell r="H6366">
            <v>0</v>
          </cell>
          <cell r="I6366">
            <v>0</v>
          </cell>
          <cell r="J6366">
            <v>0</v>
          </cell>
          <cell r="K6366">
            <v>0</v>
          </cell>
          <cell r="L6366">
            <v>-3417874</v>
          </cell>
          <cell r="M6366">
            <v>128170</v>
          </cell>
        </row>
        <row r="6367">
          <cell r="A6367" t="str">
            <v>STEAM HR U1-U3</v>
          </cell>
          <cell r="B6367" t="str">
            <v>V2016_50%</v>
          </cell>
          <cell r="C6367">
            <v>0</v>
          </cell>
          <cell r="D6367">
            <v>0</v>
          </cell>
          <cell r="E6367">
            <v>18885909</v>
          </cell>
          <cell r="F6367">
            <v>0</v>
          </cell>
          <cell r="G6367">
            <v>0</v>
          </cell>
          <cell r="H6367">
            <v>0</v>
          </cell>
          <cell r="I6367">
            <v>0</v>
          </cell>
          <cell r="J6367">
            <v>0</v>
          </cell>
          <cell r="K6367">
            <v>0</v>
          </cell>
          <cell r="L6367">
            <v>-18203285</v>
          </cell>
          <cell r="M6367">
            <v>682623</v>
          </cell>
        </row>
        <row r="6368">
          <cell r="A6368" t="str">
            <v>STEAM NA</v>
          </cell>
          <cell r="B6368" t="str">
            <v>V2016_50%</v>
          </cell>
          <cell r="C6368">
            <v>0</v>
          </cell>
          <cell r="D6368">
            <v>0</v>
          </cell>
          <cell r="E6368">
            <v>2943849</v>
          </cell>
          <cell r="F6368">
            <v>0</v>
          </cell>
          <cell r="G6368">
            <v>0</v>
          </cell>
          <cell r="H6368">
            <v>0</v>
          </cell>
          <cell r="I6368">
            <v>0</v>
          </cell>
          <cell r="J6368">
            <v>0</v>
          </cell>
          <cell r="K6368">
            <v>0</v>
          </cell>
          <cell r="L6368">
            <v>-2837445</v>
          </cell>
          <cell r="M6368">
            <v>106404</v>
          </cell>
        </row>
        <row r="6369">
          <cell r="A6369" t="str">
            <v>STEAM WK</v>
          </cell>
          <cell r="B6369" t="str">
            <v>V2016_50%</v>
          </cell>
          <cell r="C6369">
            <v>0</v>
          </cell>
          <cell r="D6369">
            <v>0</v>
          </cell>
          <cell r="E6369">
            <v>2140495</v>
          </cell>
          <cell r="F6369">
            <v>0</v>
          </cell>
          <cell r="G6369">
            <v>0</v>
          </cell>
          <cell r="H6369">
            <v>0</v>
          </cell>
          <cell r="I6369">
            <v>0</v>
          </cell>
          <cell r="J6369">
            <v>0</v>
          </cell>
          <cell r="K6369">
            <v>0</v>
          </cell>
          <cell r="L6369">
            <v>-2063128</v>
          </cell>
          <cell r="M6369">
            <v>77367</v>
          </cell>
        </row>
        <row r="6370">
          <cell r="A6370" t="str">
            <v>STEAM CH</v>
          </cell>
          <cell r="B6370" t="str">
            <v>V2016_50%</v>
          </cell>
          <cell r="C6370">
            <v>0</v>
          </cell>
          <cell r="D6370">
            <v>0</v>
          </cell>
          <cell r="E6370">
            <v>904757</v>
          </cell>
          <cell r="F6370">
            <v>0</v>
          </cell>
          <cell r="G6370">
            <v>0</v>
          </cell>
          <cell r="H6370">
            <v>0</v>
          </cell>
          <cell r="I6370">
            <v>0</v>
          </cell>
          <cell r="J6370">
            <v>0</v>
          </cell>
          <cell r="K6370">
            <v>0</v>
          </cell>
          <cell r="L6370">
            <v>-872055</v>
          </cell>
          <cell r="M6370">
            <v>32702</v>
          </cell>
        </row>
        <row r="6371">
          <cell r="A6371" t="str">
            <v>POWER EQUIPMENT</v>
          </cell>
          <cell r="B6371" t="str">
            <v>V2016_50%</v>
          </cell>
          <cell r="C6371">
            <v>0</v>
          </cell>
          <cell r="D6371">
            <v>0</v>
          </cell>
          <cell r="E6371">
            <v>2082071</v>
          </cell>
          <cell r="F6371">
            <v>0</v>
          </cell>
          <cell r="G6371">
            <v>0</v>
          </cell>
          <cell r="H6371">
            <v>0</v>
          </cell>
          <cell r="I6371">
            <v>0</v>
          </cell>
          <cell r="J6371">
            <v>0</v>
          </cell>
          <cell r="K6371">
            <v>0</v>
          </cell>
          <cell r="L6371">
            <v>-1821812</v>
          </cell>
          <cell r="M6371">
            <v>260259</v>
          </cell>
        </row>
        <row r="6372">
          <cell r="A6372" t="str">
            <v>TRACTOR</v>
          </cell>
          <cell r="B6372" t="str">
            <v>V2016_50%</v>
          </cell>
          <cell r="C6372">
            <v>0</v>
          </cell>
          <cell r="D6372">
            <v>0</v>
          </cell>
          <cell r="E6372">
            <v>600926</v>
          </cell>
          <cell r="F6372">
            <v>0</v>
          </cell>
          <cell r="G6372">
            <v>0</v>
          </cell>
          <cell r="H6372">
            <v>0</v>
          </cell>
          <cell r="I6372">
            <v>0</v>
          </cell>
          <cell r="J6372">
            <v>0</v>
          </cell>
          <cell r="K6372">
            <v>0</v>
          </cell>
          <cell r="L6372">
            <v>-500772</v>
          </cell>
          <cell r="M6372">
            <v>100154</v>
          </cell>
        </row>
        <row r="6373">
          <cell r="A6373" t="str">
            <v>STEAM JB</v>
          </cell>
          <cell r="B6373" t="str">
            <v>V2016_50%</v>
          </cell>
          <cell r="C6373">
            <v>0</v>
          </cell>
          <cell r="D6373">
            <v>0</v>
          </cell>
          <cell r="E6373">
            <v>6918385</v>
          </cell>
          <cell r="F6373">
            <v>0</v>
          </cell>
          <cell r="G6373">
            <v>0</v>
          </cell>
          <cell r="H6373">
            <v>0</v>
          </cell>
          <cell r="I6373">
            <v>0</v>
          </cell>
          <cell r="J6373">
            <v>0</v>
          </cell>
          <cell r="K6373">
            <v>0</v>
          </cell>
          <cell r="L6373">
            <v>-6668323</v>
          </cell>
          <cell r="M6373">
            <v>250062</v>
          </cell>
        </row>
        <row r="6374">
          <cell r="A6374" t="str">
            <v>DATA HNDLNG</v>
          </cell>
          <cell r="B6374" t="str">
            <v>V2016_50%</v>
          </cell>
          <cell r="C6374">
            <v>0</v>
          </cell>
          <cell r="D6374">
            <v>0</v>
          </cell>
          <cell r="E6374">
            <v>3865233</v>
          </cell>
          <cell r="F6374">
            <v>0</v>
          </cell>
          <cell r="G6374">
            <v>0</v>
          </cell>
          <cell r="H6374">
            <v>0</v>
          </cell>
          <cell r="I6374">
            <v>0</v>
          </cell>
          <cell r="J6374">
            <v>0</v>
          </cell>
          <cell r="K6374">
            <v>0</v>
          </cell>
          <cell r="L6374">
            <v>-3221028</v>
          </cell>
          <cell r="M6374">
            <v>644206</v>
          </cell>
        </row>
        <row r="6375">
          <cell r="A6375" t="str">
            <v>DISTR</v>
          </cell>
          <cell r="B6375" t="str">
            <v>V2016_50%</v>
          </cell>
          <cell r="C6375">
            <v>0</v>
          </cell>
          <cell r="D6375">
            <v>0</v>
          </cell>
          <cell r="E6375">
            <v>120857396</v>
          </cell>
          <cell r="F6375">
            <v>0</v>
          </cell>
          <cell r="G6375">
            <v>0</v>
          </cell>
          <cell r="H6375">
            <v>0</v>
          </cell>
          <cell r="I6375">
            <v>0</v>
          </cell>
          <cell r="J6375">
            <v>0</v>
          </cell>
          <cell r="K6375">
            <v>0</v>
          </cell>
          <cell r="L6375">
            <v>-116491377</v>
          </cell>
          <cell r="M6375">
            <v>4366019</v>
          </cell>
        </row>
        <row r="6376">
          <cell r="A6376" t="str">
            <v>HEAVY TRUCK</v>
          </cell>
          <cell r="B6376" t="str">
            <v>V2016_50%</v>
          </cell>
          <cell r="C6376">
            <v>0</v>
          </cell>
          <cell r="D6376">
            <v>0</v>
          </cell>
          <cell r="E6376">
            <v>2543091</v>
          </cell>
          <cell r="F6376">
            <v>0</v>
          </cell>
          <cell r="G6376">
            <v>0</v>
          </cell>
          <cell r="H6376">
            <v>0</v>
          </cell>
          <cell r="I6376">
            <v>0</v>
          </cell>
          <cell r="J6376">
            <v>0</v>
          </cell>
          <cell r="K6376">
            <v>0</v>
          </cell>
          <cell r="L6376">
            <v>-2119243</v>
          </cell>
          <cell r="M6376">
            <v>423849</v>
          </cell>
        </row>
        <row r="6377">
          <cell r="A6377" t="str">
            <v>LIGHT TRUCK</v>
          </cell>
          <cell r="B6377" t="str">
            <v>V2016_50%</v>
          </cell>
          <cell r="C6377">
            <v>0</v>
          </cell>
          <cell r="D6377">
            <v>0</v>
          </cell>
          <cell r="E6377">
            <v>46240</v>
          </cell>
          <cell r="F6377">
            <v>0</v>
          </cell>
          <cell r="G6377">
            <v>0</v>
          </cell>
          <cell r="H6377">
            <v>0</v>
          </cell>
          <cell r="I6377">
            <v>0</v>
          </cell>
          <cell r="J6377">
            <v>0</v>
          </cell>
          <cell r="K6377">
            <v>0</v>
          </cell>
          <cell r="L6377">
            <v>0</v>
          </cell>
          <cell r="M6377">
            <v>46240</v>
          </cell>
        </row>
        <row r="6378">
          <cell r="A6378" t="str">
            <v>MISC</v>
          </cell>
          <cell r="B6378" t="str">
            <v>V2016_50%</v>
          </cell>
          <cell r="C6378">
            <v>0</v>
          </cell>
          <cell r="D6378">
            <v>0</v>
          </cell>
          <cell r="E6378">
            <v>11732401</v>
          </cell>
          <cell r="F6378">
            <v>0</v>
          </cell>
          <cell r="G6378">
            <v>0</v>
          </cell>
          <cell r="H6378">
            <v>0</v>
          </cell>
          <cell r="I6378">
            <v>0</v>
          </cell>
          <cell r="J6378">
            <v>0</v>
          </cell>
          <cell r="K6378">
            <v>0</v>
          </cell>
          <cell r="L6378">
            <v>-10265852</v>
          </cell>
          <cell r="M6378">
            <v>1466549</v>
          </cell>
        </row>
        <row r="6379">
          <cell r="A6379" t="str">
            <v>OFFICE FURN</v>
          </cell>
          <cell r="B6379" t="str">
            <v>V2016_50%</v>
          </cell>
          <cell r="C6379">
            <v>0</v>
          </cell>
          <cell r="D6379">
            <v>0</v>
          </cell>
          <cell r="E6379">
            <v>295457</v>
          </cell>
          <cell r="F6379">
            <v>0</v>
          </cell>
          <cell r="G6379">
            <v>0</v>
          </cell>
          <cell r="H6379">
            <v>0</v>
          </cell>
          <cell r="I6379">
            <v>0</v>
          </cell>
          <cell r="J6379">
            <v>0</v>
          </cell>
          <cell r="K6379">
            <v>0</v>
          </cell>
          <cell r="L6379">
            <v>-258525</v>
          </cell>
          <cell r="M6379">
            <v>36932</v>
          </cell>
        </row>
        <row r="6380">
          <cell r="A6380" t="str">
            <v>STEAM CO</v>
          </cell>
          <cell r="B6380" t="str">
            <v>V2016_50%</v>
          </cell>
          <cell r="C6380">
            <v>0</v>
          </cell>
          <cell r="D6380">
            <v>0</v>
          </cell>
          <cell r="E6380">
            <v>1220562</v>
          </cell>
          <cell r="F6380">
            <v>0</v>
          </cell>
          <cell r="G6380">
            <v>0</v>
          </cell>
          <cell r="H6380">
            <v>0</v>
          </cell>
          <cell r="I6380">
            <v>0</v>
          </cell>
          <cell r="J6380">
            <v>0</v>
          </cell>
          <cell r="K6380">
            <v>0</v>
          </cell>
          <cell r="L6380">
            <v>-1176445</v>
          </cell>
          <cell r="M6380">
            <v>44117</v>
          </cell>
        </row>
        <row r="6381">
          <cell r="A6381" t="str">
            <v>STEAM DJ</v>
          </cell>
          <cell r="B6381" t="str">
            <v>V2016_50%</v>
          </cell>
          <cell r="C6381">
            <v>0</v>
          </cell>
          <cell r="D6381">
            <v>0</v>
          </cell>
          <cell r="E6381">
            <v>4583271</v>
          </cell>
          <cell r="F6381">
            <v>0</v>
          </cell>
          <cell r="G6381">
            <v>0</v>
          </cell>
          <cell r="H6381">
            <v>0</v>
          </cell>
          <cell r="I6381">
            <v>0</v>
          </cell>
          <cell r="J6381">
            <v>0</v>
          </cell>
          <cell r="K6381">
            <v>0</v>
          </cell>
          <cell r="L6381">
            <v>-4417611</v>
          </cell>
          <cell r="M6381">
            <v>165660</v>
          </cell>
        </row>
        <row r="6382">
          <cell r="A6382" t="str">
            <v>TRAILERS</v>
          </cell>
          <cell r="B6382" t="str">
            <v>V2016_50%</v>
          </cell>
          <cell r="C6382">
            <v>0</v>
          </cell>
          <cell r="D6382">
            <v>0</v>
          </cell>
          <cell r="E6382">
            <v>87519</v>
          </cell>
          <cell r="F6382">
            <v>0</v>
          </cell>
          <cell r="G6382">
            <v>0</v>
          </cell>
          <cell r="H6382">
            <v>0</v>
          </cell>
          <cell r="I6382">
            <v>0</v>
          </cell>
          <cell r="J6382">
            <v>0</v>
          </cell>
          <cell r="K6382">
            <v>0</v>
          </cell>
          <cell r="L6382">
            <v>-72933</v>
          </cell>
          <cell r="M6382">
            <v>14587</v>
          </cell>
        </row>
        <row r="6383">
          <cell r="A6383" t="str">
            <v>OTHER PROD FC (Wind)</v>
          </cell>
          <cell r="B6383" t="str">
            <v>V2016_50%</v>
          </cell>
          <cell r="C6383">
            <v>0</v>
          </cell>
          <cell r="D6383">
            <v>0</v>
          </cell>
          <cell r="E6383">
            <v>345273</v>
          </cell>
          <cell r="F6383">
            <v>0</v>
          </cell>
          <cell r="G6383">
            <v>0</v>
          </cell>
          <cell r="H6383">
            <v>0</v>
          </cell>
          <cell r="I6383">
            <v>0</v>
          </cell>
          <cell r="J6383">
            <v>0</v>
          </cell>
          <cell r="K6383">
            <v>0</v>
          </cell>
          <cell r="L6383">
            <v>-287727</v>
          </cell>
          <cell r="M6383">
            <v>57545</v>
          </cell>
        </row>
        <row r="6384">
          <cell r="A6384" t="str">
            <v>DISTR STREET LIGHTING</v>
          </cell>
          <cell r="B6384" t="str">
            <v>V2016_50%</v>
          </cell>
          <cell r="C6384">
            <v>0</v>
          </cell>
          <cell r="D6384">
            <v>0</v>
          </cell>
          <cell r="E6384">
            <v>976159</v>
          </cell>
          <cell r="F6384">
            <v>0</v>
          </cell>
          <cell r="G6384">
            <v>0</v>
          </cell>
          <cell r="H6384">
            <v>0</v>
          </cell>
          <cell r="I6384">
            <v>0</v>
          </cell>
          <cell r="J6384">
            <v>0</v>
          </cell>
          <cell r="K6384">
            <v>0</v>
          </cell>
          <cell r="L6384">
            <v>-854142</v>
          </cell>
          <cell r="M6384">
            <v>122017</v>
          </cell>
        </row>
        <row r="6385">
          <cell r="A6385" t="str">
            <v>COMM EQUIPT</v>
          </cell>
          <cell r="B6385" t="str">
            <v>V2016_50%</v>
          </cell>
          <cell r="C6385">
            <v>0</v>
          </cell>
          <cell r="D6385">
            <v>0</v>
          </cell>
          <cell r="E6385">
            <v>10760</v>
          </cell>
          <cell r="F6385">
            <v>0</v>
          </cell>
          <cell r="G6385">
            <v>0</v>
          </cell>
          <cell r="H6385">
            <v>0</v>
          </cell>
          <cell r="I6385">
            <v>0</v>
          </cell>
          <cell r="J6385">
            <v>0</v>
          </cell>
          <cell r="K6385">
            <v>0</v>
          </cell>
          <cell r="L6385">
            <v>-9415</v>
          </cell>
          <cell r="M6385">
            <v>1345</v>
          </cell>
        </row>
        <row r="6386">
          <cell r="A6386" t="str">
            <v>ENVIR CON EQUIP</v>
          </cell>
          <cell r="B6386" t="str">
            <v>V2016_50%</v>
          </cell>
          <cell r="C6386">
            <v>0</v>
          </cell>
          <cell r="D6386">
            <v>0</v>
          </cell>
          <cell r="E6386">
            <v>72782</v>
          </cell>
          <cell r="F6386">
            <v>0</v>
          </cell>
          <cell r="G6386">
            <v>0</v>
          </cell>
          <cell r="H6386">
            <v>0</v>
          </cell>
          <cell r="I6386">
            <v>0</v>
          </cell>
          <cell r="J6386">
            <v>0</v>
          </cell>
          <cell r="K6386">
            <v>0</v>
          </cell>
          <cell r="L6386">
            <v>-63684</v>
          </cell>
          <cell r="M6386">
            <v>9098</v>
          </cell>
        </row>
        <row r="6387">
          <cell r="A6387" t="str">
            <v>YARD IMP</v>
          </cell>
          <cell r="B6387" t="str">
            <v>V2016_50%</v>
          </cell>
          <cell r="C6387">
            <v>0</v>
          </cell>
          <cell r="D6387">
            <v>0</v>
          </cell>
          <cell r="E6387">
            <v>7246</v>
          </cell>
          <cell r="F6387">
            <v>0</v>
          </cell>
          <cell r="G6387">
            <v>0</v>
          </cell>
          <cell r="H6387">
            <v>0</v>
          </cell>
          <cell r="I6387">
            <v>0</v>
          </cell>
          <cell r="J6387">
            <v>0</v>
          </cell>
          <cell r="K6387">
            <v>0</v>
          </cell>
          <cell r="L6387">
            <v>-6901</v>
          </cell>
          <cell r="M6387">
            <v>345</v>
          </cell>
        </row>
        <row r="6388">
          <cell r="A6388" t="str">
            <v>LEASEHOLD IMPROVEMENTS</v>
          </cell>
          <cell r="B6388" t="str">
            <v>V2016_50%</v>
          </cell>
          <cell r="C6388">
            <v>0</v>
          </cell>
          <cell r="D6388">
            <v>0</v>
          </cell>
          <cell r="E6388">
            <v>335540</v>
          </cell>
          <cell r="F6388">
            <v>0</v>
          </cell>
          <cell r="G6388">
            <v>0</v>
          </cell>
          <cell r="H6388">
            <v>0</v>
          </cell>
          <cell r="I6388">
            <v>0</v>
          </cell>
          <cell r="J6388">
            <v>0</v>
          </cell>
          <cell r="K6388">
            <v>0</v>
          </cell>
          <cell r="L6388">
            <v>-324717</v>
          </cell>
          <cell r="M6388">
            <v>10823</v>
          </cell>
        </row>
        <row r="6389">
          <cell r="A6389" t="str">
            <v>OTHER PROD CCK</v>
          </cell>
          <cell r="B6389" t="str">
            <v>V2016_50%</v>
          </cell>
          <cell r="C6389">
            <v>0</v>
          </cell>
          <cell r="D6389">
            <v>0</v>
          </cell>
          <cell r="E6389">
            <v>509993</v>
          </cell>
          <cell r="F6389">
            <v>0</v>
          </cell>
          <cell r="G6389">
            <v>0</v>
          </cell>
          <cell r="H6389">
            <v>0</v>
          </cell>
          <cell r="I6389">
            <v>0</v>
          </cell>
          <cell r="J6389">
            <v>0</v>
          </cell>
          <cell r="K6389">
            <v>0</v>
          </cell>
          <cell r="L6389">
            <v>-491560</v>
          </cell>
          <cell r="M6389">
            <v>18433</v>
          </cell>
        </row>
        <row r="6390">
          <cell r="A6390" t="str">
            <v>OTHER PROD LJ WIND</v>
          </cell>
          <cell r="B6390" t="str">
            <v>V2016_50%</v>
          </cell>
          <cell r="C6390">
            <v>0</v>
          </cell>
          <cell r="D6390">
            <v>0</v>
          </cell>
          <cell r="E6390">
            <v>1036272</v>
          </cell>
          <cell r="F6390">
            <v>0</v>
          </cell>
          <cell r="G6390">
            <v>0</v>
          </cell>
          <cell r="H6390">
            <v>0</v>
          </cell>
          <cell r="I6390">
            <v>0</v>
          </cell>
          <cell r="J6390">
            <v>0</v>
          </cell>
          <cell r="K6390">
            <v>0</v>
          </cell>
          <cell r="L6390">
            <v>-863560</v>
          </cell>
          <cell r="M6390">
            <v>172712</v>
          </cell>
        </row>
        <row r="6391">
          <cell r="A6391" t="str">
            <v>DISTR Indian Res</v>
          </cell>
          <cell r="B6391" t="str">
            <v>V2016_50%</v>
          </cell>
          <cell r="C6391">
            <v>0</v>
          </cell>
          <cell r="D6391">
            <v>0</v>
          </cell>
          <cell r="E6391">
            <v>105302</v>
          </cell>
          <cell r="F6391">
            <v>0</v>
          </cell>
          <cell r="G6391">
            <v>0</v>
          </cell>
          <cell r="H6391">
            <v>0</v>
          </cell>
          <cell r="I6391">
            <v>0</v>
          </cell>
          <cell r="J6391">
            <v>0</v>
          </cell>
          <cell r="K6391">
            <v>0</v>
          </cell>
          <cell r="L6391">
            <v>-97201</v>
          </cell>
          <cell r="M6391">
            <v>8100</v>
          </cell>
        </row>
        <row r="6392">
          <cell r="A6392" t="str">
            <v>MISC Indian Res</v>
          </cell>
          <cell r="B6392" t="str">
            <v>V2016_50%</v>
          </cell>
          <cell r="C6392">
            <v>0</v>
          </cell>
          <cell r="D6392">
            <v>0</v>
          </cell>
          <cell r="E6392">
            <v>113455</v>
          </cell>
          <cell r="F6392">
            <v>0</v>
          </cell>
          <cell r="G6392">
            <v>0</v>
          </cell>
          <cell r="H6392">
            <v>0</v>
          </cell>
          <cell r="I6392">
            <v>0</v>
          </cell>
          <cell r="J6392">
            <v>0</v>
          </cell>
          <cell r="K6392">
            <v>0</v>
          </cell>
          <cell r="L6392">
            <v>-90764</v>
          </cell>
          <cell r="M6392">
            <v>22691</v>
          </cell>
        </row>
        <row r="6393">
          <cell r="A6393" t="str">
            <v>SOFTWARE</v>
          </cell>
          <cell r="B6393" t="str">
            <v>V2016_50%</v>
          </cell>
          <cell r="C6393" t="str">
            <v>Jan</v>
          </cell>
          <cell r="D6393">
            <v>0</v>
          </cell>
          <cell r="E6393">
            <v>409513</v>
          </cell>
          <cell r="F6393">
            <v>0</v>
          </cell>
          <cell r="G6393">
            <v>0</v>
          </cell>
          <cell r="H6393">
            <v>0</v>
          </cell>
          <cell r="I6393">
            <v>0</v>
          </cell>
          <cell r="J6393">
            <v>0</v>
          </cell>
          <cell r="K6393">
            <v>0</v>
          </cell>
          <cell r="L6393">
            <v>-307135</v>
          </cell>
          <cell r="M6393">
            <v>102377</v>
          </cell>
        </row>
        <row r="6394">
          <cell r="A6394" t="str">
            <v>SOFTWARE</v>
          </cell>
          <cell r="B6394" t="str">
            <v>V2016_50%</v>
          </cell>
          <cell r="C6394" t="str">
            <v>Feb</v>
          </cell>
          <cell r="D6394">
            <v>0</v>
          </cell>
          <cell r="E6394">
            <v>279831</v>
          </cell>
          <cell r="F6394">
            <v>0</v>
          </cell>
          <cell r="G6394">
            <v>0</v>
          </cell>
          <cell r="H6394">
            <v>0</v>
          </cell>
          <cell r="I6394">
            <v>0</v>
          </cell>
          <cell r="J6394">
            <v>0</v>
          </cell>
          <cell r="K6394">
            <v>0</v>
          </cell>
          <cell r="L6394">
            <v>-214338</v>
          </cell>
          <cell r="M6394">
            <v>65493</v>
          </cell>
        </row>
        <row r="6395">
          <cell r="A6395" t="str">
            <v>SOFTWARE</v>
          </cell>
          <cell r="B6395" t="str">
            <v>V2016_50%</v>
          </cell>
          <cell r="C6395" t="str">
            <v>Mar</v>
          </cell>
          <cell r="D6395">
            <v>0</v>
          </cell>
          <cell r="E6395">
            <v>37676</v>
          </cell>
          <cell r="F6395">
            <v>0</v>
          </cell>
          <cell r="G6395">
            <v>0</v>
          </cell>
          <cell r="H6395">
            <v>0</v>
          </cell>
          <cell r="I6395">
            <v>0</v>
          </cell>
          <cell r="J6395">
            <v>0</v>
          </cell>
          <cell r="K6395">
            <v>0</v>
          </cell>
          <cell r="L6395">
            <v>-29486</v>
          </cell>
          <cell r="M6395">
            <v>8191</v>
          </cell>
        </row>
        <row r="6396">
          <cell r="A6396" t="str">
            <v>SOFTWARE</v>
          </cell>
          <cell r="B6396" t="str">
            <v>V2016_50%</v>
          </cell>
          <cell r="C6396" t="str">
            <v>Apr</v>
          </cell>
          <cell r="D6396">
            <v>0</v>
          </cell>
          <cell r="E6396">
            <v>16613850</v>
          </cell>
          <cell r="F6396">
            <v>0</v>
          </cell>
          <cell r="G6396">
            <v>0</v>
          </cell>
          <cell r="H6396">
            <v>0</v>
          </cell>
          <cell r="I6396">
            <v>0</v>
          </cell>
          <cell r="J6396">
            <v>0</v>
          </cell>
          <cell r="K6396">
            <v>0</v>
          </cell>
          <cell r="L6396">
            <v>-13291080</v>
          </cell>
          <cell r="M6396">
            <v>3322770</v>
          </cell>
        </row>
        <row r="6397">
          <cell r="A6397" t="str">
            <v>SOFTWARE</v>
          </cell>
          <cell r="B6397" t="str">
            <v>V2016_50%</v>
          </cell>
          <cell r="C6397" t="str">
            <v>May</v>
          </cell>
          <cell r="D6397">
            <v>0</v>
          </cell>
          <cell r="E6397">
            <v>1079597</v>
          </cell>
          <cell r="F6397">
            <v>0</v>
          </cell>
          <cell r="G6397">
            <v>0</v>
          </cell>
          <cell r="H6397">
            <v>0</v>
          </cell>
          <cell r="I6397">
            <v>0</v>
          </cell>
          <cell r="J6397">
            <v>0</v>
          </cell>
          <cell r="K6397">
            <v>0</v>
          </cell>
          <cell r="L6397">
            <v>-883308</v>
          </cell>
          <cell r="M6397">
            <v>196289</v>
          </cell>
        </row>
        <row r="6398">
          <cell r="A6398" t="str">
            <v>SOFTWARE</v>
          </cell>
          <cell r="B6398" t="str">
            <v>V2016_50%</v>
          </cell>
          <cell r="C6398" t="str">
            <v>Jun</v>
          </cell>
          <cell r="D6398">
            <v>0</v>
          </cell>
          <cell r="E6398">
            <v>670695</v>
          </cell>
          <cell r="F6398">
            <v>0</v>
          </cell>
          <cell r="G6398">
            <v>0</v>
          </cell>
          <cell r="H6398">
            <v>0</v>
          </cell>
          <cell r="I6398">
            <v>0</v>
          </cell>
          <cell r="J6398">
            <v>0</v>
          </cell>
          <cell r="K6398">
            <v>0</v>
          </cell>
          <cell r="L6398">
            <v>-561514</v>
          </cell>
          <cell r="M6398">
            <v>109181</v>
          </cell>
        </row>
        <row r="6399">
          <cell r="A6399" t="str">
            <v>SOFTWARE</v>
          </cell>
          <cell r="B6399" t="str">
            <v>V2016_50%</v>
          </cell>
          <cell r="C6399" t="str">
            <v>Jul</v>
          </cell>
          <cell r="D6399">
            <v>0</v>
          </cell>
          <cell r="E6399">
            <v>1069840</v>
          </cell>
          <cell r="F6399">
            <v>0</v>
          </cell>
          <cell r="G6399">
            <v>0</v>
          </cell>
          <cell r="H6399">
            <v>0</v>
          </cell>
          <cell r="I6399">
            <v>0</v>
          </cell>
          <cell r="J6399">
            <v>0</v>
          </cell>
          <cell r="K6399">
            <v>0</v>
          </cell>
          <cell r="L6399">
            <v>-917003</v>
          </cell>
          <cell r="M6399">
            <v>152837</v>
          </cell>
        </row>
        <row r="6400">
          <cell r="A6400" t="str">
            <v>SOFTWARE</v>
          </cell>
          <cell r="B6400" t="str">
            <v>V2016_50%</v>
          </cell>
          <cell r="C6400" t="str">
            <v>Aug</v>
          </cell>
          <cell r="D6400">
            <v>0</v>
          </cell>
          <cell r="E6400">
            <v>2134581</v>
          </cell>
          <cell r="F6400">
            <v>0</v>
          </cell>
          <cell r="G6400">
            <v>0</v>
          </cell>
          <cell r="H6400">
            <v>0</v>
          </cell>
          <cell r="I6400">
            <v>0</v>
          </cell>
          <cell r="J6400">
            <v>0</v>
          </cell>
          <cell r="K6400">
            <v>0</v>
          </cell>
          <cell r="L6400">
            <v>-1874264</v>
          </cell>
          <cell r="M6400">
            <v>260317</v>
          </cell>
        </row>
        <row r="6401">
          <cell r="A6401" t="str">
            <v>SOFTWARE</v>
          </cell>
          <cell r="B6401" t="str">
            <v>V2016_50%</v>
          </cell>
          <cell r="C6401" t="str">
            <v>Sep</v>
          </cell>
          <cell r="D6401">
            <v>0</v>
          </cell>
          <cell r="E6401">
            <v>566757</v>
          </cell>
          <cell r="F6401">
            <v>0</v>
          </cell>
          <cell r="G6401">
            <v>0</v>
          </cell>
          <cell r="H6401">
            <v>0</v>
          </cell>
          <cell r="I6401">
            <v>0</v>
          </cell>
          <cell r="J6401">
            <v>0</v>
          </cell>
          <cell r="K6401">
            <v>0</v>
          </cell>
          <cell r="L6401">
            <v>-510082</v>
          </cell>
          <cell r="M6401">
            <v>56675</v>
          </cell>
        </row>
        <row r="6402">
          <cell r="A6402" t="str">
            <v>SOFTWARE</v>
          </cell>
          <cell r="B6402" t="str">
            <v>V2016_50%</v>
          </cell>
          <cell r="C6402" t="str">
            <v>Oct</v>
          </cell>
          <cell r="D6402">
            <v>0</v>
          </cell>
          <cell r="E6402">
            <v>20469</v>
          </cell>
          <cell r="F6402">
            <v>0</v>
          </cell>
          <cell r="G6402">
            <v>0</v>
          </cell>
          <cell r="H6402">
            <v>0</v>
          </cell>
          <cell r="I6402">
            <v>0</v>
          </cell>
          <cell r="J6402">
            <v>0</v>
          </cell>
          <cell r="K6402">
            <v>0</v>
          </cell>
          <cell r="L6402">
            <v>-18894</v>
          </cell>
          <cell r="M6402">
            <v>1574</v>
          </cell>
        </row>
        <row r="6403">
          <cell r="A6403" t="str">
            <v>SOFTWARE</v>
          </cell>
          <cell r="B6403" t="str">
            <v>V2016_50%</v>
          </cell>
          <cell r="C6403" t="str">
            <v>Nov</v>
          </cell>
          <cell r="D6403">
            <v>0</v>
          </cell>
          <cell r="E6403">
            <v>961246</v>
          </cell>
          <cell r="F6403">
            <v>0</v>
          </cell>
          <cell r="G6403">
            <v>0</v>
          </cell>
          <cell r="H6403">
            <v>0</v>
          </cell>
          <cell r="I6403">
            <v>0</v>
          </cell>
          <cell r="J6403">
            <v>0</v>
          </cell>
          <cell r="K6403">
            <v>0</v>
          </cell>
          <cell r="L6403">
            <v>-910650</v>
          </cell>
          <cell r="M6403">
            <v>50596</v>
          </cell>
        </row>
        <row r="6404">
          <cell r="A6404" t="str">
            <v>SOFTWARE</v>
          </cell>
          <cell r="B6404" t="str">
            <v>V2016_50%</v>
          </cell>
          <cell r="C6404" t="str">
            <v>Dec</v>
          </cell>
          <cell r="D6404">
            <v>0</v>
          </cell>
          <cell r="E6404">
            <v>2799582</v>
          </cell>
          <cell r="F6404">
            <v>0</v>
          </cell>
          <cell r="G6404">
            <v>0</v>
          </cell>
          <cell r="H6404">
            <v>0</v>
          </cell>
          <cell r="I6404">
            <v>0</v>
          </cell>
          <cell r="J6404">
            <v>0</v>
          </cell>
          <cell r="K6404">
            <v>0</v>
          </cell>
          <cell r="L6404">
            <v>-2723912</v>
          </cell>
          <cell r="M6404">
            <v>75670</v>
          </cell>
        </row>
        <row r="6405">
          <cell r="A6405" t="str">
            <v>HEAVY TRUCKS Indian Res</v>
          </cell>
          <cell r="B6405" t="str">
            <v>V2016_50%</v>
          </cell>
          <cell r="C6405">
            <v>0</v>
          </cell>
          <cell r="D6405">
            <v>0</v>
          </cell>
          <cell r="E6405">
            <v>-66</v>
          </cell>
          <cell r="F6405">
            <v>0</v>
          </cell>
          <cell r="G6405">
            <v>0</v>
          </cell>
          <cell r="H6405">
            <v>0</v>
          </cell>
          <cell r="I6405">
            <v>0</v>
          </cell>
          <cell r="J6405">
            <v>0</v>
          </cell>
          <cell r="K6405">
            <v>0</v>
          </cell>
          <cell r="L6405">
            <v>50</v>
          </cell>
          <cell r="M6405">
            <v>-17</v>
          </cell>
        </row>
        <row r="6406">
          <cell r="A6406" t="str">
            <v>OTHER PROD GA Units 4, 5, 6</v>
          </cell>
          <cell r="B6406" t="str">
            <v>V2016_50%</v>
          </cell>
          <cell r="C6406">
            <v>0</v>
          </cell>
          <cell r="D6406">
            <v>0</v>
          </cell>
          <cell r="E6406">
            <v>358961</v>
          </cell>
          <cell r="F6406">
            <v>0</v>
          </cell>
          <cell r="G6406">
            <v>0</v>
          </cell>
          <cell r="H6406">
            <v>0</v>
          </cell>
          <cell r="I6406">
            <v>0</v>
          </cell>
          <cell r="J6406">
            <v>0</v>
          </cell>
          <cell r="K6406">
            <v>0</v>
          </cell>
          <cell r="L6406">
            <v>-341868</v>
          </cell>
          <cell r="M6406">
            <v>17093</v>
          </cell>
        </row>
        <row r="6407">
          <cell r="A6407" t="str">
            <v>TRANS - East</v>
          </cell>
          <cell r="B6407" t="str">
            <v>V2016_50%</v>
          </cell>
          <cell r="C6407">
            <v>0</v>
          </cell>
          <cell r="D6407">
            <v>0</v>
          </cell>
          <cell r="E6407">
            <v>5841968</v>
          </cell>
          <cell r="F6407">
            <v>0</v>
          </cell>
          <cell r="G6407">
            <v>0</v>
          </cell>
          <cell r="H6407">
            <v>0</v>
          </cell>
          <cell r="I6407">
            <v>0</v>
          </cell>
          <cell r="J6407">
            <v>0</v>
          </cell>
          <cell r="K6407">
            <v>0</v>
          </cell>
          <cell r="L6407">
            <v>-5630812</v>
          </cell>
          <cell r="M6407">
            <v>211155</v>
          </cell>
        </row>
        <row r="6408">
          <cell r="A6408" t="str">
            <v>TRANS - West</v>
          </cell>
          <cell r="B6408" t="str">
            <v>V2016_50%</v>
          </cell>
          <cell r="C6408">
            <v>0</v>
          </cell>
          <cell r="D6408">
            <v>0</v>
          </cell>
          <cell r="E6408">
            <v>-20796180</v>
          </cell>
          <cell r="F6408">
            <v>0</v>
          </cell>
          <cell r="G6408">
            <v>0</v>
          </cell>
          <cell r="H6408">
            <v>0</v>
          </cell>
          <cell r="I6408">
            <v>0</v>
          </cell>
          <cell r="J6408">
            <v>0</v>
          </cell>
          <cell r="K6408">
            <v>0</v>
          </cell>
          <cell r="L6408">
            <v>20044511</v>
          </cell>
          <cell r="M6408">
            <v>-751669</v>
          </cell>
        </row>
        <row r="6409">
          <cell r="A6409" t="str">
            <v>TRANS 69+KV - JB</v>
          </cell>
          <cell r="B6409" t="str">
            <v>V2016_50%</v>
          </cell>
          <cell r="C6409">
            <v>0</v>
          </cell>
          <cell r="D6409">
            <v>0</v>
          </cell>
          <cell r="E6409">
            <v>-24378</v>
          </cell>
          <cell r="F6409">
            <v>0</v>
          </cell>
          <cell r="G6409">
            <v>0</v>
          </cell>
          <cell r="H6409">
            <v>0</v>
          </cell>
          <cell r="I6409">
            <v>0</v>
          </cell>
          <cell r="J6409">
            <v>0</v>
          </cell>
          <cell r="K6409">
            <v>0</v>
          </cell>
          <cell r="L6409">
            <v>23217</v>
          </cell>
          <cell r="M6409">
            <v>-1161</v>
          </cell>
        </row>
        <row r="6410">
          <cell r="A6410" t="str">
            <v>OTHER PROD LAKESIDE 1</v>
          </cell>
          <cell r="B6410" t="str">
            <v>V2016_50%</v>
          </cell>
          <cell r="C6410">
            <v>0</v>
          </cell>
          <cell r="D6410">
            <v>0</v>
          </cell>
          <cell r="E6410">
            <v>-238</v>
          </cell>
          <cell r="F6410">
            <v>0</v>
          </cell>
          <cell r="G6410">
            <v>0</v>
          </cell>
          <cell r="H6410">
            <v>0</v>
          </cell>
          <cell r="I6410">
            <v>0</v>
          </cell>
          <cell r="J6410">
            <v>0</v>
          </cell>
          <cell r="K6410">
            <v>0</v>
          </cell>
          <cell r="L6410">
            <v>229</v>
          </cell>
          <cell r="M6410">
            <v>-9</v>
          </cell>
        </row>
        <row r="6411">
          <cell r="A6411" t="str">
            <v>VEHICLES</v>
          </cell>
          <cell r="B6411" t="str">
            <v>V2016_50%</v>
          </cell>
          <cell r="C6411">
            <v>0</v>
          </cell>
          <cell r="D6411">
            <v>0</v>
          </cell>
          <cell r="E6411">
            <v>-101926</v>
          </cell>
          <cell r="F6411">
            <v>0</v>
          </cell>
          <cell r="G6411">
            <v>0</v>
          </cell>
          <cell r="H6411">
            <v>0</v>
          </cell>
          <cell r="I6411">
            <v>0</v>
          </cell>
          <cell r="J6411">
            <v>0</v>
          </cell>
          <cell r="K6411">
            <v>0</v>
          </cell>
          <cell r="L6411">
            <v>0</v>
          </cell>
          <cell r="M6411">
            <v>-101926</v>
          </cell>
        </row>
        <row r="6412">
          <cell r="A6412" t="str">
            <v>OTHER PROD MARENGO I WIND</v>
          </cell>
          <cell r="B6412" t="str">
            <v>V2016_50%</v>
          </cell>
          <cell r="C6412">
            <v>0</v>
          </cell>
          <cell r="D6412">
            <v>0</v>
          </cell>
          <cell r="E6412">
            <v>2123684</v>
          </cell>
          <cell r="F6412">
            <v>0</v>
          </cell>
          <cell r="G6412">
            <v>0</v>
          </cell>
          <cell r="H6412">
            <v>0</v>
          </cell>
          <cell r="I6412">
            <v>0</v>
          </cell>
          <cell r="J6412">
            <v>0</v>
          </cell>
          <cell r="K6412">
            <v>0</v>
          </cell>
          <cell r="L6412">
            <v>-1769737</v>
          </cell>
          <cell r="M6412">
            <v>353947</v>
          </cell>
        </row>
        <row r="6413">
          <cell r="A6413" t="str">
            <v>OTHER PROD GH (Wind)</v>
          </cell>
          <cell r="B6413" t="str">
            <v>V2016_50%</v>
          </cell>
          <cell r="C6413">
            <v>0</v>
          </cell>
          <cell r="D6413">
            <v>0</v>
          </cell>
          <cell r="E6413">
            <v>607346</v>
          </cell>
          <cell r="F6413">
            <v>0</v>
          </cell>
          <cell r="G6413">
            <v>0</v>
          </cell>
          <cell r="H6413">
            <v>0</v>
          </cell>
          <cell r="I6413">
            <v>0</v>
          </cell>
          <cell r="J6413">
            <v>0</v>
          </cell>
          <cell r="K6413">
            <v>0</v>
          </cell>
          <cell r="L6413">
            <v>-506122</v>
          </cell>
          <cell r="M6413">
            <v>101224</v>
          </cell>
        </row>
        <row r="6414">
          <cell r="A6414" t="str">
            <v>STEAM CH POLL POST AMORT</v>
          </cell>
          <cell r="B6414" t="str">
            <v>V2016_50%</v>
          </cell>
          <cell r="C6414" t="str">
            <v>Mar</v>
          </cell>
          <cell r="D6414">
            <v>0</v>
          </cell>
          <cell r="E6414">
            <v>1152795</v>
          </cell>
          <cell r="F6414">
            <v>0</v>
          </cell>
          <cell r="G6414">
            <v>0</v>
          </cell>
          <cell r="H6414">
            <v>0</v>
          </cell>
          <cell r="I6414">
            <v>0</v>
          </cell>
          <cell r="J6414">
            <v>0</v>
          </cell>
          <cell r="K6414">
            <v>0</v>
          </cell>
          <cell r="L6414">
            <v>-1041237</v>
          </cell>
          <cell r="M6414">
            <v>111558</v>
          </cell>
        </row>
        <row r="6415">
          <cell r="A6415" t="str">
            <v>STEAM CH POLL POST MACRS</v>
          </cell>
          <cell r="B6415" t="str">
            <v>V2016_50%</v>
          </cell>
          <cell r="C6415">
            <v>0</v>
          </cell>
          <cell r="D6415">
            <v>0</v>
          </cell>
          <cell r="E6415">
            <v>450118</v>
          </cell>
          <cell r="F6415">
            <v>0</v>
          </cell>
          <cell r="G6415">
            <v>0</v>
          </cell>
          <cell r="H6415">
            <v>0</v>
          </cell>
          <cell r="I6415">
            <v>0</v>
          </cell>
          <cell r="J6415">
            <v>0</v>
          </cell>
          <cell r="K6415">
            <v>0</v>
          </cell>
          <cell r="L6415">
            <v>-433849</v>
          </cell>
          <cell r="M6415">
            <v>16269</v>
          </cell>
        </row>
        <row r="6416">
          <cell r="A6416" t="str">
            <v>OTHER PROD CHEHALIS</v>
          </cell>
          <cell r="B6416" t="str">
            <v>V2016_50%</v>
          </cell>
          <cell r="C6416">
            <v>0</v>
          </cell>
          <cell r="D6416">
            <v>0</v>
          </cell>
          <cell r="E6416">
            <v>2548340</v>
          </cell>
          <cell r="F6416">
            <v>0</v>
          </cell>
          <cell r="G6416">
            <v>0</v>
          </cell>
          <cell r="H6416">
            <v>0</v>
          </cell>
          <cell r="I6416">
            <v>0</v>
          </cell>
          <cell r="J6416">
            <v>0</v>
          </cell>
          <cell r="K6416">
            <v>0</v>
          </cell>
          <cell r="L6416">
            <v>-2456231</v>
          </cell>
          <cell r="M6416">
            <v>92109</v>
          </cell>
        </row>
        <row r="6417">
          <cell r="A6417" t="str">
            <v>HYDRO West</v>
          </cell>
          <cell r="B6417" t="str">
            <v>V2016_50%</v>
          </cell>
          <cell r="C6417">
            <v>0</v>
          </cell>
          <cell r="D6417">
            <v>0</v>
          </cell>
          <cell r="E6417">
            <v>6880030</v>
          </cell>
          <cell r="F6417">
            <v>0</v>
          </cell>
          <cell r="G6417">
            <v>0</v>
          </cell>
          <cell r="H6417">
            <v>0</v>
          </cell>
          <cell r="I6417">
            <v>0</v>
          </cell>
          <cell r="J6417">
            <v>0</v>
          </cell>
          <cell r="K6417">
            <v>0</v>
          </cell>
          <cell r="L6417">
            <v>-6631354</v>
          </cell>
          <cell r="M6417">
            <v>248676</v>
          </cell>
        </row>
        <row r="6418">
          <cell r="A6418" t="str">
            <v>HYDRO East</v>
          </cell>
          <cell r="B6418" t="str">
            <v>V2016_50%</v>
          </cell>
          <cell r="C6418">
            <v>0</v>
          </cell>
          <cell r="D6418">
            <v>0</v>
          </cell>
          <cell r="E6418">
            <v>615988</v>
          </cell>
          <cell r="F6418">
            <v>0</v>
          </cell>
          <cell r="G6418">
            <v>0</v>
          </cell>
          <cell r="H6418">
            <v>0</v>
          </cell>
          <cell r="I6418">
            <v>0</v>
          </cell>
          <cell r="J6418">
            <v>0</v>
          </cell>
          <cell r="K6418">
            <v>0</v>
          </cell>
          <cell r="L6418">
            <v>-593723</v>
          </cell>
          <cell r="M6418">
            <v>22265</v>
          </cell>
        </row>
        <row r="6419">
          <cell r="A6419" t="str">
            <v>TRANS 69+KV - East</v>
          </cell>
          <cell r="B6419" t="str">
            <v>V2016_50%</v>
          </cell>
          <cell r="C6419">
            <v>0</v>
          </cell>
          <cell r="D6419">
            <v>0</v>
          </cell>
          <cell r="E6419">
            <v>63032365</v>
          </cell>
          <cell r="F6419">
            <v>0</v>
          </cell>
          <cell r="G6419">
            <v>0</v>
          </cell>
          <cell r="H6419">
            <v>0</v>
          </cell>
          <cell r="I6419">
            <v>0</v>
          </cell>
          <cell r="J6419">
            <v>0</v>
          </cell>
          <cell r="K6419">
            <v>0</v>
          </cell>
          <cell r="L6419">
            <v>-60030824</v>
          </cell>
          <cell r="M6419">
            <v>3001541</v>
          </cell>
        </row>
        <row r="6420">
          <cell r="A6420" t="str">
            <v>TRANS 69+KV - West</v>
          </cell>
          <cell r="B6420" t="str">
            <v>V2016_50%</v>
          </cell>
          <cell r="C6420">
            <v>0</v>
          </cell>
          <cell r="D6420">
            <v>0</v>
          </cell>
          <cell r="E6420">
            <v>16992647</v>
          </cell>
          <cell r="F6420">
            <v>0</v>
          </cell>
          <cell r="G6420">
            <v>0</v>
          </cell>
          <cell r="H6420">
            <v>0</v>
          </cell>
          <cell r="I6420">
            <v>0</v>
          </cell>
          <cell r="J6420">
            <v>0</v>
          </cell>
          <cell r="K6420">
            <v>0</v>
          </cell>
          <cell r="L6420">
            <v>-16183525</v>
          </cell>
          <cell r="M6420">
            <v>809122</v>
          </cell>
        </row>
        <row r="6421">
          <cell r="A6421" t="str">
            <v>TRANS - JB</v>
          </cell>
          <cell r="B6421" t="str">
            <v>V2016_50%</v>
          </cell>
          <cell r="C6421">
            <v>0</v>
          </cell>
          <cell r="D6421">
            <v>0</v>
          </cell>
          <cell r="E6421">
            <v>-789257</v>
          </cell>
          <cell r="F6421">
            <v>0</v>
          </cell>
          <cell r="G6421">
            <v>0</v>
          </cell>
          <cell r="H6421">
            <v>0</v>
          </cell>
          <cell r="I6421">
            <v>0</v>
          </cell>
          <cell r="J6421">
            <v>0</v>
          </cell>
          <cell r="K6421">
            <v>0</v>
          </cell>
          <cell r="L6421">
            <v>760730</v>
          </cell>
          <cell r="M6421">
            <v>-28527</v>
          </cell>
        </row>
        <row r="6422">
          <cell r="A6422" t="str">
            <v>WELLS &amp; EQUIP-BL Steam Field</v>
          </cell>
          <cell r="B6422" t="str">
            <v>V2016_50%</v>
          </cell>
          <cell r="C6422">
            <v>0</v>
          </cell>
          <cell r="D6422">
            <v>0</v>
          </cell>
          <cell r="E6422">
            <v>143</v>
          </cell>
          <cell r="F6422">
            <v>0</v>
          </cell>
          <cell r="G6422">
            <v>0</v>
          </cell>
          <cell r="H6422">
            <v>0</v>
          </cell>
          <cell r="I6422">
            <v>0</v>
          </cell>
          <cell r="J6422">
            <v>0</v>
          </cell>
          <cell r="K6422">
            <v>0</v>
          </cell>
          <cell r="L6422">
            <v>-119</v>
          </cell>
          <cell r="M6422">
            <v>24</v>
          </cell>
        </row>
        <row r="6423">
          <cell r="A6423" t="str">
            <v>OTHER PROD GR I (Wind)</v>
          </cell>
          <cell r="B6423" t="str">
            <v>V2016_50%</v>
          </cell>
          <cell r="C6423">
            <v>0</v>
          </cell>
          <cell r="D6423">
            <v>0</v>
          </cell>
          <cell r="E6423">
            <v>260051</v>
          </cell>
          <cell r="F6423">
            <v>0</v>
          </cell>
          <cell r="G6423">
            <v>0</v>
          </cell>
          <cell r="H6423">
            <v>0</v>
          </cell>
          <cell r="I6423">
            <v>0</v>
          </cell>
          <cell r="J6423">
            <v>0</v>
          </cell>
          <cell r="K6423">
            <v>0</v>
          </cell>
          <cell r="L6423">
            <v>-216709</v>
          </cell>
          <cell r="M6423">
            <v>43342</v>
          </cell>
        </row>
        <row r="6424">
          <cell r="A6424" t="str">
            <v>OTHER PROD GR III (Wind)</v>
          </cell>
          <cell r="B6424" t="str">
            <v>V2016_50%</v>
          </cell>
          <cell r="C6424">
            <v>0</v>
          </cell>
          <cell r="D6424">
            <v>0</v>
          </cell>
          <cell r="E6424">
            <v>284521</v>
          </cell>
          <cell r="F6424">
            <v>0</v>
          </cell>
          <cell r="G6424">
            <v>0</v>
          </cell>
          <cell r="H6424">
            <v>0</v>
          </cell>
          <cell r="I6424">
            <v>0</v>
          </cell>
          <cell r="J6424">
            <v>0</v>
          </cell>
          <cell r="K6424">
            <v>0</v>
          </cell>
          <cell r="L6424">
            <v>-237101</v>
          </cell>
          <cell r="M6424">
            <v>47420</v>
          </cell>
        </row>
        <row r="6425">
          <cell r="A6425" t="str">
            <v>OTHER PROD 7M I (Wind)</v>
          </cell>
          <cell r="B6425" t="str">
            <v>V2016_50%</v>
          </cell>
          <cell r="C6425">
            <v>0</v>
          </cell>
          <cell r="D6425">
            <v>0</v>
          </cell>
          <cell r="E6425">
            <v>1030396</v>
          </cell>
          <cell r="F6425">
            <v>0</v>
          </cell>
          <cell r="G6425">
            <v>0</v>
          </cell>
          <cell r="H6425">
            <v>0</v>
          </cell>
          <cell r="I6425">
            <v>0</v>
          </cell>
          <cell r="J6425">
            <v>0</v>
          </cell>
          <cell r="K6425">
            <v>0</v>
          </cell>
          <cell r="L6425">
            <v>-858664</v>
          </cell>
          <cell r="M6425">
            <v>171733</v>
          </cell>
        </row>
        <row r="6426">
          <cell r="A6426" t="str">
            <v>OTHER PROD 7M II (Wind)</v>
          </cell>
          <cell r="B6426" t="str">
            <v>V2016_50%</v>
          </cell>
          <cell r="C6426">
            <v>0</v>
          </cell>
          <cell r="D6426">
            <v>0</v>
          </cell>
          <cell r="E6426">
            <v>329698</v>
          </cell>
          <cell r="F6426">
            <v>0</v>
          </cell>
          <cell r="G6426">
            <v>0</v>
          </cell>
          <cell r="H6426">
            <v>0</v>
          </cell>
          <cell r="I6426">
            <v>0</v>
          </cell>
          <cell r="J6426">
            <v>0</v>
          </cell>
          <cell r="K6426">
            <v>0</v>
          </cell>
          <cell r="L6426">
            <v>-274749</v>
          </cell>
          <cell r="M6426">
            <v>54950</v>
          </cell>
        </row>
        <row r="6427">
          <cell r="A6427" t="str">
            <v>OTHER PROD RH Wind</v>
          </cell>
          <cell r="B6427" t="str">
            <v>V2016_50%</v>
          </cell>
          <cell r="C6427">
            <v>0</v>
          </cell>
          <cell r="D6427">
            <v>0</v>
          </cell>
          <cell r="E6427">
            <v>684448</v>
          </cell>
          <cell r="F6427">
            <v>0</v>
          </cell>
          <cell r="G6427">
            <v>0</v>
          </cell>
          <cell r="H6427">
            <v>0</v>
          </cell>
          <cell r="I6427">
            <v>0</v>
          </cell>
          <cell r="J6427">
            <v>0</v>
          </cell>
          <cell r="K6427">
            <v>0</v>
          </cell>
          <cell r="L6427">
            <v>-570374</v>
          </cell>
          <cell r="M6427">
            <v>114075</v>
          </cell>
        </row>
        <row r="6428">
          <cell r="A6428" t="str">
            <v>OTHER PROD MARENGO II WIND</v>
          </cell>
          <cell r="B6428" t="str">
            <v>V2016_50%</v>
          </cell>
          <cell r="C6428">
            <v>0</v>
          </cell>
          <cell r="D6428">
            <v>0</v>
          </cell>
          <cell r="E6428">
            <v>243081</v>
          </cell>
          <cell r="F6428">
            <v>0</v>
          </cell>
          <cell r="G6428">
            <v>0</v>
          </cell>
          <cell r="H6428">
            <v>0</v>
          </cell>
          <cell r="I6428">
            <v>0</v>
          </cell>
          <cell r="J6428">
            <v>0</v>
          </cell>
          <cell r="K6428">
            <v>0</v>
          </cell>
          <cell r="L6428">
            <v>-202567</v>
          </cell>
          <cell r="M6428">
            <v>40513</v>
          </cell>
        </row>
        <row r="6429">
          <cell r="A6429" t="str">
            <v>TRANS Indian Res - East</v>
          </cell>
          <cell r="B6429" t="str">
            <v>V2016_50%</v>
          </cell>
          <cell r="C6429">
            <v>0</v>
          </cell>
          <cell r="D6429">
            <v>0</v>
          </cell>
          <cell r="E6429">
            <v>18850</v>
          </cell>
          <cell r="F6429">
            <v>0</v>
          </cell>
          <cell r="G6429">
            <v>0</v>
          </cell>
          <cell r="H6429">
            <v>0</v>
          </cell>
          <cell r="I6429">
            <v>0</v>
          </cell>
          <cell r="J6429">
            <v>0</v>
          </cell>
          <cell r="K6429">
            <v>0</v>
          </cell>
          <cell r="L6429">
            <v>-17400</v>
          </cell>
          <cell r="M6429">
            <v>1450</v>
          </cell>
        </row>
        <row r="6430">
          <cell r="A6430" t="str">
            <v>OTHER PROD HIGH PLAINS (WIND)</v>
          </cell>
          <cell r="B6430" t="str">
            <v>V2016_50%</v>
          </cell>
          <cell r="C6430">
            <v>0</v>
          </cell>
          <cell r="D6430">
            <v>0</v>
          </cell>
          <cell r="E6430">
            <v>650385</v>
          </cell>
          <cell r="F6430">
            <v>0</v>
          </cell>
          <cell r="G6430">
            <v>0</v>
          </cell>
          <cell r="H6430">
            <v>0</v>
          </cell>
          <cell r="I6430">
            <v>0</v>
          </cell>
          <cell r="J6430">
            <v>0</v>
          </cell>
          <cell r="K6430">
            <v>0</v>
          </cell>
          <cell r="L6430">
            <v>-541988</v>
          </cell>
          <cell r="M6430">
            <v>108398</v>
          </cell>
        </row>
        <row r="6431">
          <cell r="A6431" t="str">
            <v>OTHER PROD MCFADDEN RIDGE (Wind)</v>
          </cell>
          <cell r="B6431" t="str">
            <v>V2016_50%</v>
          </cell>
          <cell r="C6431">
            <v>0</v>
          </cell>
          <cell r="D6431">
            <v>0</v>
          </cell>
          <cell r="E6431">
            <v>110230</v>
          </cell>
          <cell r="F6431">
            <v>0</v>
          </cell>
          <cell r="G6431">
            <v>0</v>
          </cell>
          <cell r="H6431">
            <v>0</v>
          </cell>
          <cell r="I6431">
            <v>0</v>
          </cell>
          <cell r="J6431">
            <v>0</v>
          </cell>
          <cell r="K6431">
            <v>0</v>
          </cell>
          <cell r="L6431">
            <v>-92133</v>
          </cell>
          <cell r="M6431">
            <v>18097</v>
          </cell>
        </row>
        <row r="6432">
          <cell r="A6432" t="str">
            <v>OTHER PROD DUNLAP (Wind)</v>
          </cell>
          <cell r="B6432" t="str">
            <v>V2016_50%</v>
          </cell>
          <cell r="C6432">
            <v>0</v>
          </cell>
          <cell r="D6432">
            <v>0</v>
          </cell>
          <cell r="E6432">
            <v>-538890</v>
          </cell>
          <cell r="F6432">
            <v>0</v>
          </cell>
          <cell r="G6432">
            <v>0</v>
          </cell>
          <cell r="H6432">
            <v>0</v>
          </cell>
          <cell r="I6432">
            <v>0</v>
          </cell>
          <cell r="J6432">
            <v>0</v>
          </cell>
          <cell r="K6432">
            <v>0</v>
          </cell>
          <cell r="L6432">
            <v>449075</v>
          </cell>
          <cell r="M6432">
            <v>-89815</v>
          </cell>
        </row>
        <row r="6433">
          <cell r="A6433" t="str">
            <v>OTHER PROD GR_RH_COMMON</v>
          </cell>
          <cell r="B6433" t="str">
            <v>V2016_50%</v>
          </cell>
          <cell r="C6433">
            <v>0</v>
          </cell>
          <cell r="D6433">
            <v>0</v>
          </cell>
          <cell r="E6433">
            <v>1273121</v>
          </cell>
          <cell r="F6433">
            <v>0</v>
          </cell>
          <cell r="G6433">
            <v>0</v>
          </cell>
          <cell r="H6433">
            <v>0</v>
          </cell>
          <cell r="I6433">
            <v>0</v>
          </cell>
          <cell r="J6433">
            <v>0</v>
          </cell>
          <cell r="K6433">
            <v>0</v>
          </cell>
          <cell r="L6433">
            <v>-1060934</v>
          </cell>
          <cell r="M6433">
            <v>212187</v>
          </cell>
        </row>
        <row r="6434">
          <cell r="A6434" t="str">
            <v>TRANS Indian 69+KV - East</v>
          </cell>
          <cell r="B6434" t="str">
            <v>V2016_50%</v>
          </cell>
          <cell r="C6434">
            <v>0</v>
          </cell>
          <cell r="D6434">
            <v>0</v>
          </cell>
          <cell r="E6434">
            <v>204897</v>
          </cell>
          <cell r="F6434">
            <v>0</v>
          </cell>
          <cell r="G6434">
            <v>0</v>
          </cell>
          <cell r="H6434">
            <v>0</v>
          </cell>
          <cell r="I6434">
            <v>0</v>
          </cell>
          <cell r="J6434">
            <v>0</v>
          </cell>
          <cell r="K6434">
            <v>0</v>
          </cell>
          <cell r="L6434">
            <v>-189136</v>
          </cell>
          <cell r="M6434">
            <v>15761</v>
          </cell>
        </row>
        <row r="6435">
          <cell r="A6435" t="str">
            <v>STEAM CH POLL POST MACRS-S291</v>
          </cell>
          <cell r="B6435" t="str">
            <v>V2016_50%</v>
          </cell>
          <cell r="C6435">
            <v>0</v>
          </cell>
          <cell r="D6435">
            <v>0</v>
          </cell>
          <cell r="E6435">
            <v>270071</v>
          </cell>
          <cell r="F6435">
            <v>0</v>
          </cell>
          <cell r="G6435">
            <v>0</v>
          </cell>
          <cell r="H6435">
            <v>0</v>
          </cell>
          <cell r="I6435">
            <v>0</v>
          </cell>
          <cell r="J6435">
            <v>0</v>
          </cell>
          <cell r="K6435">
            <v>0</v>
          </cell>
          <cell r="L6435">
            <v>-260309</v>
          </cell>
          <cell r="M6435">
            <v>9762</v>
          </cell>
        </row>
        <row r="6436">
          <cell r="A6436" t="str">
            <v>OTHER PROD DUNLAP LAND IMP</v>
          </cell>
          <cell r="B6436" t="str">
            <v>V2016_50%</v>
          </cell>
          <cell r="C6436">
            <v>0</v>
          </cell>
          <cell r="D6436">
            <v>0</v>
          </cell>
          <cell r="E6436">
            <v>46789</v>
          </cell>
          <cell r="F6436">
            <v>0</v>
          </cell>
          <cell r="G6436">
            <v>0</v>
          </cell>
          <cell r="H6436">
            <v>0</v>
          </cell>
          <cell r="I6436">
            <v>0</v>
          </cell>
          <cell r="J6436">
            <v>0</v>
          </cell>
          <cell r="K6436">
            <v>0</v>
          </cell>
          <cell r="L6436">
            <v>-44561</v>
          </cell>
          <cell r="M6436">
            <v>2228</v>
          </cell>
        </row>
        <row r="6437">
          <cell r="A6437" t="str">
            <v>STEAM HA POLL POST AMORT</v>
          </cell>
          <cell r="B6437" t="str">
            <v>V2016_50%</v>
          </cell>
          <cell r="C6437" t="str">
            <v>Aug</v>
          </cell>
          <cell r="D6437">
            <v>0</v>
          </cell>
          <cell r="E6437">
            <v>2986488</v>
          </cell>
          <cell r="F6437">
            <v>0</v>
          </cell>
          <cell r="G6437">
            <v>0</v>
          </cell>
          <cell r="H6437">
            <v>0</v>
          </cell>
          <cell r="I6437">
            <v>0</v>
          </cell>
          <cell r="J6437">
            <v>0</v>
          </cell>
          <cell r="K6437">
            <v>0</v>
          </cell>
          <cell r="L6437">
            <v>-2850736</v>
          </cell>
          <cell r="M6437">
            <v>135752</v>
          </cell>
        </row>
        <row r="6438">
          <cell r="A6438" t="str">
            <v>STEAM HA POLL POST MACRS</v>
          </cell>
          <cell r="B6438" t="str">
            <v>V2016_50%</v>
          </cell>
          <cell r="C6438">
            <v>0</v>
          </cell>
          <cell r="D6438">
            <v>0</v>
          </cell>
          <cell r="E6438">
            <v>1232349</v>
          </cell>
          <cell r="F6438">
            <v>0</v>
          </cell>
          <cell r="G6438">
            <v>0</v>
          </cell>
          <cell r="H6438">
            <v>0</v>
          </cell>
          <cell r="I6438">
            <v>0</v>
          </cell>
          <cell r="J6438">
            <v>0</v>
          </cell>
          <cell r="K6438">
            <v>0</v>
          </cell>
          <cell r="L6438">
            <v>-1187807</v>
          </cell>
          <cell r="M6438">
            <v>44543</v>
          </cell>
        </row>
        <row r="6439">
          <cell r="A6439" t="str">
            <v>STEAM HA POLL POST MACRS-S291</v>
          </cell>
          <cell r="B6439" t="str">
            <v>V2016_50%</v>
          </cell>
          <cell r="C6439">
            <v>0</v>
          </cell>
          <cell r="D6439">
            <v>0</v>
          </cell>
          <cell r="E6439">
            <v>739410</v>
          </cell>
          <cell r="F6439">
            <v>0</v>
          </cell>
          <cell r="G6439">
            <v>0</v>
          </cell>
          <cell r="H6439">
            <v>0</v>
          </cell>
          <cell r="I6439">
            <v>0</v>
          </cell>
          <cell r="J6439">
            <v>0</v>
          </cell>
          <cell r="K6439">
            <v>0</v>
          </cell>
          <cell r="L6439">
            <v>-712684</v>
          </cell>
          <cell r="M6439">
            <v>26726</v>
          </cell>
        </row>
        <row r="6440">
          <cell r="A6440" t="str">
            <v>OTHER PROD LAKESIDE 2</v>
          </cell>
          <cell r="B6440" t="str">
            <v>V2016_50%</v>
          </cell>
          <cell r="C6440">
            <v>0</v>
          </cell>
          <cell r="D6440">
            <v>0</v>
          </cell>
          <cell r="E6440">
            <v>28448</v>
          </cell>
          <cell r="F6440">
            <v>0</v>
          </cell>
          <cell r="G6440">
            <v>0</v>
          </cell>
          <cell r="H6440">
            <v>0</v>
          </cell>
          <cell r="I6440">
            <v>0</v>
          </cell>
          <cell r="J6440">
            <v>0</v>
          </cell>
          <cell r="K6440">
            <v>0</v>
          </cell>
          <cell r="L6440">
            <v>-27420</v>
          </cell>
          <cell r="M6440">
            <v>1028</v>
          </cell>
        </row>
        <row r="6441">
          <cell r="A6441" t="str">
            <v>SOLAR ARRAYS</v>
          </cell>
          <cell r="B6441" t="str">
            <v>V2016_50%</v>
          </cell>
          <cell r="C6441">
            <v>0</v>
          </cell>
          <cell r="D6441">
            <v>0</v>
          </cell>
          <cell r="E6441">
            <v>-2481</v>
          </cell>
          <cell r="F6441">
            <v>0</v>
          </cell>
          <cell r="G6441">
            <v>0</v>
          </cell>
          <cell r="H6441">
            <v>0</v>
          </cell>
          <cell r="I6441">
            <v>0</v>
          </cell>
          <cell r="J6441">
            <v>0</v>
          </cell>
          <cell r="K6441">
            <v>0</v>
          </cell>
          <cell r="L6441">
            <v>2067</v>
          </cell>
          <cell r="M6441">
            <v>-413</v>
          </cell>
        </row>
        <row r="6442">
          <cell r="A6442" t="str">
            <v>OTHER PROD SOLAR</v>
          </cell>
          <cell r="B6442" t="str">
            <v>V2016_50%</v>
          </cell>
          <cell r="C6442">
            <v>0</v>
          </cell>
          <cell r="D6442">
            <v>0</v>
          </cell>
          <cell r="E6442">
            <v>2576</v>
          </cell>
          <cell r="F6442">
            <v>0</v>
          </cell>
          <cell r="G6442">
            <v>0</v>
          </cell>
          <cell r="H6442">
            <v>0</v>
          </cell>
          <cell r="I6442">
            <v>0</v>
          </cell>
          <cell r="J6442">
            <v>0</v>
          </cell>
          <cell r="K6442">
            <v>0</v>
          </cell>
          <cell r="L6442">
            <v>-2147</v>
          </cell>
          <cell r="M6442">
            <v>429</v>
          </cell>
        </row>
        <row r="6443">
          <cell r="A6443" t="str">
            <v>DISTR SMART METERS</v>
          </cell>
          <cell r="B6443" t="str">
            <v>V2016_50%</v>
          </cell>
          <cell r="C6443">
            <v>0</v>
          </cell>
          <cell r="D6443">
            <v>0</v>
          </cell>
          <cell r="E6443">
            <v>774847</v>
          </cell>
          <cell r="F6443">
            <v>0</v>
          </cell>
          <cell r="G6443">
            <v>0</v>
          </cell>
          <cell r="H6443">
            <v>0</v>
          </cell>
          <cell r="I6443">
            <v>0</v>
          </cell>
          <cell r="J6443">
            <v>0</v>
          </cell>
          <cell r="K6443">
            <v>0</v>
          </cell>
          <cell r="L6443">
            <v>-645706</v>
          </cell>
          <cell r="M6443">
            <v>129141</v>
          </cell>
        </row>
        <row r="6444">
          <cell r="A6444" t="str">
            <v>STEAM JB POLL POST AMORT-WA</v>
          </cell>
          <cell r="B6444" t="str">
            <v>V2016_50%</v>
          </cell>
          <cell r="C6444" t="str">
            <v>Nov</v>
          </cell>
          <cell r="D6444">
            <v>0</v>
          </cell>
          <cell r="E6444">
            <v>34102187</v>
          </cell>
          <cell r="F6444">
            <v>0</v>
          </cell>
          <cell r="G6444">
            <v>0</v>
          </cell>
          <cell r="H6444">
            <v>0</v>
          </cell>
          <cell r="I6444">
            <v>0</v>
          </cell>
          <cell r="J6444">
            <v>0</v>
          </cell>
          <cell r="K6444">
            <v>0</v>
          </cell>
          <cell r="L6444">
            <v>-33701144</v>
          </cell>
          <cell r="M6444">
            <v>401044</v>
          </cell>
        </row>
        <row r="6445">
          <cell r="A6445" t="str">
            <v>STEAM JB POLL POST MACRS-WA</v>
          </cell>
          <cell r="B6445" t="str">
            <v>V2016_50%</v>
          </cell>
          <cell r="C6445">
            <v>0</v>
          </cell>
          <cell r="D6445">
            <v>0</v>
          </cell>
          <cell r="E6445">
            <v>12814548</v>
          </cell>
          <cell r="F6445">
            <v>0</v>
          </cell>
          <cell r="G6445">
            <v>0</v>
          </cell>
          <cell r="H6445">
            <v>0</v>
          </cell>
          <cell r="I6445">
            <v>0</v>
          </cell>
          <cell r="J6445">
            <v>0</v>
          </cell>
          <cell r="K6445">
            <v>0</v>
          </cell>
          <cell r="L6445">
            <v>-12351372</v>
          </cell>
          <cell r="M6445">
            <v>463176</v>
          </cell>
        </row>
        <row r="6446">
          <cell r="A6446" t="str">
            <v>STEAM JB POLL POST MACRS-S291-WA</v>
          </cell>
          <cell r="B6446" t="str">
            <v>V2016_50%</v>
          </cell>
          <cell r="C6446">
            <v>0</v>
          </cell>
          <cell r="D6446">
            <v>0</v>
          </cell>
          <cell r="E6446">
            <v>8741234</v>
          </cell>
          <cell r="F6446">
            <v>0</v>
          </cell>
          <cell r="G6446">
            <v>0</v>
          </cell>
          <cell r="H6446">
            <v>0</v>
          </cell>
          <cell r="I6446">
            <v>0</v>
          </cell>
          <cell r="J6446">
            <v>0</v>
          </cell>
          <cell r="K6446">
            <v>0</v>
          </cell>
          <cell r="L6446">
            <v>-8425286</v>
          </cell>
          <cell r="M6446">
            <v>315948</v>
          </cell>
        </row>
        <row r="6447">
          <cell r="A6447" t="str">
            <v>STEAM JB-WA</v>
          </cell>
          <cell r="B6447" t="str">
            <v>V2016_50%</v>
          </cell>
          <cell r="C6447">
            <v>0</v>
          </cell>
          <cell r="D6447">
            <v>0</v>
          </cell>
          <cell r="E6447">
            <v>3051133</v>
          </cell>
          <cell r="F6447">
            <v>0</v>
          </cell>
          <cell r="G6447">
            <v>0</v>
          </cell>
          <cell r="H6447">
            <v>0</v>
          </cell>
          <cell r="I6447">
            <v>0</v>
          </cell>
          <cell r="J6447">
            <v>0</v>
          </cell>
          <cell r="K6447">
            <v>0</v>
          </cell>
          <cell r="L6447">
            <v>-2940851</v>
          </cell>
          <cell r="M6447">
            <v>110282</v>
          </cell>
        </row>
        <row r="6448">
          <cell r="A6448" t="str">
            <v>Total Tax Classes</v>
          </cell>
          <cell r="B6448">
            <v>0</v>
          </cell>
          <cell r="C6448">
            <v>0</v>
          </cell>
          <cell r="D6448">
            <v>0</v>
          </cell>
          <cell r="E6448">
            <v>362727710</v>
          </cell>
          <cell r="F6448">
            <v>0</v>
          </cell>
          <cell r="G6448">
            <v>0</v>
          </cell>
          <cell r="H6448">
            <v>0</v>
          </cell>
          <cell r="I6448">
            <v>0</v>
          </cell>
          <cell r="J6448">
            <v>0</v>
          </cell>
          <cell r="K6448">
            <v>0</v>
          </cell>
          <cell r="L6448">
            <v>-342520965</v>
          </cell>
          <cell r="M6448">
            <v>20206745</v>
          </cell>
        </row>
        <row r="6449">
          <cell r="A6449" t="str">
            <v>V2016_50% Total</v>
          </cell>
          <cell r="B6449">
            <v>0</v>
          </cell>
          <cell r="C6449">
            <v>0</v>
          </cell>
          <cell r="D6449">
            <v>0</v>
          </cell>
          <cell r="E6449">
            <v>362727710</v>
          </cell>
          <cell r="F6449">
            <v>0</v>
          </cell>
          <cell r="G6449">
            <v>0</v>
          </cell>
          <cell r="H6449">
            <v>0</v>
          </cell>
          <cell r="I6449">
            <v>0</v>
          </cell>
          <cell r="J6449">
            <v>0</v>
          </cell>
          <cell r="K6449">
            <v>0</v>
          </cell>
          <cell r="L6449">
            <v>-342520965</v>
          </cell>
          <cell r="M6449">
            <v>20206745</v>
          </cell>
        </row>
        <row r="6450">
          <cell r="A6450">
            <v>0</v>
          </cell>
          <cell r="B6450">
            <v>0</v>
          </cell>
          <cell r="C6450">
            <v>0</v>
          </cell>
          <cell r="D6450">
            <v>0</v>
          </cell>
          <cell r="E6450">
            <v>0</v>
          </cell>
          <cell r="F6450">
            <v>0</v>
          </cell>
          <cell r="G6450">
            <v>0</v>
          </cell>
          <cell r="H6450">
            <v>0</v>
          </cell>
          <cell r="I6450">
            <v>0</v>
          </cell>
          <cell r="J6450">
            <v>0</v>
          </cell>
          <cell r="K6450">
            <v>0</v>
          </cell>
          <cell r="L6450">
            <v>0</v>
          </cell>
          <cell r="M6450">
            <v>0</v>
          </cell>
        </row>
        <row r="6451">
          <cell r="A6451" t="str">
            <v>Total:</v>
          </cell>
          <cell r="B6451">
            <v>0</v>
          </cell>
          <cell r="C6451">
            <v>0</v>
          </cell>
          <cell r="D6451">
            <v>14353229190</v>
          </cell>
          <cell r="E6451">
            <v>919790863</v>
          </cell>
          <cell r="F6451">
            <v>-174835005</v>
          </cell>
          <cell r="G6451">
            <v>-688987</v>
          </cell>
          <cell r="H6451">
            <v>0</v>
          </cell>
          <cell r="I6451">
            <v>0</v>
          </cell>
          <cell r="J6451">
            <v>9760</v>
          </cell>
          <cell r="K6451">
            <v>0</v>
          </cell>
          <cell r="L6451">
            <v>-342520965</v>
          </cell>
          <cell r="M6451">
            <v>14754984857</v>
          </cell>
        </row>
        <row r="6452">
          <cell r="A6452" t="str">
            <v>PwrTax - 020</v>
          </cell>
          <cell r="B6452">
            <v>42823</v>
          </cell>
          <cell r="C6452">
            <v>0.7909722222222223</v>
          </cell>
          <cell r="D6452">
            <v>0</v>
          </cell>
          <cell r="E6452">
            <v>0</v>
          </cell>
          <cell r="F6452">
            <v>0</v>
          </cell>
          <cell r="G6452">
            <v>0</v>
          </cell>
          <cell r="H6452">
            <v>0</v>
          </cell>
          <cell r="I6452">
            <v>0</v>
          </cell>
          <cell r="J6452">
            <v>0</v>
          </cell>
          <cell r="K6452">
            <v>0</v>
          </cell>
          <cell r="L6452">
            <v>0</v>
          </cell>
          <cell r="M6452">
            <v>0</v>
          </cell>
        </row>
        <row r="6453">
          <cell r="A6453">
            <v>0</v>
          </cell>
          <cell r="B6453">
            <v>0</v>
          </cell>
          <cell r="C6453">
            <v>0</v>
          </cell>
          <cell r="D6453">
            <v>0</v>
          </cell>
          <cell r="E6453">
            <v>0</v>
          </cell>
          <cell r="F6453">
            <v>0</v>
          </cell>
          <cell r="G6453">
            <v>0</v>
          </cell>
          <cell r="H6453">
            <v>0</v>
          </cell>
          <cell r="I6453">
            <v>0</v>
          </cell>
          <cell r="J6453">
            <v>0</v>
          </cell>
          <cell r="K6453">
            <v>0</v>
          </cell>
          <cell r="L6453">
            <v>0</v>
          </cell>
          <cell r="M6453">
            <v>0</v>
          </cell>
        </row>
        <row r="6454">
          <cell r="A6454">
            <v>0</v>
          </cell>
          <cell r="B6454">
            <v>0</v>
          </cell>
          <cell r="C6454">
            <v>0</v>
          </cell>
          <cell r="D6454">
            <v>0</v>
          </cell>
          <cell r="E6454">
            <v>0</v>
          </cell>
          <cell r="F6454">
            <v>0</v>
          </cell>
          <cell r="G6454">
            <v>0</v>
          </cell>
          <cell r="H6454">
            <v>0</v>
          </cell>
          <cell r="I6454">
            <v>0</v>
          </cell>
          <cell r="J6454">
            <v>0</v>
          </cell>
          <cell r="K6454">
            <v>0</v>
          </cell>
          <cell r="L6454">
            <v>0</v>
          </cell>
          <cell r="M6454">
            <v>0</v>
          </cell>
        </row>
        <row r="6455">
          <cell r="A6455">
            <v>0</v>
          </cell>
          <cell r="B6455">
            <v>0</v>
          </cell>
          <cell r="C6455">
            <v>0</v>
          </cell>
          <cell r="D6455">
            <v>0</v>
          </cell>
          <cell r="E6455">
            <v>0</v>
          </cell>
          <cell r="F6455">
            <v>0</v>
          </cell>
          <cell r="G6455">
            <v>0</v>
          </cell>
          <cell r="H6455">
            <v>0</v>
          </cell>
          <cell r="I6455">
            <v>0</v>
          </cell>
          <cell r="J6455">
            <v>0</v>
          </cell>
          <cell r="K6455">
            <v>0</v>
          </cell>
          <cell r="L6455">
            <v>0</v>
          </cell>
          <cell r="M6455">
            <v>0</v>
          </cell>
        </row>
        <row r="6456">
          <cell r="A6456">
            <v>0</v>
          </cell>
          <cell r="B6456">
            <v>0</v>
          </cell>
          <cell r="C6456">
            <v>0</v>
          </cell>
          <cell r="D6456">
            <v>0</v>
          </cell>
          <cell r="E6456">
            <v>0</v>
          </cell>
          <cell r="F6456">
            <v>0</v>
          </cell>
          <cell r="G6456">
            <v>0</v>
          </cell>
          <cell r="H6456">
            <v>0</v>
          </cell>
          <cell r="I6456">
            <v>0</v>
          </cell>
          <cell r="J6456">
            <v>0</v>
          </cell>
          <cell r="K6456">
            <v>0</v>
          </cell>
          <cell r="L6456">
            <v>0</v>
          </cell>
        </row>
        <row r="6457">
          <cell r="A6457" t="str">
            <v>DO NOT DELETE BELOW THIS ROW:</v>
          </cell>
          <cell r="B6457">
            <v>0</v>
          </cell>
          <cell r="C6457">
            <v>0</v>
          </cell>
          <cell r="D6457">
            <v>0</v>
          </cell>
          <cell r="E6457">
            <v>0</v>
          </cell>
          <cell r="F6457">
            <v>0</v>
          </cell>
          <cell r="G6457">
            <v>0</v>
          </cell>
          <cell r="H6457">
            <v>0</v>
          </cell>
          <cell r="I6457">
            <v>0</v>
          </cell>
          <cell r="J6457">
            <v>0</v>
          </cell>
          <cell r="K6457">
            <v>0</v>
          </cell>
          <cell r="L6457">
            <v>0</v>
          </cell>
          <cell r="M6457">
            <v>0</v>
          </cell>
        </row>
        <row r="6459">
          <cell r="A6459" t="str">
            <v>RECONCILIATION TO R-INPUT:</v>
          </cell>
          <cell r="B6459" t="str">
            <v>Confirm that all differences listed below = Zero $</v>
          </cell>
          <cell r="C6459">
            <v>0</v>
          </cell>
          <cell r="D6459">
            <v>0</v>
          </cell>
          <cell r="E6459">
            <v>0</v>
          </cell>
          <cell r="F6459">
            <v>0</v>
          </cell>
          <cell r="G6459">
            <v>0</v>
          </cell>
          <cell r="H6459">
            <v>0</v>
          </cell>
          <cell r="I6459">
            <v>0</v>
          </cell>
          <cell r="J6459">
            <v>0</v>
          </cell>
          <cell r="K6459">
            <v>0</v>
          </cell>
          <cell r="L6459">
            <v>0</v>
          </cell>
          <cell r="M6459">
            <v>0</v>
          </cell>
        </row>
        <row r="6460">
          <cell r="A6460">
            <v>0</v>
          </cell>
          <cell r="B6460">
            <v>0</v>
          </cell>
          <cell r="C6460">
            <v>0</v>
          </cell>
          <cell r="D6460">
            <v>0</v>
          </cell>
          <cell r="E6460">
            <v>0</v>
          </cell>
          <cell r="F6460">
            <v>0</v>
          </cell>
          <cell r="G6460">
            <v>0</v>
          </cell>
          <cell r="H6460">
            <v>0</v>
          </cell>
          <cell r="I6460">
            <v>0</v>
          </cell>
          <cell r="J6460">
            <v>0</v>
          </cell>
        </row>
        <row r="6461">
          <cell r="C6461">
            <v>0</v>
          </cell>
          <cell r="D6461" t="str">
            <v>Beginning  Tax Reserve</v>
          </cell>
          <cell r="E6461" t="str">
            <v>Depreciation</v>
          </cell>
          <cell r="F6461" t="str">
            <v>Retirements</v>
          </cell>
          <cell r="G6461" t="str">
            <v>Extraord Retirements</v>
          </cell>
          <cell r="H6461" t="str">
            <v xml:space="preserve">Transfer </v>
          </cell>
          <cell r="I6461" t="str">
            <v>Removal Cost 
(Applied to the Reserve</v>
          </cell>
          <cell r="J6461" t="str">
            <v>Salvage
(Applied to the Reserve</v>
          </cell>
          <cell r="K6461" t="str">
            <v>Adjustments</v>
          </cell>
          <cell r="L6461" t="str">
            <v xml:space="preserve"> Other</v>
          </cell>
          <cell r="M6461" t="str">
            <v>Ending Tax Reserve</v>
          </cell>
        </row>
        <row r="6462">
          <cell r="C6462" t="str">
            <v>Total per Rpt 20 above</v>
          </cell>
          <cell r="D6462">
            <v>14353229190</v>
          </cell>
          <cell r="E6462">
            <v>919790863</v>
          </cell>
          <cell r="F6462">
            <v>-174835005</v>
          </cell>
          <cell r="G6462">
            <v>-688987</v>
          </cell>
          <cell r="H6462">
            <v>0</v>
          </cell>
          <cell r="I6462">
            <v>0</v>
          </cell>
          <cell r="J6462">
            <v>9760</v>
          </cell>
          <cell r="K6462">
            <v>0</v>
          </cell>
          <cell r="L6462">
            <v>-342520965</v>
          </cell>
          <cell r="M6462">
            <v>14754984857</v>
          </cell>
        </row>
        <row r="6463">
          <cell r="C6463" t="str">
            <v>Total per R-Input Tab</v>
          </cell>
          <cell r="D6463">
            <v>14353229190</v>
          </cell>
          <cell r="E6463">
            <v>919790863</v>
          </cell>
          <cell r="F6463">
            <v>-174835005</v>
          </cell>
          <cell r="G6463">
            <v>-688987</v>
          </cell>
          <cell r="H6463">
            <v>0</v>
          </cell>
          <cell r="I6463">
            <v>0</v>
          </cell>
          <cell r="J6463">
            <v>9760</v>
          </cell>
          <cell r="K6463">
            <v>0</v>
          </cell>
          <cell r="L6463">
            <v>-342520965</v>
          </cell>
          <cell r="M6463">
            <v>14754984857</v>
          </cell>
        </row>
        <row r="6464">
          <cell r="C6464" t="str">
            <v>Difference</v>
          </cell>
          <cell r="D6464">
            <v>0</v>
          </cell>
          <cell r="E6464">
            <v>0</v>
          </cell>
          <cell r="F6464">
            <v>0</v>
          </cell>
          <cell r="G6464">
            <v>0</v>
          </cell>
          <cell r="H6464">
            <v>0</v>
          </cell>
          <cell r="I6464">
            <v>0</v>
          </cell>
          <cell r="J6464">
            <v>0</v>
          </cell>
          <cell r="K6464">
            <v>0</v>
          </cell>
          <cell r="L6464">
            <v>0</v>
          </cell>
          <cell r="M6464">
            <v>0</v>
          </cell>
        </row>
        <row r="6465">
          <cell r="J6465">
            <v>0</v>
          </cell>
          <cell r="K6465">
            <v>0</v>
          </cell>
          <cell r="L6465">
            <v>0</v>
          </cell>
        </row>
        <row r="6466">
          <cell r="A6466" t="str">
            <v>This report is not affected by factors update for final run. (Key reports confirmed no change-Rpts 1, 17, 30, &amp; 52.)</v>
          </cell>
          <cell r="B6466">
            <v>0</v>
          </cell>
          <cell r="C6466">
            <v>0</v>
          </cell>
          <cell r="D6466">
            <v>0</v>
          </cell>
        </row>
        <row r="6467">
          <cell r="A6467" t="str">
            <v>CP 04/25/17</v>
          </cell>
          <cell r="B6467">
            <v>0</v>
          </cell>
          <cell r="C6467">
            <v>0</v>
          </cell>
          <cell r="D6467">
            <v>0</v>
          </cell>
        </row>
      </sheetData>
      <sheetData sheetId="28">
        <row r="1">
          <cell r="A1" t="str">
            <v>PacifiCorp</v>
          </cell>
        </row>
      </sheetData>
      <sheetData sheetId="29">
        <row r="1">
          <cell r="A1" t="str">
            <v>PacifiCorp</v>
          </cell>
          <cell r="B1">
            <v>0</v>
          </cell>
          <cell r="C1">
            <v>0</v>
          </cell>
          <cell r="D1">
            <v>0</v>
          </cell>
          <cell r="E1">
            <v>0</v>
          </cell>
          <cell r="F1">
            <v>0</v>
          </cell>
          <cell r="G1">
            <v>0</v>
          </cell>
          <cell r="H1">
            <v>0</v>
          </cell>
          <cell r="I1">
            <v>0</v>
          </cell>
          <cell r="J1">
            <v>0</v>
          </cell>
          <cell r="K1">
            <v>0</v>
          </cell>
          <cell r="L1">
            <v>0</v>
          </cell>
        </row>
        <row r="2">
          <cell r="A2" t="str">
            <v>PowerTax</v>
          </cell>
          <cell r="B2">
            <v>0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</row>
        <row r="3">
          <cell r="A3" t="str">
            <v>Depreciation Summary Report 7</v>
          </cell>
          <cell r="B3">
            <v>0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</row>
        <row r="4">
          <cell r="A4">
            <v>0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</row>
        <row r="5">
          <cell r="A5">
            <v>0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</row>
        <row r="6">
          <cell r="A6" t="str">
            <v>764: 2016 Tax Return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</row>
        <row r="7">
          <cell r="A7" t="str">
            <v>Tax Year: 2016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</row>
        <row r="8">
          <cell r="A8" t="str">
            <v>Tax Book: Federal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</row>
        <row r="9">
          <cell r="A9" t="str">
            <v>Grouped By: Total Tax Classes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</row>
        <row r="10">
          <cell r="A10" t="str">
            <v>"_x000D_
Vintage"</v>
          </cell>
          <cell r="B10" t="str">
            <v>Beginning_x000D_Asset Balance</v>
          </cell>
          <cell r="C10" t="str">
            <v>Additions/_x000D_Retirements</v>
          </cell>
          <cell r="D10" t="str">
            <v>Depreciable_x000D_Base</v>
          </cell>
          <cell r="E10" t="str">
            <v>Beginning_x000D_Reserve</v>
          </cell>
          <cell r="F10" t="str">
            <v>"_x000D_
Depreciation"</v>
          </cell>
          <cell r="G10" t="str">
            <v>Capitalized_x000D_Depreciation</v>
          </cell>
          <cell r="H10" t="str">
            <v>Gain/_x000D_(Loss)</v>
          </cell>
          <cell r="I10" t="str">
            <v>"_x000D_
Salvage"</v>
          </cell>
          <cell r="J10" t="str">
            <v>Cost of_x000D_Removal</v>
          </cell>
          <cell r="K10" t="str">
            <v>Ending_x000D_Asset Balance</v>
          </cell>
          <cell r="L10" t="str">
            <v>Ending_x000D_Reserve</v>
          </cell>
        </row>
        <row r="11">
          <cell r="A11" t="str">
            <v>V1953</v>
          </cell>
          <cell r="B11">
            <v>-331283496</v>
          </cell>
          <cell r="C11">
            <v>41608</v>
          </cell>
          <cell r="D11">
            <v>-331698275</v>
          </cell>
          <cell r="E11">
            <v>-341137937</v>
          </cell>
          <cell r="F11">
            <v>12400</v>
          </cell>
          <cell r="G11">
            <v>0</v>
          </cell>
          <cell r="H11">
            <v>636936</v>
          </cell>
          <cell r="I11">
            <v>670395</v>
          </cell>
          <cell r="J11">
            <v>7813</v>
          </cell>
          <cell r="K11">
            <v>-331231383</v>
          </cell>
          <cell r="L11">
            <v>-341039965</v>
          </cell>
        </row>
        <row r="12">
          <cell r="A12" t="str">
            <v>V1954</v>
          </cell>
          <cell r="B12">
            <v>9320119</v>
          </cell>
          <cell r="C12">
            <v>-14615</v>
          </cell>
          <cell r="D12">
            <v>309299</v>
          </cell>
          <cell r="E12">
            <v>9010820</v>
          </cell>
          <cell r="F12">
            <v>1182</v>
          </cell>
          <cell r="G12">
            <v>0</v>
          </cell>
          <cell r="H12">
            <v>119</v>
          </cell>
          <cell r="I12">
            <v>117</v>
          </cell>
          <cell r="J12">
            <v>6501</v>
          </cell>
          <cell r="K12">
            <v>9305504</v>
          </cell>
          <cell r="L12">
            <v>8997384</v>
          </cell>
        </row>
        <row r="13">
          <cell r="A13" t="str">
            <v>V1955</v>
          </cell>
          <cell r="B13">
            <v>15712587</v>
          </cell>
          <cell r="C13">
            <v>-40725</v>
          </cell>
          <cell r="D13">
            <v>176090</v>
          </cell>
          <cell r="E13">
            <v>15536497</v>
          </cell>
          <cell r="F13">
            <v>1076</v>
          </cell>
          <cell r="G13">
            <v>0</v>
          </cell>
          <cell r="H13">
            <v>2557</v>
          </cell>
          <cell r="I13">
            <v>2551</v>
          </cell>
          <cell r="J13">
            <v>20229</v>
          </cell>
          <cell r="K13">
            <v>15673406</v>
          </cell>
          <cell r="L13">
            <v>15498386</v>
          </cell>
        </row>
        <row r="14">
          <cell r="A14" t="str">
            <v>V1956</v>
          </cell>
          <cell r="B14">
            <v>1741262</v>
          </cell>
          <cell r="C14">
            <v>-65956</v>
          </cell>
          <cell r="D14">
            <v>652226</v>
          </cell>
          <cell r="E14">
            <v>1089036</v>
          </cell>
          <cell r="F14">
            <v>615</v>
          </cell>
          <cell r="G14">
            <v>0</v>
          </cell>
          <cell r="H14">
            <v>12549</v>
          </cell>
          <cell r="I14">
            <v>12549</v>
          </cell>
          <cell r="J14">
            <v>37922</v>
          </cell>
          <cell r="K14">
            <v>1679817</v>
          </cell>
          <cell r="L14">
            <v>1028206</v>
          </cell>
        </row>
        <row r="15">
          <cell r="A15" t="str">
            <v>V1957</v>
          </cell>
          <cell r="B15">
            <v>16833138</v>
          </cell>
          <cell r="C15">
            <v>-85572</v>
          </cell>
          <cell r="D15">
            <v>783510</v>
          </cell>
          <cell r="E15">
            <v>16049628</v>
          </cell>
          <cell r="F15">
            <v>2294</v>
          </cell>
          <cell r="G15">
            <v>0</v>
          </cell>
          <cell r="H15">
            <v>8638</v>
          </cell>
          <cell r="I15">
            <v>8629</v>
          </cell>
          <cell r="J15">
            <v>44708</v>
          </cell>
          <cell r="K15">
            <v>16765910</v>
          </cell>
          <cell r="L15">
            <v>15984685</v>
          </cell>
        </row>
        <row r="16">
          <cell r="A16" t="str">
            <v>V1958</v>
          </cell>
          <cell r="B16">
            <v>4969521</v>
          </cell>
          <cell r="C16">
            <v>-32045</v>
          </cell>
          <cell r="D16">
            <v>914379</v>
          </cell>
          <cell r="E16">
            <v>4055142</v>
          </cell>
          <cell r="F16">
            <v>1164</v>
          </cell>
          <cell r="G16">
            <v>0</v>
          </cell>
          <cell r="H16">
            <v>3200</v>
          </cell>
          <cell r="I16">
            <v>3199</v>
          </cell>
          <cell r="J16">
            <v>13242</v>
          </cell>
          <cell r="K16">
            <v>4939036</v>
          </cell>
          <cell r="L16">
            <v>4025821</v>
          </cell>
        </row>
        <row r="17">
          <cell r="A17" t="str">
            <v>V1959</v>
          </cell>
          <cell r="B17">
            <v>3717392</v>
          </cell>
          <cell r="C17">
            <v>-49950</v>
          </cell>
          <cell r="D17">
            <v>268695</v>
          </cell>
          <cell r="E17">
            <v>3448696</v>
          </cell>
          <cell r="F17">
            <v>805</v>
          </cell>
          <cell r="G17">
            <v>0</v>
          </cell>
          <cell r="H17">
            <v>9076</v>
          </cell>
          <cell r="I17">
            <v>9076</v>
          </cell>
          <cell r="J17">
            <v>27518</v>
          </cell>
          <cell r="K17">
            <v>3669218</v>
          </cell>
          <cell r="L17">
            <v>3401327</v>
          </cell>
        </row>
        <row r="18">
          <cell r="A18" t="str">
            <v>V1960</v>
          </cell>
          <cell r="B18">
            <v>9557091</v>
          </cell>
          <cell r="C18">
            <v>-45241</v>
          </cell>
          <cell r="D18">
            <v>443608</v>
          </cell>
          <cell r="E18">
            <v>9113482</v>
          </cell>
          <cell r="F18">
            <v>343</v>
          </cell>
          <cell r="G18">
            <v>0</v>
          </cell>
          <cell r="H18">
            <v>6674</v>
          </cell>
          <cell r="I18">
            <v>6674</v>
          </cell>
          <cell r="J18">
            <v>22911</v>
          </cell>
          <cell r="K18">
            <v>9513799</v>
          </cell>
          <cell r="L18">
            <v>9070533</v>
          </cell>
        </row>
        <row r="19">
          <cell r="A19" t="str">
            <v>V1961</v>
          </cell>
          <cell r="B19">
            <v>9575681</v>
          </cell>
          <cell r="C19">
            <v>-77406</v>
          </cell>
          <cell r="D19">
            <v>591299</v>
          </cell>
          <cell r="E19">
            <v>8984382</v>
          </cell>
          <cell r="F19">
            <v>2211</v>
          </cell>
          <cell r="G19">
            <v>0</v>
          </cell>
          <cell r="H19">
            <v>12802</v>
          </cell>
          <cell r="I19">
            <v>12802</v>
          </cell>
          <cell r="J19">
            <v>40563</v>
          </cell>
          <cell r="K19">
            <v>9499897</v>
          </cell>
          <cell r="L19">
            <v>8910810</v>
          </cell>
        </row>
        <row r="20">
          <cell r="A20" t="str">
            <v>V1962</v>
          </cell>
          <cell r="B20">
            <v>5424164</v>
          </cell>
          <cell r="C20">
            <v>-62051</v>
          </cell>
          <cell r="D20">
            <v>1319727</v>
          </cell>
          <cell r="E20">
            <v>4104437</v>
          </cell>
          <cell r="F20">
            <v>853</v>
          </cell>
          <cell r="G20">
            <v>0</v>
          </cell>
          <cell r="H20">
            <v>11777</v>
          </cell>
          <cell r="I20">
            <v>11777</v>
          </cell>
          <cell r="J20">
            <v>35283</v>
          </cell>
          <cell r="K20">
            <v>5366612</v>
          </cell>
          <cell r="L20">
            <v>4047738</v>
          </cell>
        </row>
        <row r="21">
          <cell r="A21" t="str">
            <v>V1963</v>
          </cell>
          <cell r="B21">
            <v>25291971</v>
          </cell>
          <cell r="C21">
            <v>-218948</v>
          </cell>
          <cell r="D21">
            <v>303394</v>
          </cell>
          <cell r="E21">
            <v>24988577</v>
          </cell>
          <cell r="F21">
            <v>2729</v>
          </cell>
          <cell r="G21">
            <v>0</v>
          </cell>
          <cell r="H21">
            <v>9064</v>
          </cell>
          <cell r="I21">
            <v>9019</v>
          </cell>
          <cell r="J21">
            <v>117084</v>
          </cell>
          <cell r="K21">
            <v>25075603</v>
          </cell>
          <cell r="L21">
            <v>24774893</v>
          </cell>
        </row>
        <row r="22">
          <cell r="A22" t="str">
            <v>V1964</v>
          </cell>
          <cell r="B22">
            <v>9707775</v>
          </cell>
          <cell r="C22">
            <v>-145493</v>
          </cell>
          <cell r="D22">
            <v>860153</v>
          </cell>
          <cell r="E22">
            <v>8847621</v>
          </cell>
          <cell r="F22">
            <v>1215</v>
          </cell>
          <cell r="G22">
            <v>0</v>
          </cell>
          <cell r="H22">
            <v>25936</v>
          </cell>
          <cell r="I22">
            <v>25935</v>
          </cell>
          <cell r="J22">
            <v>80065</v>
          </cell>
          <cell r="K22">
            <v>9564622</v>
          </cell>
          <cell r="L22">
            <v>8705683</v>
          </cell>
        </row>
        <row r="23">
          <cell r="A23" t="str">
            <v>V1965</v>
          </cell>
          <cell r="B23">
            <v>7577737</v>
          </cell>
          <cell r="C23">
            <v>-4658</v>
          </cell>
          <cell r="D23">
            <v>421639</v>
          </cell>
          <cell r="E23">
            <v>7159002</v>
          </cell>
          <cell r="F23">
            <v>2018</v>
          </cell>
          <cell r="G23">
            <v>0</v>
          </cell>
          <cell r="H23">
            <v>144</v>
          </cell>
          <cell r="I23">
            <v>144</v>
          </cell>
          <cell r="J23">
            <v>1709</v>
          </cell>
          <cell r="K23">
            <v>7573079</v>
          </cell>
          <cell r="L23">
            <v>7156361</v>
          </cell>
        </row>
        <row r="24">
          <cell r="A24" t="str">
            <v>V1966</v>
          </cell>
          <cell r="B24">
            <v>5960538</v>
          </cell>
          <cell r="C24">
            <v>-15911</v>
          </cell>
          <cell r="D24">
            <v>207781</v>
          </cell>
          <cell r="E24">
            <v>5752757</v>
          </cell>
          <cell r="F24">
            <v>1455</v>
          </cell>
          <cell r="G24">
            <v>0</v>
          </cell>
          <cell r="H24">
            <v>186</v>
          </cell>
          <cell r="I24">
            <v>186</v>
          </cell>
          <cell r="J24">
            <v>2083</v>
          </cell>
          <cell r="K24">
            <v>5954615</v>
          </cell>
          <cell r="L24">
            <v>5748289</v>
          </cell>
        </row>
        <row r="25">
          <cell r="A25" t="str">
            <v>V1967</v>
          </cell>
          <cell r="B25">
            <v>3625675</v>
          </cell>
          <cell r="C25">
            <v>-9660</v>
          </cell>
          <cell r="D25">
            <v>143312</v>
          </cell>
          <cell r="E25">
            <v>3482363</v>
          </cell>
          <cell r="F25">
            <v>298</v>
          </cell>
          <cell r="G25">
            <v>0</v>
          </cell>
          <cell r="H25">
            <v>154</v>
          </cell>
          <cell r="I25">
            <v>154</v>
          </cell>
          <cell r="J25">
            <v>2869</v>
          </cell>
          <cell r="K25">
            <v>3616015</v>
          </cell>
          <cell r="L25">
            <v>3473000</v>
          </cell>
        </row>
        <row r="26">
          <cell r="A26" t="str">
            <v>V1968</v>
          </cell>
          <cell r="B26">
            <v>28993918</v>
          </cell>
          <cell r="C26">
            <v>-143550</v>
          </cell>
          <cell r="D26">
            <v>283117</v>
          </cell>
          <cell r="E26">
            <v>28710801</v>
          </cell>
          <cell r="F26">
            <v>3436</v>
          </cell>
          <cell r="G26">
            <v>0</v>
          </cell>
          <cell r="H26">
            <v>372</v>
          </cell>
          <cell r="I26">
            <v>332</v>
          </cell>
          <cell r="J26">
            <v>76776</v>
          </cell>
          <cell r="K26">
            <v>28850368</v>
          </cell>
          <cell r="L26">
            <v>28570647</v>
          </cell>
        </row>
        <row r="27">
          <cell r="A27" t="str">
            <v>V1969</v>
          </cell>
          <cell r="B27">
            <v>112348050</v>
          </cell>
          <cell r="C27">
            <v>-1613318</v>
          </cell>
          <cell r="D27">
            <v>58292677</v>
          </cell>
          <cell r="E27">
            <v>109518023</v>
          </cell>
          <cell r="F27">
            <v>2822</v>
          </cell>
          <cell r="G27">
            <v>0</v>
          </cell>
          <cell r="H27">
            <v>168153</v>
          </cell>
          <cell r="I27">
            <v>168196</v>
          </cell>
          <cell r="J27">
            <v>1028181</v>
          </cell>
          <cell r="K27">
            <v>110755954</v>
          </cell>
          <cell r="L27">
            <v>107928791</v>
          </cell>
        </row>
        <row r="28">
          <cell r="A28" t="str">
            <v>V1970</v>
          </cell>
          <cell r="B28">
            <v>343525791</v>
          </cell>
          <cell r="C28">
            <v>-821793</v>
          </cell>
          <cell r="D28">
            <v>9622371</v>
          </cell>
          <cell r="E28">
            <v>333902600</v>
          </cell>
          <cell r="F28">
            <v>711809</v>
          </cell>
          <cell r="G28">
            <v>0</v>
          </cell>
          <cell r="H28">
            <v>85592</v>
          </cell>
          <cell r="I28">
            <v>101570</v>
          </cell>
          <cell r="J28">
            <v>638782</v>
          </cell>
          <cell r="K28">
            <v>342793553</v>
          </cell>
          <cell r="L28">
            <v>333898148</v>
          </cell>
        </row>
        <row r="29">
          <cell r="A29" t="str">
            <v>V1971</v>
          </cell>
          <cell r="B29">
            <v>110619554</v>
          </cell>
          <cell r="C29">
            <v>-2382518</v>
          </cell>
          <cell r="D29">
            <v>1483748</v>
          </cell>
          <cell r="E29">
            <v>109184148</v>
          </cell>
          <cell r="F29">
            <v>30959</v>
          </cell>
          <cell r="G29">
            <v>0</v>
          </cell>
          <cell r="H29">
            <v>459148</v>
          </cell>
          <cell r="I29">
            <v>459287</v>
          </cell>
          <cell r="J29">
            <v>1496515</v>
          </cell>
          <cell r="K29">
            <v>109014881</v>
          </cell>
          <cell r="L29">
            <v>107610574</v>
          </cell>
        </row>
        <row r="30">
          <cell r="A30" t="str">
            <v>V1972</v>
          </cell>
          <cell r="B30">
            <v>75181007</v>
          </cell>
          <cell r="C30">
            <v>-360229</v>
          </cell>
          <cell r="D30">
            <v>1158127</v>
          </cell>
          <cell r="E30">
            <v>74173481</v>
          </cell>
          <cell r="F30">
            <v>13341</v>
          </cell>
          <cell r="G30">
            <v>0</v>
          </cell>
          <cell r="H30">
            <v>30555</v>
          </cell>
          <cell r="I30">
            <v>30786</v>
          </cell>
          <cell r="J30">
            <v>211417</v>
          </cell>
          <cell r="K30">
            <v>74927173</v>
          </cell>
          <cell r="L30">
            <v>73933219</v>
          </cell>
        </row>
        <row r="31">
          <cell r="A31" t="str">
            <v>V1973</v>
          </cell>
          <cell r="B31">
            <v>52293678</v>
          </cell>
          <cell r="C31">
            <v>-592662</v>
          </cell>
          <cell r="D31">
            <v>1089102</v>
          </cell>
          <cell r="E31">
            <v>51625796</v>
          </cell>
          <cell r="F31">
            <v>14727</v>
          </cell>
          <cell r="G31">
            <v>0</v>
          </cell>
          <cell r="H31">
            <v>41310</v>
          </cell>
          <cell r="I31">
            <v>44797</v>
          </cell>
          <cell r="J31">
            <v>252595</v>
          </cell>
          <cell r="K31">
            <v>52203966</v>
          </cell>
          <cell r="L31">
            <v>51554297</v>
          </cell>
        </row>
        <row r="32">
          <cell r="A32" t="str">
            <v>V1974</v>
          </cell>
          <cell r="B32">
            <v>314757140</v>
          </cell>
          <cell r="C32">
            <v>-1718688</v>
          </cell>
          <cell r="D32">
            <v>12018821</v>
          </cell>
          <cell r="E32">
            <v>305721219</v>
          </cell>
          <cell r="F32">
            <v>128508</v>
          </cell>
          <cell r="G32">
            <v>0</v>
          </cell>
          <cell r="H32">
            <v>42930</v>
          </cell>
          <cell r="I32">
            <v>42432</v>
          </cell>
          <cell r="J32">
            <v>1052849</v>
          </cell>
          <cell r="K32">
            <v>310524357</v>
          </cell>
          <cell r="L32">
            <v>301616447</v>
          </cell>
        </row>
        <row r="33">
          <cell r="A33" t="str">
            <v>V1975</v>
          </cell>
          <cell r="B33">
            <v>140738914</v>
          </cell>
          <cell r="C33">
            <v>-361151</v>
          </cell>
          <cell r="D33">
            <v>8950007</v>
          </cell>
          <cell r="E33">
            <v>131983524</v>
          </cell>
          <cell r="F33">
            <v>38868</v>
          </cell>
          <cell r="G33">
            <v>0</v>
          </cell>
          <cell r="H33">
            <v>38265</v>
          </cell>
          <cell r="I33">
            <v>39394</v>
          </cell>
          <cell r="J33">
            <v>224148</v>
          </cell>
          <cell r="K33">
            <v>140441460</v>
          </cell>
          <cell r="L33">
            <v>131726068</v>
          </cell>
        </row>
        <row r="34">
          <cell r="A34" t="str">
            <v>V1976</v>
          </cell>
          <cell r="B34">
            <v>212110424</v>
          </cell>
          <cell r="C34">
            <v>-790171</v>
          </cell>
          <cell r="D34">
            <v>6685437</v>
          </cell>
          <cell r="E34">
            <v>205549712</v>
          </cell>
          <cell r="F34">
            <v>63342</v>
          </cell>
          <cell r="G34">
            <v>0</v>
          </cell>
          <cell r="H34">
            <v>49473</v>
          </cell>
          <cell r="I34">
            <v>50409</v>
          </cell>
          <cell r="J34">
            <v>442409</v>
          </cell>
          <cell r="K34">
            <v>211138030</v>
          </cell>
          <cell r="L34">
            <v>204641597</v>
          </cell>
        </row>
        <row r="35">
          <cell r="A35" t="str">
            <v>V1977</v>
          </cell>
          <cell r="B35">
            <v>290563611</v>
          </cell>
          <cell r="C35">
            <v>-557806</v>
          </cell>
          <cell r="D35">
            <v>17938461</v>
          </cell>
          <cell r="E35">
            <v>275910932</v>
          </cell>
          <cell r="F35">
            <v>95750</v>
          </cell>
          <cell r="G35">
            <v>0</v>
          </cell>
          <cell r="H35">
            <v>191508</v>
          </cell>
          <cell r="I35">
            <v>211379</v>
          </cell>
          <cell r="J35">
            <v>255467</v>
          </cell>
          <cell r="K35">
            <v>285663525</v>
          </cell>
          <cell r="L35">
            <v>271126467</v>
          </cell>
        </row>
        <row r="36">
          <cell r="A36" t="str">
            <v>V1978</v>
          </cell>
          <cell r="B36">
            <v>346362895</v>
          </cell>
          <cell r="C36">
            <v>-811721</v>
          </cell>
          <cell r="D36">
            <v>7190373</v>
          </cell>
          <cell r="E36">
            <v>340900785</v>
          </cell>
          <cell r="F36">
            <v>186063</v>
          </cell>
          <cell r="G36">
            <v>0</v>
          </cell>
          <cell r="H36">
            <v>59724</v>
          </cell>
          <cell r="I36">
            <v>59899</v>
          </cell>
          <cell r="J36">
            <v>479950</v>
          </cell>
          <cell r="K36">
            <v>339401053</v>
          </cell>
          <cell r="L36">
            <v>334125180</v>
          </cell>
        </row>
        <row r="37">
          <cell r="A37" t="str">
            <v>V1979</v>
          </cell>
          <cell r="B37">
            <v>282651408</v>
          </cell>
          <cell r="C37">
            <v>-6996195</v>
          </cell>
          <cell r="D37">
            <v>13964355</v>
          </cell>
          <cell r="E37">
            <v>270033453</v>
          </cell>
          <cell r="F37">
            <v>567529</v>
          </cell>
          <cell r="G37">
            <v>0</v>
          </cell>
          <cell r="H37">
            <v>95257</v>
          </cell>
          <cell r="I37">
            <v>93678</v>
          </cell>
          <cell r="J37">
            <v>4386122</v>
          </cell>
          <cell r="K37">
            <v>277476963</v>
          </cell>
          <cell r="L37">
            <v>265424958</v>
          </cell>
        </row>
        <row r="38">
          <cell r="A38" t="str">
            <v>V1980</v>
          </cell>
          <cell r="B38">
            <v>338672249</v>
          </cell>
          <cell r="C38">
            <v>-755895</v>
          </cell>
          <cell r="D38">
            <v>6935871</v>
          </cell>
          <cell r="E38">
            <v>332399560</v>
          </cell>
          <cell r="F38">
            <v>237261</v>
          </cell>
          <cell r="G38">
            <v>0</v>
          </cell>
          <cell r="H38">
            <v>35804</v>
          </cell>
          <cell r="I38">
            <v>28091</v>
          </cell>
          <cell r="J38">
            <v>422899</v>
          </cell>
          <cell r="K38">
            <v>334209472</v>
          </cell>
          <cell r="L38">
            <v>328166332</v>
          </cell>
        </row>
        <row r="39">
          <cell r="A39" t="str">
            <v>V1981</v>
          </cell>
          <cell r="B39">
            <v>330699558</v>
          </cell>
          <cell r="C39">
            <v>-724525</v>
          </cell>
          <cell r="D39">
            <v>328216636</v>
          </cell>
          <cell r="E39">
            <v>324362609</v>
          </cell>
          <cell r="F39">
            <v>58826</v>
          </cell>
          <cell r="G39">
            <v>0</v>
          </cell>
          <cell r="H39">
            <v>241820</v>
          </cell>
          <cell r="I39">
            <v>243850</v>
          </cell>
          <cell r="J39">
            <v>308039</v>
          </cell>
          <cell r="K39">
            <v>328644627</v>
          </cell>
          <cell r="L39">
            <v>322368535</v>
          </cell>
        </row>
        <row r="40">
          <cell r="A40" t="str">
            <v>V1982</v>
          </cell>
          <cell r="B40">
            <v>190961485</v>
          </cell>
          <cell r="C40">
            <v>-353114</v>
          </cell>
          <cell r="D40">
            <v>190646257</v>
          </cell>
          <cell r="E40">
            <v>187030970</v>
          </cell>
          <cell r="F40">
            <v>33448</v>
          </cell>
          <cell r="G40">
            <v>0</v>
          </cell>
          <cell r="H40">
            <v>53016</v>
          </cell>
          <cell r="I40">
            <v>54038</v>
          </cell>
          <cell r="J40">
            <v>194561</v>
          </cell>
          <cell r="K40">
            <v>190353201</v>
          </cell>
          <cell r="L40">
            <v>186457156</v>
          </cell>
        </row>
        <row r="41">
          <cell r="A41" t="str">
            <v>V1983</v>
          </cell>
          <cell r="B41">
            <v>483333346</v>
          </cell>
          <cell r="C41">
            <v>-16970910</v>
          </cell>
          <cell r="D41">
            <v>473109778</v>
          </cell>
          <cell r="E41">
            <v>480483435</v>
          </cell>
          <cell r="F41">
            <v>6177</v>
          </cell>
          <cell r="G41">
            <v>0</v>
          </cell>
          <cell r="H41">
            <v>44625</v>
          </cell>
          <cell r="I41">
            <v>44672</v>
          </cell>
          <cell r="J41">
            <v>11049433</v>
          </cell>
          <cell r="K41">
            <v>462899191</v>
          </cell>
          <cell r="L41">
            <v>460055503</v>
          </cell>
        </row>
        <row r="42">
          <cell r="A42" t="str">
            <v>V1984</v>
          </cell>
          <cell r="B42">
            <v>199561725</v>
          </cell>
          <cell r="C42">
            <v>-1131713</v>
          </cell>
          <cell r="D42">
            <v>199007104</v>
          </cell>
          <cell r="E42">
            <v>196366329</v>
          </cell>
          <cell r="F42">
            <v>14691</v>
          </cell>
          <cell r="G42">
            <v>0</v>
          </cell>
          <cell r="H42">
            <v>104284</v>
          </cell>
          <cell r="I42">
            <v>104617</v>
          </cell>
          <cell r="J42">
            <v>471331</v>
          </cell>
          <cell r="K42">
            <v>197082796</v>
          </cell>
          <cell r="L42">
            <v>193902424</v>
          </cell>
        </row>
        <row r="43">
          <cell r="A43" t="str">
            <v>V1985</v>
          </cell>
          <cell r="B43">
            <v>173809469</v>
          </cell>
          <cell r="C43">
            <v>-645129</v>
          </cell>
          <cell r="D43">
            <v>173427550</v>
          </cell>
          <cell r="E43">
            <v>171822845</v>
          </cell>
          <cell r="F43">
            <v>24182</v>
          </cell>
          <cell r="G43">
            <v>0</v>
          </cell>
          <cell r="H43">
            <v>54752</v>
          </cell>
          <cell r="I43">
            <v>55259</v>
          </cell>
          <cell r="J43">
            <v>326847</v>
          </cell>
          <cell r="K43">
            <v>172907739</v>
          </cell>
          <cell r="L43">
            <v>170945804</v>
          </cell>
        </row>
        <row r="44">
          <cell r="A44" t="str">
            <v>V1986</v>
          </cell>
          <cell r="B44">
            <v>240339018</v>
          </cell>
          <cell r="C44">
            <v>-1688880</v>
          </cell>
          <cell r="D44">
            <v>239967407</v>
          </cell>
          <cell r="E44">
            <v>238677834</v>
          </cell>
          <cell r="F44">
            <v>34693</v>
          </cell>
          <cell r="G44">
            <v>0</v>
          </cell>
          <cell r="H44">
            <v>72633</v>
          </cell>
          <cell r="I44">
            <v>73062</v>
          </cell>
          <cell r="J44">
            <v>1071653</v>
          </cell>
          <cell r="K44">
            <v>239360418</v>
          </cell>
          <cell r="L44">
            <v>237734356</v>
          </cell>
        </row>
        <row r="45">
          <cell r="A45" t="str">
            <v>V1987</v>
          </cell>
          <cell r="B45">
            <v>164238988</v>
          </cell>
          <cell r="C45">
            <v>-523299</v>
          </cell>
          <cell r="D45">
            <v>11744549</v>
          </cell>
          <cell r="E45">
            <v>163087341</v>
          </cell>
          <cell r="F45">
            <v>99046</v>
          </cell>
          <cell r="G45">
            <v>0</v>
          </cell>
          <cell r="H45">
            <v>46208</v>
          </cell>
          <cell r="I45">
            <v>46651</v>
          </cell>
          <cell r="J45">
            <v>264645</v>
          </cell>
          <cell r="K45">
            <v>163776332</v>
          </cell>
          <cell r="L45">
            <v>162724174</v>
          </cell>
        </row>
        <row r="46">
          <cell r="A46" t="str">
            <v>V1987A</v>
          </cell>
          <cell r="B46">
            <v>505518</v>
          </cell>
          <cell r="C46">
            <v>-525</v>
          </cell>
          <cell r="D46">
            <v>505052</v>
          </cell>
          <cell r="E46">
            <v>505518</v>
          </cell>
          <cell r="F46">
            <v>0</v>
          </cell>
          <cell r="G46">
            <v>0</v>
          </cell>
          <cell r="H46">
            <v>92</v>
          </cell>
          <cell r="I46">
            <v>92</v>
          </cell>
          <cell r="J46">
            <v>279</v>
          </cell>
          <cell r="K46">
            <v>505052</v>
          </cell>
          <cell r="L46">
            <v>505052</v>
          </cell>
        </row>
        <row r="47">
          <cell r="A47" t="str">
            <v>V1988</v>
          </cell>
          <cell r="B47">
            <v>159385497</v>
          </cell>
          <cell r="C47">
            <v>-1003802</v>
          </cell>
          <cell r="D47">
            <v>33776909</v>
          </cell>
          <cell r="E47">
            <v>158554514</v>
          </cell>
          <cell r="F47">
            <v>20617</v>
          </cell>
          <cell r="G47">
            <v>0</v>
          </cell>
          <cell r="H47">
            <v>32538</v>
          </cell>
          <cell r="I47">
            <v>32782</v>
          </cell>
          <cell r="J47">
            <v>559758</v>
          </cell>
          <cell r="K47">
            <v>158636105</v>
          </cell>
          <cell r="L47">
            <v>157825983</v>
          </cell>
        </row>
        <row r="48">
          <cell r="A48" t="str">
            <v>V1988A</v>
          </cell>
          <cell r="B48">
            <v>89949</v>
          </cell>
          <cell r="C48">
            <v>-140</v>
          </cell>
          <cell r="D48">
            <v>89820</v>
          </cell>
          <cell r="E48">
            <v>89949</v>
          </cell>
          <cell r="F48">
            <v>0</v>
          </cell>
          <cell r="G48">
            <v>0</v>
          </cell>
          <cell r="H48">
            <v>31</v>
          </cell>
          <cell r="I48">
            <v>31</v>
          </cell>
          <cell r="J48">
            <v>90</v>
          </cell>
          <cell r="K48">
            <v>89820</v>
          </cell>
          <cell r="L48">
            <v>89820</v>
          </cell>
        </row>
        <row r="49">
          <cell r="A49" t="str">
            <v>V1989</v>
          </cell>
          <cell r="B49">
            <v>502001110</v>
          </cell>
          <cell r="C49">
            <v>-2044766</v>
          </cell>
          <cell r="D49">
            <v>400798848</v>
          </cell>
          <cell r="E49">
            <v>500952970</v>
          </cell>
          <cell r="F49">
            <v>56904</v>
          </cell>
          <cell r="G49">
            <v>0</v>
          </cell>
          <cell r="H49">
            <v>-82422</v>
          </cell>
          <cell r="I49">
            <v>-64028</v>
          </cell>
          <cell r="J49">
            <v>481891</v>
          </cell>
          <cell r="K49">
            <v>500171187</v>
          </cell>
          <cell r="L49">
            <v>499198346</v>
          </cell>
        </row>
        <row r="50">
          <cell r="A50" t="str">
            <v>V1990</v>
          </cell>
          <cell r="B50">
            <v>233946058</v>
          </cell>
          <cell r="C50">
            <v>-803392</v>
          </cell>
          <cell r="D50">
            <v>-22356907</v>
          </cell>
          <cell r="E50">
            <v>236538860</v>
          </cell>
          <cell r="F50">
            <v>-746483</v>
          </cell>
          <cell r="G50">
            <v>0</v>
          </cell>
          <cell r="H50">
            <v>177833</v>
          </cell>
          <cell r="I50">
            <v>106909</v>
          </cell>
          <cell r="J50">
            <v>412261</v>
          </cell>
          <cell r="K50">
            <v>231980766</v>
          </cell>
          <cell r="L50">
            <v>233756162</v>
          </cell>
        </row>
        <row r="51">
          <cell r="A51" t="str">
            <v>V1991</v>
          </cell>
          <cell r="B51">
            <v>564806111</v>
          </cell>
          <cell r="C51">
            <v>-7360497</v>
          </cell>
          <cell r="D51">
            <v>248998162</v>
          </cell>
          <cell r="E51">
            <v>435410442</v>
          </cell>
          <cell r="F51">
            <v>8946016</v>
          </cell>
          <cell r="G51">
            <v>0</v>
          </cell>
          <cell r="H51">
            <v>152424</v>
          </cell>
          <cell r="I51">
            <v>161496</v>
          </cell>
          <cell r="J51">
            <v>1942194</v>
          </cell>
          <cell r="K51">
            <v>558208812</v>
          </cell>
          <cell r="L51">
            <v>437768231</v>
          </cell>
        </row>
        <row r="52">
          <cell r="A52" t="str">
            <v>V1992</v>
          </cell>
          <cell r="B52">
            <v>574552495</v>
          </cell>
          <cell r="C52">
            <v>-6043804</v>
          </cell>
          <cell r="D52">
            <v>22601902</v>
          </cell>
          <cell r="E52">
            <v>567255946</v>
          </cell>
          <cell r="F52">
            <v>749965</v>
          </cell>
          <cell r="G52">
            <v>0</v>
          </cell>
          <cell r="H52">
            <v>130970</v>
          </cell>
          <cell r="I52">
            <v>152301</v>
          </cell>
          <cell r="J52">
            <v>932594</v>
          </cell>
          <cell r="K52">
            <v>566378360</v>
          </cell>
          <cell r="L52">
            <v>559853106</v>
          </cell>
        </row>
        <row r="53">
          <cell r="A53" t="str">
            <v>V1993</v>
          </cell>
          <cell r="B53">
            <v>529863767</v>
          </cell>
          <cell r="C53">
            <v>-3659470</v>
          </cell>
          <cell r="D53">
            <v>21379483</v>
          </cell>
          <cell r="E53">
            <v>522115424</v>
          </cell>
          <cell r="F53">
            <v>657793</v>
          </cell>
          <cell r="G53">
            <v>0</v>
          </cell>
          <cell r="H53">
            <v>140051</v>
          </cell>
          <cell r="I53">
            <v>174494</v>
          </cell>
          <cell r="J53">
            <v>1039216</v>
          </cell>
          <cell r="K53">
            <v>525509430</v>
          </cell>
          <cell r="L53">
            <v>518453323</v>
          </cell>
        </row>
        <row r="54">
          <cell r="A54" t="str">
            <v>V1994</v>
          </cell>
          <cell r="B54">
            <v>396966059</v>
          </cell>
          <cell r="C54">
            <v>-6108266</v>
          </cell>
          <cell r="D54">
            <v>42122264</v>
          </cell>
          <cell r="E54">
            <v>373299474</v>
          </cell>
          <cell r="F54">
            <v>871360</v>
          </cell>
          <cell r="G54">
            <v>0</v>
          </cell>
          <cell r="H54">
            <v>680603</v>
          </cell>
          <cell r="I54">
            <v>697585</v>
          </cell>
          <cell r="J54">
            <v>3053211</v>
          </cell>
          <cell r="K54">
            <v>391326279</v>
          </cell>
          <cell r="L54">
            <v>368548036</v>
          </cell>
        </row>
        <row r="55">
          <cell r="A55" t="str">
            <v>V1995</v>
          </cell>
          <cell r="B55">
            <v>346794657</v>
          </cell>
          <cell r="C55">
            <v>-3915197</v>
          </cell>
          <cell r="D55">
            <v>22774072</v>
          </cell>
          <cell r="E55">
            <v>335389179</v>
          </cell>
          <cell r="F55">
            <v>596776</v>
          </cell>
          <cell r="G55">
            <v>0</v>
          </cell>
          <cell r="H55">
            <v>185797</v>
          </cell>
          <cell r="I55">
            <v>201930</v>
          </cell>
          <cell r="J55">
            <v>867669</v>
          </cell>
          <cell r="K55">
            <v>343045167</v>
          </cell>
          <cell r="L55">
            <v>332252598</v>
          </cell>
        </row>
        <row r="56">
          <cell r="A56" t="str">
            <v>V1996</v>
          </cell>
          <cell r="B56">
            <v>466287623</v>
          </cell>
          <cell r="C56">
            <v>-2227229</v>
          </cell>
          <cell r="D56">
            <v>49287206</v>
          </cell>
          <cell r="E56">
            <v>452916159</v>
          </cell>
          <cell r="F56">
            <v>9352010</v>
          </cell>
          <cell r="G56">
            <v>0</v>
          </cell>
          <cell r="H56">
            <v>109569</v>
          </cell>
          <cell r="I56">
            <v>121378</v>
          </cell>
          <cell r="J56">
            <v>891668</v>
          </cell>
          <cell r="K56">
            <v>463467350</v>
          </cell>
          <cell r="L56">
            <v>459459704</v>
          </cell>
        </row>
        <row r="57">
          <cell r="A57" t="str">
            <v>V1997</v>
          </cell>
          <cell r="B57">
            <v>346162094</v>
          </cell>
          <cell r="C57">
            <v>-2154640</v>
          </cell>
          <cell r="D57">
            <v>32446298</v>
          </cell>
          <cell r="E57">
            <v>319097015</v>
          </cell>
          <cell r="F57">
            <v>13871074</v>
          </cell>
          <cell r="G57">
            <v>0</v>
          </cell>
          <cell r="H57">
            <v>115507</v>
          </cell>
          <cell r="I57">
            <v>231891</v>
          </cell>
          <cell r="J57">
            <v>904616</v>
          </cell>
          <cell r="K57">
            <v>343132499</v>
          </cell>
          <cell r="L57">
            <v>330054878</v>
          </cell>
        </row>
        <row r="58">
          <cell r="A58" t="str">
            <v>V1998</v>
          </cell>
          <cell r="B58">
            <v>388178691</v>
          </cell>
          <cell r="C58">
            <v>-2230677</v>
          </cell>
          <cell r="D58">
            <v>112754750</v>
          </cell>
          <cell r="E58">
            <v>349243532</v>
          </cell>
          <cell r="F58">
            <v>12682189</v>
          </cell>
          <cell r="G58">
            <v>0</v>
          </cell>
          <cell r="H58">
            <v>57142</v>
          </cell>
          <cell r="I58">
            <v>159696</v>
          </cell>
          <cell r="J58">
            <v>1267498</v>
          </cell>
          <cell r="K58">
            <v>385880996</v>
          </cell>
          <cell r="L58">
            <v>359730581</v>
          </cell>
        </row>
        <row r="59">
          <cell r="A59" t="str">
            <v>V1999</v>
          </cell>
          <cell r="B59">
            <v>11289891</v>
          </cell>
          <cell r="C59">
            <v>0</v>
          </cell>
          <cell r="D59">
            <v>1752426</v>
          </cell>
          <cell r="E59">
            <v>9537465</v>
          </cell>
          <cell r="F59">
            <v>500693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11289891</v>
          </cell>
          <cell r="L59">
            <v>10038158</v>
          </cell>
        </row>
        <row r="60">
          <cell r="A60" t="str">
            <v>V1999SY</v>
          </cell>
          <cell r="B60">
            <v>215840202</v>
          </cell>
          <cell r="C60">
            <v>-663116</v>
          </cell>
          <cell r="D60">
            <v>27249381</v>
          </cell>
          <cell r="E60">
            <v>186139081</v>
          </cell>
          <cell r="F60">
            <v>7708055</v>
          </cell>
          <cell r="G60">
            <v>0</v>
          </cell>
          <cell r="H60">
            <v>-696</v>
          </cell>
          <cell r="I60">
            <v>62019</v>
          </cell>
          <cell r="J60">
            <v>494102</v>
          </cell>
          <cell r="K60">
            <v>214360636</v>
          </cell>
          <cell r="L60">
            <v>192430285</v>
          </cell>
        </row>
        <row r="61">
          <cell r="A61" t="str">
            <v>V2000</v>
          </cell>
          <cell r="B61">
            <v>-1760850</v>
          </cell>
          <cell r="C61">
            <v>0</v>
          </cell>
          <cell r="D61">
            <v>-1760850</v>
          </cell>
          <cell r="E61">
            <v>-4222739</v>
          </cell>
          <cell r="F61">
            <v>410333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-1760850</v>
          </cell>
          <cell r="L61">
            <v>-3812406</v>
          </cell>
        </row>
        <row r="62">
          <cell r="A62" t="str">
            <v>V2000SY</v>
          </cell>
          <cell r="B62">
            <v>134136211</v>
          </cell>
          <cell r="C62">
            <v>-1770359</v>
          </cell>
          <cell r="D62">
            <v>37679515</v>
          </cell>
          <cell r="E62">
            <v>102509478</v>
          </cell>
          <cell r="F62">
            <v>5584108</v>
          </cell>
          <cell r="G62">
            <v>0</v>
          </cell>
          <cell r="H62">
            <v>57001</v>
          </cell>
          <cell r="I62">
            <v>249460</v>
          </cell>
          <cell r="J62">
            <v>864096</v>
          </cell>
          <cell r="K62">
            <v>132040640</v>
          </cell>
          <cell r="L62">
            <v>106190475</v>
          </cell>
        </row>
        <row r="63">
          <cell r="A63" t="str">
            <v>V2001</v>
          </cell>
          <cell r="B63">
            <v>277986859</v>
          </cell>
          <cell r="C63">
            <v>-4128216</v>
          </cell>
          <cell r="D63">
            <v>70345030</v>
          </cell>
          <cell r="E63">
            <v>220906847</v>
          </cell>
          <cell r="F63">
            <v>10870316</v>
          </cell>
          <cell r="G63">
            <v>0</v>
          </cell>
          <cell r="H63">
            <v>-277748</v>
          </cell>
          <cell r="I63">
            <v>278979</v>
          </cell>
          <cell r="J63">
            <v>1895524</v>
          </cell>
          <cell r="K63">
            <v>274063063</v>
          </cell>
          <cell r="L63">
            <v>228410093</v>
          </cell>
        </row>
        <row r="64">
          <cell r="A64" t="str">
            <v>V2002</v>
          </cell>
          <cell r="B64">
            <v>235983588</v>
          </cell>
          <cell r="C64">
            <v>-1640390</v>
          </cell>
          <cell r="D64">
            <v>55872419</v>
          </cell>
          <cell r="E64">
            <v>176711431</v>
          </cell>
          <cell r="F64">
            <v>9884080</v>
          </cell>
          <cell r="G64">
            <v>0</v>
          </cell>
          <cell r="H64">
            <v>15618</v>
          </cell>
          <cell r="I64">
            <v>190966</v>
          </cell>
          <cell r="J64">
            <v>852897</v>
          </cell>
          <cell r="K64">
            <v>234825443</v>
          </cell>
          <cell r="L64">
            <v>185612713</v>
          </cell>
        </row>
        <row r="65">
          <cell r="A65" t="str">
            <v>V2002 JCA</v>
          </cell>
          <cell r="B65">
            <v>30025979</v>
          </cell>
          <cell r="C65">
            <v>-219085</v>
          </cell>
          <cell r="D65">
            <v>6843226</v>
          </cell>
          <cell r="E65">
            <v>23169790</v>
          </cell>
          <cell r="F65">
            <v>1235259</v>
          </cell>
          <cell r="G65">
            <v>0</v>
          </cell>
          <cell r="H65">
            <v>26706</v>
          </cell>
          <cell r="I65">
            <v>50017</v>
          </cell>
          <cell r="J65">
            <v>147774</v>
          </cell>
          <cell r="K65">
            <v>29656160</v>
          </cell>
          <cell r="L65">
            <v>24058540</v>
          </cell>
        </row>
        <row r="66">
          <cell r="A66" t="str">
            <v>V2003</v>
          </cell>
          <cell r="B66">
            <v>67475190</v>
          </cell>
          <cell r="C66">
            <v>-319144</v>
          </cell>
          <cell r="D66">
            <v>30756086</v>
          </cell>
          <cell r="E66">
            <v>47691009</v>
          </cell>
          <cell r="F66">
            <v>2156279</v>
          </cell>
          <cell r="G66">
            <v>0</v>
          </cell>
          <cell r="H66">
            <v>-16973</v>
          </cell>
          <cell r="I66">
            <v>49000</v>
          </cell>
          <cell r="J66">
            <v>361571</v>
          </cell>
          <cell r="K66">
            <v>67137027</v>
          </cell>
          <cell r="L66">
            <v>49575097</v>
          </cell>
        </row>
        <row r="67">
          <cell r="A67" t="str">
            <v>V2003_JCA</v>
          </cell>
          <cell r="B67">
            <v>224729902</v>
          </cell>
          <cell r="C67">
            <v>-2324234</v>
          </cell>
          <cell r="D67">
            <v>56592216</v>
          </cell>
          <cell r="E67">
            <v>167696341</v>
          </cell>
          <cell r="F67">
            <v>9942583</v>
          </cell>
          <cell r="G67">
            <v>0</v>
          </cell>
          <cell r="H67">
            <v>51485</v>
          </cell>
          <cell r="I67">
            <v>234487</v>
          </cell>
          <cell r="J67">
            <v>1409251</v>
          </cell>
          <cell r="K67">
            <v>222366012</v>
          </cell>
          <cell r="L67">
            <v>175458036</v>
          </cell>
        </row>
        <row r="68">
          <cell r="A68" t="str">
            <v>V2004</v>
          </cell>
          <cell r="B68">
            <v>96211884</v>
          </cell>
          <cell r="C68">
            <v>-1342680</v>
          </cell>
          <cell r="D68">
            <v>87515739</v>
          </cell>
          <cell r="E68">
            <v>42305628</v>
          </cell>
          <cell r="F68">
            <v>1913615</v>
          </cell>
          <cell r="G68">
            <v>0</v>
          </cell>
          <cell r="H68">
            <v>277851</v>
          </cell>
          <cell r="I68">
            <v>1279548</v>
          </cell>
          <cell r="J68">
            <v>129010</v>
          </cell>
          <cell r="K68">
            <v>94986666</v>
          </cell>
          <cell r="L68">
            <v>43995723</v>
          </cell>
        </row>
        <row r="69">
          <cell r="A69" t="str">
            <v>V2004_30%</v>
          </cell>
          <cell r="B69">
            <v>115410619</v>
          </cell>
          <cell r="C69">
            <v>-989989</v>
          </cell>
          <cell r="D69">
            <v>36018564</v>
          </cell>
          <cell r="E69">
            <v>79212051</v>
          </cell>
          <cell r="F69">
            <v>4772083</v>
          </cell>
          <cell r="G69">
            <v>0</v>
          </cell>
          <cell r="H69">
            <v>-26065</v>
          </cell>
          <cell r="I69">
            <v>119697</v>
          </cell>
          <cell r="J69">
            <v>606926</v>
          </cell>
          <cell r="K69">
            <v>114446372</v>
          </cell>
          <cell r="L69">
            <v>83165649</v>
          </cell>
        </row>
        <row r="70">
          <cell r="A70" t="str">
            <v>V2004_50%</v>
          </cell>
          <cell r="B70">
            <v>130099975</v>
          </cell>
          <cell r="C70">
            <v>-1280823</v>
          </cell>
          <cell r="D70">
            <v>41198138</v>
          </cell>
          <cell r="E70">
            <v>88680305</v>
          </cell>
          <cell r="F70">
            <v>5468554</v>
          </cell>
          <cell r="G70">
            <v>0</v>
          </cell>
          <cell r="H70">
            <v>30061</v>
          </cell>
          <cell r="I70">
            <v>222052</v>
          </cell>
          <cell r="J70">
            <v>1089597</v>
          </cell>
          <cell r="K70">
            <v>128946342</v>
          </cell>
          <cell r="L70">
            <v>93187217</v>
          </cell>
        </row>
        <row r="71">
          <cell r="A71" t="str">
            <v>V2005</v>
          </cell>
          <cell r="B71">
            <v>168302481</v>
          </cell>
          <cell r="C71">
            <v>-2393927</v>
          </cell>
          <cell r="D71">
            <v>71889716</v>
          </cell>
          <cell r="E71">
            <v>107685366</v>
          </cell>
          <cell r="F71">
            <v>6879439</v>
          </cell>
          <cell r="G71">
            <v>0</v>
          </cell>
          <cell r="H71">
            <v>-54948</v>
          </cell>
          <cell r="I71">
            <v>422794</v>
          </cell>
          <cell r="J71">
            <v>425597</v>
          </cell>
          <cell r="K71">
            <v>165156420</v>
          </cell>
          <cell r="L71">
            <v>111896487</v>
          </cell>
        </row>
        <row r="72">
          <cell r="A72" t="str">
            <v>V2005_30%</v>
          </cell>
          <cell r="B72">
            <v>11063019</v>
          </cell>
          <cell r="C72">
            <v>-87305</v>
          </cell>
          <cell r="D72">
            <v>3610152</v>
          </cell>
          <cell r="E72">
            <v>7436410</v>
          </cell>
          <cell r="F72">
            <v>482782</v>
          </cell>
          <cell r="G72">
            <v>0</v>
          </cell>
          <cell r="H72">
            <v>-2345</v>
          </cell>
          <cell r="I72">
            <v>10718</v>
          </cell>
          <cell r="J72">
            <v>47204</v>
          </cell>
          <cell r="K72">
            <v>10878864</v>
          </cell>
          <cell r="L72">
            <v>7748101</v>
          </cell>
        </row>
        <row r="73">
          <cell r="A73" t="str">
            <v>V2005_50%</v>
          </cell>
          <cell r="B73">
            <v>135648055</v>
          </cell>
          <cell r="C73">
            <v>-1333860</v>
          </cell>
          <cell r="D73">
            <v>45378332</v>
          </cell>
          <cell r="E73">
            <v>90032872</v>
          </cell>
          <cell r="F73">
            <v>6340060</v>
          </cell>
          <cell r="G73">
            <v>0</v>
          </cell>
          <cell r="H73">
            <v>-11743</v>
          </cell>
          <cell r="I73">
            <v>207391</v>
          </cell>
          <cell r="J73">
            <v>1050960</v>
          </cell>
          <cell r="K73">
            <v>132400926</v>
          </cell>
          <cell r="L73">
            <v>93344936</v>
          </cell>
        </row>
        <row r="74">
          <cell r="A74" t="str">
            <v>V2006</v>
          </cell>
          <cell r="B74">
            <v>667625911</v>
          </cell>
          <cell r="C74">
            <v>-18162490</v>
          </cell>
          <cell r="D74">
            <v>254115080</v>
          </cell>
          <cell r="E74">
            <v>416134195</v>
          </cell>
          <cell r="F74">
            <v>26700463</v>
          </cell>
          <cell r="G74">
            <v>0</v>
          </cell>
          <cell r="H74">
            <v>-244949</v>
          </cell>
          <cell r="I74">
            <v>601959</v>
          </cell>
          <cell r="J74">
            <v>1393195</v>
          </cell>
          <cell r="K74">
            <v>653164864</v>
          </cell>
          <cell r="L74">
            <v>429220519</v>
          </cell>
        </row>
        <row r="75">
          <cell r="A75" t="str">
            <v>V2006.1</v>
          </cell>
          <cell r="B75">
            <v>715649385</v>
          </cell>
          <cell r="C75">
            <v>-13280948</v>
          </cell>
          <cell r="D75">
            <v>190060445</v>
          </cell>
          <cell r="E75">
            <v>526621675</v>
          </cell>
          <cell r="F75">
            <v>20594534</v>
          </cell>
          <cell r="G75">
            <v>0</v>
          </cell>
          <cell r="H75">
            <v>-211941</v>
          </cell>
          <cell r="I75">
            <v>157784</v>
          </cell>
          <cell r="J75">
            <v>3168193</v>
          </cell>
          <cell r="K75">
            <v>704224532</v>
          </cell>
          <cell r="L75">
            <v>536161081</v>
          </cell>
        </row>
        <row r="76">
          <cell r="A76" t="str">
            <v>V2006_50%</v>
          </cell>
          <cell r="B76">
            <v>71581586</v>
          </cell>
          <cell r="C76">
            <v>-1240359</v>
          </cell>
          <cell r="D76">
            <v>31072186</v>
          </cell>
          <cell r="E76">
            <v>40444275</v>
          </cell>
          <cell r="F76">
            <v>3192878</v>
          </cell>
          <cell r="G76">
            <v>0</v>
          </cell>
          <cell r="H76">
            <v>-10165</v>
          </cell>
          <cell r="I76">
            <v>2799</v>
          </cell>
          <cell r="J76">
            <v>121054</v>
          </cell>
          <cell r="K76">
            <v>71550171</v>
          </cell>
          <cell r="L76">
            <v>43618700</v>
          </cell>
        </row>
        <row r="77">
          <cell r="A77" t="str">
            <v>V2007</v>
          </cell>
          <cell r="B77">
            <v>1254720093</v>
          </cell>
          <cell r="C77">
            <v>-12986282</v>
          </cell>
          <cell r="D77">
            <v>463040047</v>
          </cell>
          <cell r="E77">
            <v>795155414</v>
          </cell>
          <cell r="F77">
            <v>43306975</v>
          </cell>
          <cell r="G77">
            <v>0</v>
          </cell>
          <cell r="H77">
            <v>412831</v>
          </cell>
          <cell r="I77">
            <v>314041</v>
          </cell>
          <cell r="J77">
            <v>3069895</v>
          </cell>
          <cell r="K77">
            <v>1250449669</v>
          </cell>
          <cell r="L77">
            <v>834093174</v>
          </cell>
        </row>
        <row r="78">
          <cell r="A78" t="str">
            <v>V2007_MINE_BONUS</v>
          </cell>
          <cell r="B78">
            <v>93944</v>
          </cell>
          <cell r="C78">
            <v>0</v>
          </cell>
          <cell r="D78">
            <v>0</v>
          </cell>
          <cell r="E78">
            <v>93944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93944</v>
          </cell>
          <cell r="L78">
            <v>93944</v>
          </cell>
        </row>
        <row r="79">
          <cell r="A79" t="str">
            <v>V2008</v>
          </cell>
          <cell r="B79">
            <v>79832420</v>
          </cell>
          <cell r="C79">
            <v>-91294</v>
          </cell>
          <cell r="D79">
            <v>51726864</v>
          </cell>
          <cell r="E79">
            <v>30855560</v>
          </cell>
          <cell r="F79">
            <v>3301659</v>
          </cell>
          <cell r="G79">
            <v>0</v>
          </cell>
          <cell r="H79">
            <v>-41950</v>
          </cell>
          <cell r="I79">
            <v>192</v>
          </cell>
          <cell r="J79">
            <v>26753</v>
          </cell>
          <cell r="K79">
            <v>79751127</v>
          </cell>
          <cell r="L79">
            <v>34118068</v>
          </cell>
        </row>
        <row r="80">
          <cell r="A80" t="str">
            <v>V2008 Q1</v>
          </cell>
          <cell r="B80">
            <v>49716591</v>
          </cell>
          <cell r="C80">
            <v>-437334</v>
          </cell>
          <cell r="D80">
            <v>23286873</v>
          </cell>
          <cell r="E80">
            <v>26392606</v>
          </cell>
          <cell r="F80">
            <v>2377799</v>
          </cell>
          <cell r="G80">
            <v>0</v>
          </cell>
          <cell r="H80">
            <v>-26226</v>
          </cell>
          <cell r="I80">
            <v>14599</v>
          </cell>
          <cell r="J80">
            <v>155942</v>
          </cell>
          <cell r="K80">
            <v>49581810</v>
          </cell>
          <cell r="L80">
            <v>28676448</v>
          </cell>
        </row>
        <row r="81">
          <cell r="A81" t="str">
            <v>V2008 Q2</v>
          </cell>
          <cell r="B81">
            <v>489755279</v>
          </cell>
          <cell r="C81">
            <v>-2724641</v>
          </cell>
          <cell r="D81">
            <v>60615814</v>
          </cell>
          <cell r="E81">
            <v>429089150</v>
          </cell>
          <cell r="F81">
            <v>8469356</v>
          </cell>
          <cell r="G81">
            <v>0</v>
          </cell>
          <cell r="H81">
            <v>-50592</v>
          </cell>
          <cell r="I81">
            <v>17202</v>
          </cell>
          <cell r="J81">
            <v>963725</v>
          </cell>
          <cell r="K81">
            <v>482513931</v>
          </cell>
          <cell r="L81">
            <v>430384951</v>
          </cell>
        </row>
        <row r="82">
          <cell r="A82" t="str">
            <v>V2008 Q3</v>
          </cell>
          <cell r="B82">
            <v>310962775</v>
          </cell>
          <cell r="C82">
            <v>-4182532</v>
          </cell>
          <cell r="D82">
            <v>178802091</v>
          </cell>
          <cell r="E82">
            <v>131031726</v>
          </cell>
          <cell r="F82">
            <v>14478105</v>
          </cell>
          <cell r="G82">
            <v>0</v>
          </cell>
          <cell r="H82">
            <v>-2102923</v>
          </cell>
          <cell r="I82">
            <v>15209</v>
          </cell>
          <cell r="J82">
            <v>284399</v>
          </cell>
          <cell r="K82">
            <v>306989200</v>
          </cell>
          <cell r="L82">
            <v>143654388</v>
          </cell>
        </row>
        <row r="83">
          <cell r="A83" t="str">
            <v>V2008 Q4</v>
          </cell>
          <cell r="B83">
            <v>454576367</v>
          </cell>
          <cell r="C83">
            <v>-1398961</v>
          </cell>
          <cell r="D83">
            <v>75630732</v>
          </cell>
          <cell r="E83">
            <v>378906851</v>
          </cell>
          <cell r="F83">
            <v>8283073</v>
          </cell>
          <cell r="G83">
            <v>0</v>
          </cell>
          <cell r="H83">
            <v>-105274</v>
          </cell>
          <cell r="I83">
            <v>45428</v>
          </cell>
          <cell r="J83">
            <v>241577</v>
          </cell>
          <cell r="K83">
            <v>453050703</v>
          </cell>
          <cell r="L83">
            <v>385814962</v>
          </cell>
        </row>
        <row r="84">
          <cell r="A84" t="str">
            <v>V2008_50%</v>
          </cell>
          <cell r="B84">
            <v>773346</v>
          </cell>
          <cell r="C84">
            <v>0</v>
          </cell>
          <cell r="D84">
            <v>0</v>
          </cell>
          <cell r="E84">
            <v>773346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773346</v>
          </cell>
          <cell r="L84">
            <v>773346</v>
          </cell>
        </row>
        <row r="85">
          <cell r="A85" t="str">
            <v>V2008_50% Q1</v>
          </cell>
          <cell r="B85">
            <v>19371675</v>
          </cell>
          <cell r="C85">
            <v>-135220</v>
          </cell>
          <cell r="D85">
            <v>9441018</v>
          </cell>
          <cell r="E85">
            <v>9911241</v>
          </cell>
          <cell r="F85">
            <v>798679</v>
          </cell>
          <cell r="G85">
            <v>0</v>
          </cell>
          <cell r="H85">
            <v>-6219</v>
          </cell>
          <cell r="I85">
            <v>30979</v>
          </cell>
          <cell r="J85">
            <v>121780</v>
          </cell>
          <cell r="K85">
            <v>19248776</v>
          </cell>
          <cell r="L85">
            <v>10624218</v>
          </cell>
        </row>
        <row r="86">
          <cell r="A86" t="str">
            <v>V2008_50% Q2</v>
          </cell>
          <cell r="B86">
            <v>55392825</v>
          </cell>
          <cell r="C86">
            <v>-606563</v>
          </cell>
          <cell r="D86">
            <v>27807730</v>
          </cell>
          <cell r="E86">
            <v>27503292</v>
          </cell>
          <cell r="F86">
            <v>3235539</v>
          </cell>
          <cell r="G86">
            <v>0</v>
          </cell>
          <cell r="H86">
            <v>-62072</v>
          </cell>
          <cell r="I86">
            <v>65216</v>
          </cell>
          <cell r="J86">
            <v>552651</v>
          </cell>
          <cell r="K86">
            <v>53414776</v>
          </cell>
          <cell r="L86">
            <v>28888069</v>
          </cell>
        </row>
        <row r="87">
          <cell r="A87" t="str">
            <v>V2008_50% Q3</v>
          </cell>
          <cell r="B87">
            <v>45201734</v>
          </cell>
          <cell r="C87">
            <v>-292528</v>
          </cell>
          <cell r="D87">
            <v>23332153</v>
          </cell>
          <cell r="E87">
            <v>21798861</v>
          </cell>
          <cell r="F87">
            <v>2075098</v>
          </cell>
          <cell r="G87">
            <v>0</v>
          </cell>
          <cell r="H87">
            <v>-15931</v>
          </cell>
          <cell r="I87">
            <v>72407</v>
          </cell>
          <cell r="J87">
            <v>274838</v>
          </cell>
          <cell r="K87">
            <v>44739112</v>
          </cell>
          <cell r="L87">
            <v>23499675</v>
          </cell>
        </row>
        <row r="88">
          <cell r="A88" t="str">
            <v>V2008_50% Q4</v>
          </cell>
          <cell r="B88">
            <v>186212955</v>
          </cell>
          <cell r="C88">
            <v>-3847784</v>
          </cell>
          <cell r="D88">
            <v>37678941</v>
          </cell>
          <cell r="E88">
            <v>148387467</v>
          </cell>
          <cell r="F88">
            <v>3177586</v>
          </cell>
          <cell r="G88">
            <v>0</v>
          </cell>
          <cell r="H88">
            <v>-52102</v>
          </cell>
          <cell r="I88">
            <v>80916</v>
          </cell>
          <cell r="J88">
            <v>772372</v>
          </cell>
          <cell r="K88">
            <v>185179528</v>
          </cell>
          <cell r="L88">
            <v>150664645</v>
          </cell>
        </row>
        <row r="89">
          <cell r="A89" t="str">
            <v>V2009</v>
          </cell>
          <cell r="B89">
            <v>236169041</v>
          </cell>
          <cell r="C89">
            <v>-1675260</v>
          </cell>
          <cell r="D89">
            <v>68707069</v>
          </cell>
          <cell r="E89">
            <v>171103108</v>
          </cell>
          <cell r="F89">
            <v>6010103</v>
          </cell>
          <cell r="G89">
            <v>2775</v>
          </cell>
          <cell r="H89">
            <v>-50728</v>
          </cell>
          <cell r="I89">
            <v>9854</v>
          </cell>
          <cell r="J89">
            <v>645526</v>
          </cell>
          <cell r="K89">
            <v>233888855</v>
          </cell>
          <cell r="L89">
            <v>174893606</v>
          </cell>
        </row>
        <row r="90">
          <cell r="A90" t="str">
            <v>V2009 50%</v>
          </cell>
          <cell r="B90">
            <v>560976982</v>
          </cell>
          <cell r="C90">
            <v>-2798049</v>
          </cell>
          <cell r="D90">
            <v>195022644</v>
          </cell>
          <cell r="E90">
            <v>365654384</v>
          </cell>
          <cell r="F90">
            <v>19183036</v>
          </cell>
          <cell r="G90">
            <v>18869</v>
          </cell>
          <cell r="H90">
            <v>-173295</v>
          </cell>
          <cell r="I90">
            <v>276548</v>
          </cell>
          <cell r="J90">
            <v>1852611</v>
          </cell>
          <cell r="K90">
            <v>556423190</v>
          </cell>
          <cell r="L90">
            <v>380733471</v>
          </cell>
        </row>
        <row r="91">
          <cell r="A91" t="str">
            <v>V2010</v>
          </cell>
          <cell r="B91">
            <v>145394564</v>
          </cell>
          <cell r="C91">
            <v>-21914</v>
          </cell>
          <cell r="D91">
            <v>133981340</v>
          </cell>
          <cell r="E91">
            <v>11827435</v>
          </cell>
          <cell r="F91">
            <v>2164797</v>
          </cell>
          <cell r="G91">
            <v>4820</v>
          </cell>
          <cell r="H91">
            <v>-9362</v>
          </cell>
          <cell r="I91">
            <v>718</v>
          </cell>
          <cell r="J91">
            <v>2910</v>
          </cell>
          <cell r="K91">
            <v>145302118</v>
          </cell>
          <cell r="L91">
            <v>13909865</v>
          </cell>
        </row>
        <row r="92">
          <cell r="A92" t="str">
            <v>V2010_100%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81573</v>
          </cell>
          <cell r="I92">
            <v>81573</v>
          </cell>
          <cell r="J92">
            <v>272604</v>
          </cell>
          <cell r="K92">
            <v>0</v>
          </cell>
          <cell r="L92">
            <v>0</v>
          </cell>
        </row>
        <row r="93">
          <cell r="A93" t="str">
            <v>V2010_50%</v>
          </cell>
          <cell r="B93">
            <v>922632814</v>
          </cell>
          <cell r="C93">
            <v>-1192314</v>
          </cell>
          <cell r="D93">
            <v>402151984</v>
          </cell>
          <cell r="E93">
            <v>520296641</v>
          </cell>
          <cell r="F93">
            <v>42192331</v>
          </cell>
          <cell r="G93">
            <v>22441</v>
          </cell>
          <cell r="H93">
            <v>-198457</v>
          </cell>
          <cell r="I93">
            <v>161938</v>
          </cell>
          <cell r="J93">
            <v>1059075</v>
          </cell>
          <cell r="K93">
            <v>921617139</v>
          </cell>
          <cell r="L93">
            <v>561833691</v>
          </cell>
        </row>
        <row r="94">
          <cell r="A94" t="str">
            <v>V2011</v>
          </cell>
          <cell r="B94">
            <v>64539734</v>
          </cell>
          <cell r="C94">
            <v>-2602496</v>
          </cell>
          <cell r="D94">
            <v>39047530</v>
          </cell>
          <cell r="E94">
            <v>26394520</v>
          </cell>
          <cell r="F94">
            <v>3541855</v>
          </cell>
          <cell r="G94">
            <v>365134</v>
          </cell>
          <cell r="H94">
            <v>-561274</v>
          </cell>
          <cell r="I94">
            <v>45629</v>
          </cell>
          <cell r="J94">
            <v>187324</v>
          </cell>
          <cell r="K94">
            <v>62133208</v>
          </cell>
          <cell r="L94">
            <v>28136751</v>
          </cell>
        </row>
        <row r="95">
          <cell r="A95" t="str">
            <v>V2011_100%</v>
          </cell>
          <cell r="B95">
            <v>503417</v>
          </cell>
          <cell r="C95">
            <v>-794</v>
          </cell>
          <cell r="D95">
            <v>474413</v>
          </cell>
          <cell r="E95">
            <v>405000</v>
          </cell>
          <cell r="F95">
            <v>13566</v>
          </cell>
          <cell r="G95">
            <v>5915</v>
          </cell>
          <cell r="H95">
            <v>275638</v>
          </cell>
          <cell r="I95">
            <v>275751</v>
          </cell>
          <cell r="J95">
            <v>2084011</v>
          </cell>
          <cell r="K95">
            <v>502623</v>
          </cell>
          <cell r="L95">
            <v>417884</v>
          </cell>
        </row>
        <row r="96">
          <cell r="A96" t="str">
            <v>V2011_50%</v>
          </cell>
          <cell r="B96">
            <v>314475759</v>
          </cell>
          <cell r="C96">
            <v>-3959509</v>
          </cell>
          <cell r="D96">
            <v>165356595</v>
          </cell>
          <cell r="E96">
            <v>148716085</v>
          </cell>
          <cell r="F96">
            <v>27909512</v>
          </cell>
          <cell r="G96">
            <v>2173</v>
          </cell>
          <cell r="H96">
            <v>-672720</v>
          </cell>
          <cell r="I96">
            <v>31328</v>
          </cell>
          <cell r="J96">
            <v>2339877</v>
          </cell>
          <cell r="K96">
            <v>310967011</v>
          </cell>
          <cell r="L96">
            <v>173820896</v>
          </cell>
        </row>
        <row r="97">
          <cell r="A97" t="str">
            <v>V2012</v>
          </cell>
          <cell r="B97">
            <v>40336392</v>
          </cell>
          <cell r="C97">
            <v>-4560788</v>
          </cell>
          <cell r="D97">
            <v>35646512</v>
          </cell>
          <cell r="E97">
            <v>5095768</v>
          </cell>
          <cell r="F97">
            <v>1518268</v>
          </cell>
          <cell r="G97">
            <v>6463</v>
          </cell>
          <cell r="H97">
            <v>-50156</v>
          </cell>
          <cell r="I97">
            <v>5174</v>
          </cell>
          <cell r="J97">
            <v>226906</v>
          </cell>
          <cell r="K97">
            <v>40085035</v>
          </cell>
          <cell r="L97">
            <v>6418009</v>
          </cell>
        </row>
        <row r="98">
          <cell r="A98" t="str">
            <v>V2012_100%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5603</v>
          </cell>
          <cell r="I98">
            <v>5603</v>
          </cell>
          <cell r="J98">
            <v>23982</v>
          </cell>
          <cell r="K98">
            <v>0</v>
          </cell>
          <cell r="L98">
            <v>0</v>
          </cell>
        </row>
        <row r="99">
          <cell r="A99" t="str">
            <v>V2012_50%</v>
          </cell>
          <cell r="B99">
            <v>462080623</v>
          </cell>
          <cell r="C99">
            <v>-2399611</v>
          </cell>
          <cell r="D99">
            <v>293303195</v>
          </cell>
          <cell r="E99">
            <v>168635874</v>
          </cell>
          <cell r="F99">
            <v>39848530</v>
          </cell>
          <cell r="G99">
            <v>192260</v>
          </cell>
          <cell r="H99">
            <v>-275164</v>
          </cell>
          <cell r="I99">
            <v>437974</v>
          </cell>
          <cell r="J99">
            <v>3415699</v>
          </cell>
          <cell r="K99">
            <v>460463326</v>
          </cell>
          <cell r="L99">
            <v>207580244</v>
          </cell>
        </row>
        <row r="100">
          <cell r="A100" t="str">
            <v>V2013</v>
          </cell>
          <cell r="B100">
            <v>36260023</v>
          </cell>
          <cell r="C100">
            <v>-17728</v>
          </cell>
          <cell r="D100">
            <v>35122126</v>
          </cell>
          <cell r="E100">
            <v>652219</v>
          </cell>
          <cell r="F100">
            <v>102024</v>
          </cell>
          <cell r="G100">
            <v>-333</v>
          </cell>
          <cell r="H100">
            <v>-14534</v>
          </cell>
          <cell r="I100">
            <v>132</v>
          </cell>
          <cell r="J100">
            <v>3273</v>
          </cell>
          <cell r="K100">
            <v>36243601</v>
          </cell>
          <cell r="L100">
            <v>752487</v>
          </cell>
        </row>
        <row r="101">
          <cell r="A101" t="str">
            <v>V2013_50%</v>
          </cell>
          <cell r="B101">
            <v>446489473</v>
          </cell>
          <cell r="C101">
            <v>-922379</v>
          </cell>
          <cell r="D101">
            <v>334934795</v>
          </cell>
          <cell r="E101">
            <v>111910555</v>
          </cell>
          <cell r="F101">
            <v>34033845</v>
          </cell>
          <cell r="G101">
            <v>277801</v>
          </cell>
          <cell r="H101">
            <v>-210853</v>
          </cell>
          <cell r="I101">
            <v>159758</v>
          </cell>
          <cell r="J101">
            <v>752697</v>
          </cell>
          <cell r="K101">
            <v>445758587</v>
          </cell>
          <cell r="L101">
            <v>145584126</v>
          </cell>
        </row>
        <row r="102">
          <cell r="A102" t="str">
            <v>V2014</v>
          </cell>
          <cell r="B102">
            <v>35223908</v>
          </cell>
          <cell r="C102">
            <v>-24531</v>
          </cell>
          <cell r="D102">
            <v>33538325</v>
          </cell>
          <cell r="E102">
            <v>1876726</v>
          </cell>
          <cell r="F102">
            <v>1108367</v>
          </cell>
          <cell r="G102">
            <v>11177</v>
          </cell>
          <cell r="H102">
            <v>-10756</v>
          </cell>
          <cell r="I102">
            <v>295</v>
          </cell>
          <cell r="J102">
            <v>8464</v>
          </cell>
          <cell r="K102">
            <v>35210920</v>
          </cell>
          <cell r="L102">
            <v>2983155</v>
          </cell>
        </row>
        <row r="103">
          <cell r="A103" t="str">
            <v>V2014_50%</v>
          </cell>
          <cell r="B103">
            <v>648537288</v>
          </cell>
          <cell r="C103">
            <v>-3903627</v>
          </cell>
          <cell r="D103">
            <v>550839762</v>
          </cell>
          <cell r="E103">
            <v>97786963</v>
          </cell>
          <cell r="F103">
            <v>54980949</v>
          </cell>
          <cell r="G103">
            <v>540391</v>
          </cell>
          <cell r="H103">
            <v>-230867</v>
          </cell>
          <cell r="I103">
            <v>253356</v>
          </cell>
          <cell r="J103">
            <v>1554577</v>
          </cell>
          <cell r="K103">
            <v>647863694</v>
          </cell>
          <cell r="L103">
            <v>152578540</v>
          </cell>
        </row>
        <row r="104">
          <cell r="A104" t="str">
            <v>V2015</v>
          </cell>
          <cell r="B104">
            <v>68438590</v>
          </cell>
          <cell r="C104">
            <v>-8857</v>
          </cell>
          <cell r="D104">
            <v>66327985</v>
          </cell>
          <cell r="E104">
            <v>2146799</v>
          </cell>
          <cell r="F104">
            <v>4062831</v>
          </cell>
          <cell r="G104">
            <v>149463</v>
          </cell>
          <cell r="H104">
            <v>-7335</v>
          </cell>
          <cell r="I104">
            <v>376</v>
          </cell>
          <cell r="J104">
            <v>1510</v>
          </cell>
          <cell r="K104">
            <v>68430236</v>
          </cell>
          <cell r="L104">
            <v>6208987</v>
          </cell>
        </row>
        <row r="105">
          <cell r="A105" t="str">
            <v>V2015_50%</v>
          </cell>
          <cell r="B105">
            <v>523288953</v>
          </cell>
          <cell r="C105">
            <v>-1410254</v>
          </cell>
          <cell r="D105">
            <v>494266262</v>
          </cell>
          <cell r="E105">
            <v>28837298</v>
          </cell>
          <cell r="F105">
            <v>56483398</v>
          </cell>
          <cell r="G105">
            <v>1248384</v>
          </cell>
          <cell r="H105">
            <v>-657387</v>
          </cell>
          <cell r="I105">
            <v>284078</v>
          </cell>
          <cell r="J105">
            <v>1484973</v>
          </cell>
          <cell r="K105">
            <v>522262846</v>
          </cell>
          <cell r="L105">
            <v>85236052</v>
          </cell>
        </row>
        <row r="106">
          <cell r="A106" t="str">
            <v>V2016</v>
          </cell>
          <cell r="B106">
            <v>0</v>
          </cell>
          <cell r="C106">
            <v>18550166</v>
          </cell>
          <cell r="D106">
            <v>18550186</v>
          </cell>
          <cell r="E106">
            <v>0</v>
          </cell>
          <cell r="F106">
            <v>315405</v>
          </cell>
          <cell r="G106">
            <v>48042</v>
          </cell>
          <cell r="H106">
            <v>-4605</v>
          </cell>
          <cell r="I106">
            <v>6</v>
          </cell>
          <cell r="J106">
            <v>236</v>
          </cell>
          <cell r="K106">
            <v>18550186</v>
          </cell>
          <cell r="L106">
            <v>315405</v>
          </cell>
        </row>
        <row r="107">
          <cell r="A107" t="str">
            <v>V2016_50%</v>
          </cell>
          <cell r="B107">
            <v>0</v>
          </cell>
          <cell r="C107">
            <v>342415741</v>
          </cell>
          <cell r="D107">
            <v>342422716</v>
          </cell>
          <cell r="E107">
            <v>0</v>
          </cell>
          <cell r="F107">
            <v>362727710</v>
          </cell>
          <cell r="G107">
            <v>2292425</v>
          </cell>
          <cell r="H107">
            <v>-43265</v>
          </cell>
          <cell r="I107">
            <v>23698</v>
          </cell>
          <cell r="J107">
            <v>73558</v>
          </cell>
          <cell r="K107">
            <v>342422716</v>
          </cell>
          <cell r="L107">
            <v>20206745</v>
          </cell>
        </row>
        <row r="108">
          <cell r="A108" t="str">
            <v>Total Tax Classes:</v>
          </cell>
          <cell r="B108">
            <v>19498290464</v>
          </cell>
          <cell r="C108">
            <v>179265435</v>
          </cell>
          <cell r="D108">
            <v>7609849949</v>
          </cell>
          <cell r="E108">
            <v>14353229190</v>
          </cell>
          <cell r="F108">
            <v>919790863</v>
          </cell>
          <cell r="G108">
            <v>5188201</v>
          </cell>
          <cell r="H108">
            <v>-901876</v>
          </cell>
          <cell r="I108">
            <v>11551812</v>
          </cell>
          <cell r="J108">
            <v>73978760</v>
          </cell>
          <cell r="K108">
            <v>19671367020</v>
          </cell>
          <cell r="L108">
            <v>14754984857</v>
          </cell>
        </row>
        <row r="109">
          <cell r="A109" t="str">
            <v>Company:</v>
          </cell>
          <cell r="B109">
            <v>19498290464</v>
          </cell>
          <cell r="C109">
            <v>179265435</v>
          </cell>
          <cell r="D109">
            <v>7609849949</v>
          </cell>
          <cell r="E109">
            <v>14353229190</v>
          </cell>
          <cell r="F109">
            <v>919790863</v>
          </cell>
          <cell r="G109">
            <v>5188201</v>
          </cell>
          <cell r="H109">
            <v>-901876</v>
          </cell>
          <cell r="I109">
            <v>11551812</v>
          </cell>
          <cell r="J109">
            <v>73978760</v>
          </cell>
          <cell r="K109">
            <v>19671367020</v>
          </cell>
          <cell r="L109">
            <v>14754984857</v>
          </cell>
        </row>
        <row r="110">
          <cell r="A110" t="str">
            <v>Tax Year:</v>
          </cell>
          <cell r="B110">
            <v>19498290464</v>
          </cell>
          <cell r="C110">
            <v>179265435</v>
          </cell>
          <cell r="D110">
            <v>7609849949</v>
          </cell>
          <cell r="E110">
            <v>14353229190</v>
          </cell>
          <cell r="F110">
            <v>919790863</v>
          </cell>
          <cell r="G110">
            <v>5188201</v>
          </cell>
          <cell r="H110">
            <v>-901876</v>
          </cell>
          <cell r="I110">
            <v>11551812</v>
          </cell>
          <cell r="J110">
            <v>73978760</v>
          </cell>
          <cell r="K110">
            <v>19671367020</v>
          </cell>
          <cell r="L110">
            <v>14754984857</v>
          </cell>
        </row>
        <row r="111">
          <cell r="A111" t="str">
            <v>PwrTax - 017</v>
          </cell>
          <cell r="B111" t="str">
            <v>04/17/2017 at 1:34 pm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</row>
        <row r="112">
          <cell r="A112">
            <v>0</v>
          </cell>
          <cell r="B112">
            <v>0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</row>
      </sheetData>
      <sheetData sheetId="30">
        <row r="1">
          <cell r="A1" t="str">
            <v xml:space="preserve"> </v>
          </cell>
          <cell r="B1">
            <v>0</v>
          </cell>
          <cell r="C1">
            <v>0</v>
          </cell>
          <cell r="D1">
            <v>0</v>
          </cell>
          <cell r="E1">
            <v>0</v>
          </cell>
          <cell r="F1">
            <v>0</v>
          </cell>
          <cell r="G1">
            <v>0</v>
          </cell>
          <cell r="H1">
            <v>0</v>
          </cell>
          <cell r="I1">
            <v>0</v>
          </cell>
          <cell r="J1">
            <v>0</v>
          </cell>
          <cell r="K1">
            <v>0</v>
          </cell>
          <cell r="L1">
            <v>0</v>
          </cell>
        </row>
        <row r="2">
          <cell r="A2" t="str">
            <v>PacifiCorp</v>
          </cell>
          <cell r="B2">
            <v>0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</row>
        <row r="3">
          <cell r="A3" t="str">
            <v>PowerTax Depreciation Summary Report 6</v>
          </cell>
          <cell r="B3">
            <v>0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</row>
        <row r="4">
          <cell r="A4" t="str">
            <v>764: 2016 Tax Return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</row>
        <row r="5">
          <cell r="A5" t="str">
            <v xml:space="preserve"> 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</row>
        <row r="6">
          <cell r="A6" t="str">
            <v>Grouped By: Section 199 Groups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</row>
        <row r="7">
          <cell r="A7" t="str">
            <v>Tax Book: Federal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</row>
        <row r="8">
          <cell r="A8" t="str">
            <v>Tax Year: 2016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</row>
        <row r="9">
          <cell r="A9" t="str">
            <v>_x000D_Tax Class</v>
          </cell>
          <cell r="B9" t="str">
            <v>"Beginning_x000D_
Asset Balance"</v>
          </cell>
          <cell r="C9" t="str">
            <v>Additions/_x000D_Retirement</v>
          </cell>
          <cell r="D9" t="str">
            <v>"Depreciable_x000D_
Base"</v>
          </cell>
          <cell r="E9" t="str">
            <v>"Beginning_x000D_
Reserve"</v>
          </cell>
          <cell r="F9" t="str">
            <v>"_x000D_
Depreciation"</v>
          </cell>
          <cell r="G9" t="str">
            <v>"Capitalized_x000D_
Depreciation"</v>
          </cell>
          <cell r="H9" t="str">
            <v>"Gain/_x000D_
(Loss)"</v>
          </cell>
          <cell r="I9" t="str">
            <v>"_x000D_
Salvage"</v>
          </cell>
          <cell r="J9" t="str">
            <v>"Cost of_x000D_
Removal"</v>
          </cell>
          <cell r="K9" t="str">
            <v>"Ending_x000D_
Asset Balance"</v>
          </cell>
          <cell r="L9" t="str">
            <v>"Ending_x000D_
Reserve"</v>
          </cell>
        </row>
        <row r="10">
          <cell r="A10" t="str">
            <v>BK INTANG - TAX T &amp; D</v>
          </cell>
          <cell r="B10">
            <v>31174906</v>
          </cell>
          <cell r="C10">
            <v>29720</v>
          </cell>
          <cell r="D10">
            <v>23374102</v>
          </cell>
          <cell r="E10">
            <v>7830524</v>
          </cell>
          <cell r="F10">
            <v>2068071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31204626</v>
          </cell>
          <cell r="L10">
            <v>9898595</v>
          </cell>
        </row>
        <row r="11">
          <cell r="A11" t="str">
            <v>BK INTANG - TAX T &amp; D - EAST</v>
          </cell>
          <cell r="B11">
            <v>-8604</v>
          </cell>
          <cell r="C11">
            <v>0</v>
          </cell>
          <cell r="D11">
            <v>-4415</v>
          </cell>
          <cell r="E11">
            <v>-4190</v>
          </cell>
          <cell r="F11">
            <v>-384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-8604</v>
          </cell>
          <cell r="L11">
            <v>-4573</v>
          </cell>
        </row>
        <row r="12">
          <cell r="A12" t="str">
            <v>BK INTANG - TAX TRANS 69kV+</v>
          </cell>
          <cell r="B12">
            <v>233092</v>
          </cell>
          <cell r="C12">
            <v>0</v>
          </cell>
          <cell r="D12">
            <v>202163</v>
          </cell>
          <cell r="E12">
            <v>134816</v>
          </cell>
          <cell r="F12">
            <v>11801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233092</v>
          </cell>
          <cell r="L12">
            <v>146618</v>
          </cell>
        </row>
        <row r="13">
          <cell r="A13" t="str">
            <v>BK INTANG-TAX FRAN&amp;CON FT HALL ROW</v>
          </cell>
          <cell r="B13">
            <v>2561803</v>
          </cell>
          <cell r="C13">
            <v>0</v>
          </cell>
          <cell r="D13">
            <v>1998198</v>
          </cell>
          <cell r="E13">
            <v>563605</v>
          </cell>
          <cell r="F13">
            <v>102468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2561803</v>
          </cell>
          <cell r="L13">
            <v>666072</v>
          </cell>
        </row>
        <row r="14">
          <cell r="A14" t="str">
            <v>BK INTANG-TAX FRAN&amp;CON YAKIMA ROW-5</v>
          </cell>
          <cell r="B14">
            <v>591851</v>
          </cell>
          <cell r="C14">
            <v>0</v>
          </cell>
          <cell r="D14">
            <v>0</v>
          </cell>
          <cell r="E14">
            <v>591851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591851</v>
          </cell>
          <cell r="L14">
            <v>591851</v>
          </cell>
        </row>
        <row r="15">
          <cell r="A15" t="str">
            <v>BK INTANG-TAX FRAN&amp;CONYAKIMA ROW-25</v>
          </cell>
          <cell r="B15">
            <v>73981</v>
          </cell>
          <cell r="C15">
            <v>0</v>
          </cell>
          <cell r="D15">
            <v>73981</v>
          </cell>
          <cell r="E15">
            <v>22194</v>
          </cell>
          <cell r="F15">
            <v>2959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73981</v>
          </cell>
          <cell r="L15">
            <v>25154</v>
          </cell>
        </row>
        <row r="16">
          <cell r="A16" t="str">
            <v>BK INTANG-TAX FRAN&amp;CONYAKIMA ROW-50</v>
          </cell>
          <cell r="B16">
            <v>765743</v>
          </cell>
          <cell r="C16">
            <v>0</v>
          </cell>
          <cell r="D16">
            <v>650882</v>
          </cell>
          <cell r="E16">
            <v>114861</v>
          </cell>
          <cell r="F16">
            <v>15315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765743</v>
          </cell>
          <cell r="L16">
            <v>130176</v>
          </cell>
        </row>
        <row r="17">
          <cell r="A17" t="str">
            <v>COMM EQUIPT Ind Res</v>
          </cell>
          <cell r="B17">
            <v>32878</v>
          </cell>
          <cell r="C17">
            <v>0</v>
          </cell>
          <cell r="D17">
            <v>32878</v>
          </cell>
          <cell r="E17">
            <v>26411</v>
          </cell>
          <cell r="F17">
            <v>4203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32878</v>
          </cell>
          <cell r="L17">
            <v>30614</v>
          </cell>
        </row>
        <row r="18">
          <cell r="A18" t="str">
            <v>DISTR</v>
          </cell>
          <cell r="B18">
            <v>3887778758</v>
          </cell>
          <cell r="C18">
            <v>96003124</v>
          </cell>
          <cell r="D18">
            <v>1289822212</v>
          </cell>
          <cell r="E18">
            <v>2710348894</v>
          </cell>
          <cell r="F18">
            <v>257662438</v>
          </cell>
          <cell r="G18">
            <v>0</v>
          </cell>
          <cell r="H18">
            <v>782556</v>
          </cell>
          <cell r="I18">
            <v>4653846</v>
          </cell>
          <cell r="J18">
            <v>13654511</v>
          </cell>
          <cell r="K18">
            <v>3989148065</v>
          </cell>
          <cell r="L18">
            <v>2841195009</v>
          </cell>
        </row>
        <row r="19">
          <cell r="A19" t="str">
            <v>DISTR (USED)</v>
          </cell>
          <cell r="B19">
            <v>25746766</v>
          </cell>
          <cell r="C19">
            <v>-4709445</v>
          </cell>
          <cell r="D19">
            <v>19932680</v>
          </cell>
          <cell r="E19">
            <v>1105902</v>
          </cell>
          <cell r="F19">
            <v>1671465</v>
          </cell>
          <cell r="G19">
            <v>0</v>
          </cell>
          <cell r="H19">
            <v>-1841</v>
          </cell>
          <cell r="I19">
            <v>380</v>
          </cell>
          <cell r="J19">
            <v>1116</v>
          </cell>
          <cell r="K19">
            <v>21037321</v>
          </cell>
          <cell r="L19">
            <v>2777172</v>
          </cell>
        </row>
        <row r="20">
          <cell r="A20" t="str">
            <v>DISTR ACQ ADJ-EAGLE MTN</v>
          </cell>
          <cell r="B20">
            <v>-7849132</v>
          </cell>
          <cell r="C20">
            <v>2603806</v>
          </cell>
          <cell r="D20">
            <v>-4950984</v>
          </cell>
          <cell r="E20">
            <v>-294342</v>
          </cell>
          <cell r="F20">
            <v>-468967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-5245326</v>
          </cell>
          <cell r="L20">
            <v>-763309</v>
          </cell>
        </row>
        <row r="21">
          <cell r="A21" t="str">
            <v>DISTR Book-Only Trnsfr</v>
          </cell>
          <cell r="B21">
            <v>434478388</v>
          </cell>
          <cell r="C21">
            <v>-182808</v>
          </cell>
          <cell r="D21">
            <v>434386984</v>
          </cell>
          <cell r="E21">
            <v>434478388</v>
          </cell>
          <cell r="F21">
            <v>0</v>
          </cell>
          <cell r="G21">
            <v>0</v>
          </cell>
          <cell r="H21">
            <v>33847</v>
          </cell>
          <cell r="I21">
            <v>33847</v>
          </cell>
          <cell r="J21">
            <v>99307</v>
          </cell>
          <cell r="K21">
            <v>434295580</v>
          </cell>
          <cell r="L21">
            <v>434295580</v>
          </cell>
        </row>
        <row r="22">
          <cell r="A22" t="str">
            <v>DISTR CLEAR</v>
          </cell>
          <cell r="B22">
            <v>3996662</v>
          </cell>
          <cell r="C22">
            <v>-1721401</v>
          </cell>
          <cell r="D22">
            <v>0</v>
          </cell>
          <cell r="E22">
            <v>3996662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2279696</v>
          </cell>
          <cell r="L22">
            <v>2279696</v>
          </cell>
        </row>
        <row r="23">
          <cell r="A23" t="str">
            <v>DISTR EASE</v>
          </cell>
          <cell r="B23">
            <v>22968319</v>
          </cell>
          <cell r="C23">
            <v>1119704</v>
          </cell>
          <cell r="D23">
            <v>19096428</v>
          </cell>
          <cell r="E23">
            <v>4996636</v>
          </cell>
          <cell r="F23">
            <v>490063</v>
          </cell>
          <cell r="G23">
            <v>0</v>
          </cell>
          <cell r="H23">
            <v>-2395</v>
          </cell>
          <cell r="I23">
            <v>0</v>
          </cell>
          <cell r="J23">
            <v>0</v>
          </cell>
          <cell r="K23">
            <v>24088023</v>
          </cell>
          <cell r="L23">
            <v>5485533</v>
          </cell>
        </row>
        <row r="24">
          <cell r="A24" t="str">
            <v>DISTR EASEMENT Book-Only Trnsfr</v>
          </cell>
          <cell r="B24">
            <v>6593241</v>
          </cell>
          <cell r="C24">
            <v>-2699</v>
          </cell>
          <cell r="D24">
            <v>6591892</v>
          </cell>
          <cell r="E24">
            <v>6593241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6590542</v>
          </cell>
          <cell r="L24">
            <v>6590542</v>
          </cell>
        </row>
        <row r="25">
          <cell r="A25" t="str">
            <v>DISTR Indian Res</v>
          </cell>
          <cell r="B25">
            <v>7243253</v>
          </cell>
          <cell r="C25">
            <v>-334078</v>
          </cell>
          <cell r="D25">
            <v>6540280</v>
          </cell>
          <cell r="E25">
            <v>4446454</v>
          </cell>
          <cell r="F25">
            <v>556966</v>
          </cell>
          <cell r="G25">
            <v>0</v>
          </cell>
          <cell r="H25">
            <v>-57836</v>
          </cell>
          <cell r="I25">
            <v>64141</v>
          </cell>
          <cell r="J25">
            <v>188191</v>
          </cell>
          <cell r="K25">
            <v>6925017</v>
          </cell>
          <cell r="L25">
            <v>4667094</v>
          </cell>
        </row>
        <row r="26">
          <cell r="A26" t="str">
            <v>DISTR LAND IMPROV</v>
          </cell>
          <cell r="B26">
            <v>37709530</v>
          </cell>
          <cell r="C26">
            <v>-6262</v>
          </cell>
          <cell r="D26">
            <v>15589618</v>
          </cell>
          <cell r="E26">
            <v>22112294</v>
          </cell>
          <cell r="F26">
            <v>1782103</v>
          </cell>
          <cell r="G26">
            <v>0</v>
          </cell>
          <cell r="H26">
            <v>-1168</v>
          </cell>
          <cell r="I26">
            <v>1034</v>
          </cell>
          <cell r="J26">
            <v>3033</v>
          </cell>
          <cell r="K26">
            <v>37703275</v>
          </cell>
          <cell r="L26">
            <v>23890343</v>
          </cell>
        </row>
        <row r="27">
          <cell r="A27" t="str">
            <v>DISTR LAND IMPROV Indian Res</v>
          </cell>
          <cell r="B27">
            <v>1271</v>
          </cell>
          <cell r="C27">
            <v>0</v>
          </cell>
          <cell r="D27">
            <v>1271</v>
          </cell>
          <cell r="E27">
            <v>1271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1271</v>
          </cell>
          <cell r="L27">
            <v>1271</v>
          </cell>
        </row>
        <row r="28">
          <cell r="A28" t="str">
            <v>DISTR NON DEP LAND</v>
          </cell>
          <cell r="B28">
            <v>32839149</v>
          </cell>
          <cell r="C28">
            <v>-1128526</v>
          </cell>
          <cell r="D28">
            <v>31710622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31710622</v>
          </cell>
          <cell r="L28">
            <v>0</v>
          </cell>
        </row>
        <row r="29">
          <cell r="A29" t="str">
            <v>DISTR SMART METERS</v>
          </cell>
          <cell r="B29">
            <v>0</v>
          </cell>
          <cell r="C29">
            <v>645706</v>
          </cell>
          <cell r="D29">
            <v>645706</v>
          </cell>
          <cell r="E29">
            <v>0</v>
          </cell>
          <cell r="F29">
            <v>774847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645706</v>
          </cell>
          <cell r="L29">
            <v>129141</v>
          </cell>
        </row>
        <row r="30">
          <cell r="A30" t="str">
            <v>DISTR STREET LIGHTING</v>
          </cell>
          <cell r="B30">
            <v>32131079</v>
          </cell>
          <cell r="C30">
            <v>838085</v>
          </cell>
          <cell r="D30">
            <v>2230805</v>
          </cell>
          <cell r="E30">
            <v>30754258</v>
          </cell>
          <cell r="F30">
            <v>1389350</v>
          </cell>
          <cell r="G30">
            <v>0</v>
          </cell>
          <cell r="H30">
            <v>2740</v>
          </cell>
          <cell r="I30">
            <v>2994</v>
          </cell>
          <cell r="J30">
            <v>8786</v>
          </cell>
          <cell r="K30">
            <v>32969094</v>
          </cell>
          <cell r="L30">
            <v>31273593</v>
          </cell>
        </row>
        <row r="31">
          <cell r="A31" t="str">
            <v>DISTR STRUCT</v>
          </cell>
          <cell r="B31">
            <v>17427095</v>
          </cell>
          <cell r="C31">
            <v>-3475</v>
          </cell>
          <cell r="D31">
            <v>17425377</v>
          </cell>
          <cell r="E31">
            <v>4532307</v>
          </cell>
          <cell r="F31">
            <v>421488</v>
          </cell>
          <cell r="G31">
            <v>0</v>
          </cell>
          <cell r="H31">
            <v>-1533</v>
          </cell>
          <cell r="I31">
            <v>568</v>
          </cell>
          <cell r="J31">
            <v>1665</v>
          </cell>
          <cell r="K31">
            <v>17423659</v>
          </cell>
          <cell r="L31">
            <v>4952459</v>
          </cell>
        </row>
        <row r="32">
          <cell r="A32" t="str">
            <v xml:space="preserve">E-103A: 15 years                   </v>
          </cell>
          <cell r="B32">
            <v>470390</v>
          </cell>
          <cell r="C32">
            <v>0</v>
          </cell>
          <cell r="D32">
            <v>470390</v>
          </cell>
          <cell r="E32">
            <v>47039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470390</v>
          </cell>
          <cell r="L32">
            <v>470390</v>
          </cell>
        </row>
        <row r="33">
          <cell r="A33" t="str">
            <v xml:space="preserve">E-148 : 15 years                   </v>
          </cell>
          <cell r="B33">
            <v>311350</v>
          </cell>
          <cell r="C33">
            <v>0</v>
          </cell>
          <cell r="D33">
            <v>311350</v>
          </cell>
          <cell r="E33">
            <v>31135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311350</v>
          </cell>
          <cell r="L33">
            <v>311350</v>
          </cell>
        </row>
        <row r="34">
          <cell r="A34" t="str">
            <v>OTHER PROD CHEHALIS WATER RIGHTS</v>
          </cell>
          <cell r="B34">
            <v>0</v>
          </cell>
          <cell r="C34">
            <v>1734460</v>
          </cell>
          <cell r="D34">
            <v>173446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1734460</v>
          </cell>
          <cell r="L34">
            <v>0</v>
          </cell>
        </row>
        <row r="35">
          <cell r="A35" t="str">
            <v>P DISTR 361</v>
          </cell>
          <cell r="B35">
            <v>794454</v>
          </cell>
          <cell r="C35">
            <v>-364</v>
          </cell>
          <cell r="D35">
            <v>794173</v>
          </cell>
          <cell r="E35">
            <v>794454</v>
          </cell>
          <cell r="F35">
            <v>0</v>
          </cell>
          <cell r="G35">
            <v>0</v>
          </cell>
          <cell r="H35">
            <v>63</v>
          </cell>
          <cell r="I35">
            <v>63</v>
          </cell>
          <cell r="J35">
            <v>184</v>
          </cell>
          <cell r="K35">
            <v>794090</v>
          </cell>
          <cell r="L35">
            <v>794090</v>
          </cell>
        </row>
        <row r="36">
          <cell r="A36" t="str">
            <v>P DISTR Book-Only Trnsfr</v>
          </cell>
          <cell r="B36">
            <v>21177917</v>
          </cell>
          <cell r="C36">
            <v>-884103</v>
          </cell>
          <cell r="D36">
            <v>20854820</v>
          </cell>
          <cell r="E36">
            <v>21177917</v>
          </cell>
          <cell r="F36">
            <v>0</v>
          </cell>
          <cell r="G36">
            <v>0</v>
          </cell>
          <cell r="H36">
            <v>163691</v>
          </cell>
          <cell r="I36">
            <v>163691</v>
          </cell>
          <cell r="J36">
            <v>480273</v>
          </cell>
          <cell r="K36">
            <v>20293814</v>
          </cell>
          <cell r="L36">
            <v>20293814</v>
          </cell>
        </row>
        <row r="37">
          <cell r="A37" t="str">
            <v>P DISTR CLEAR</v>
          </cell>
          <cell r="B37">
            <v>3001166</v>
          </cell>
          <cell r="C37">
            <v>-2619</v>
          </cell>
          <cell r="D37">
            <v>0</v>
          </cell>
          <cell r="E37">
            <v>3001166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2998547</v>
          </cell>
          <cell r="L37">
            <v>2998547</v>
          </cell>
        </row>
        <row r="38">
          <cell r="A38" t="str">
            <v>P DISTR DDB</v>
          </cell>
          <cell r="B38">
            <v>650763960</v>
          </cell>
          <cell r="C38">
            <v>-2816074</v>
          </cell>
          <cell r="D38">
            <v>205646043</v>
          </cell>
          <cell r="E38">
            <v>649511015</v>
          </cell>
          <cell r="F38">
            <v>0</v>
          </cell>
          <cell r="G38">
            <v>0</v>
          </cell>
          <cell r="H38">
            <v>580714</v>
          </cell>
          <cell r="I38">
            <v>595368</v>
          </cell>
          <cell r="J38">
            <v>1746826</v>
          </cell>
          <cell r="K38">
            <v>648671406</v>
          </cell>
          <cell r="L38">
            <v>647433114</v>
          </cell>
        </row>
        <row r="39">
          <cell r="A39" t="str">
            <v>P DISTR EASE</v>
          </cell>
          <cell r="B39">
            <v>5808383</v>
          </cell>
          <cell r="C39">
            <v>-3965</v>
          </cell>
          <cell r="D39">
            <v>2325099</v>
          </cell>
          <cell r="E39">
            <v>5778336</v>
          </cell>
          <cell r="F39">
            <v>29315</v>
          </cell>
          <cell r="G39">
            <v>0</v>
          </cell>
          <cell r="H39">
            <v>-9</v>
          </cell>
          <cell r="I39">
            <v>0</v>
          </cell>
          <cell r="J39">
            <v>0</v>
          </cell>
          <cell r="K39">
            <v>5804419</v>
          </cell>
          <cell r="L39">
            <v>5803696</v>
          </cell>
        </row>
        <row r="40">
          <cell r="A40" t="str">
            <v>P DISTR EASEMENT Book-Only Trnsfr</v>
          </cell>
          <cell r="B40">
            <v>-130531</v>
          </cell>
          <cell r="C40">
            <v>117</v>
          </cell>
          <cell r="D40">
            <v>-130531</v>
          </cell>
          <cell r="E40">
            <v>-130531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-130413</v>
          </cell>
          <cell r="L40">
            <v>-130413</v>
          </cell>
        </row>
        <row r="41">
          <cell r="A41" t="str">
            <v>P DISTR NON DEP LAND</v>
          </cell>
          <cell r="B41">
            <v>1919066</v>
          </cell>
          <cell r="C41">
            <v>0</v>
          </cell>
          <cell r="D41">
            <v>1919066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1919066</v>
          </cell>
          <cell r="L41">
            <v>0</v>
          </cell>
        </row>
        <row r="42">
          <cell r="A42" t="str">
            <v>P DISTR STREET LIGHTING</v>
          </cell>
          <cell r="B42">
            <v>6724271</v>
          </cell>
          <cell r="C42">
            <v>-4819</v>
          </cell>
          <cell r="D42">
            <v>5002282</v>
          </cell>
          <cell r="E42">
            <v>6724271</v>
          </cell>
          <cell r="F42">
            <v>0</v>
          </cell>
          <cell r="G42">
            <v>0</v>
          </cell>
          <cell r="H42">
            <v>1031</v>
          </cell>
          <cell r="I42">
            <v>1031</v>
          </cell>
          <cell r="J42">
            <v>3025</v>
          </cell>
          <cell r="K42">
            <v>6719489</v>
          </cell>
          <cell r="L42">
            <v>6719489</v>
          </cell>
        </row>
        <row r="43">
          <cell r="A43" t="str">
            <v>P TRANS 352</v>
          </cell>
          <cell r="B43">
            <v>1093355</v>
          </cell>
          <cell r="C43">
            <v>-454</v>
          </cell>
          <cell r="D43">
            <v>1093044</v>
          </cell>
          <cell r="E43">
            <v>1084822</v>
          </cell>
          <cell r="F43">
            <v>8532</v>
          </cell>
          <cell r="G43">
            <v>0</v>
          </cell>
          <cell r="H43">
            <v>13</v>
          </cell>
          <cell r="I43">
            <v>14</v>
          </cell>
          <cell r="J43">
            <v>147</v>
          </cell>
          <cell r="K43">
            <v>1092900</v>
          </cell>
          <cell r="L43">
            <v>1092900</v>
          </cell>
        </row>
        <row r="44">
          <cell r="A44" t="str">
            <v>P TRANS Book-Only Trnsfr</v>
          </cell>
          <cell r="B44">
            <v>23883507</v>
          </cell>
          <cell r="C44">
            <v>-59065</v>
          </cell>
          <cell r="D44">
            <v>23883507</v>
          </cell>
          <cell r="E44">
            <v>23883507</v>
          </cell>
          <cell r="F44">
            <v>0</v>
          </cell>
          <cell r="G44">
            <v>0</v>
          </cell>
          <cell r="H44">
            <v>1900</v>
          </cell>
          <cell r="I44">
            <v>1900</v>
          </cell>
          <cell r="J44">
            <v>20438</v>
          </cell>
          <cell r="K44">
            <v>23824442</v>
          </cell>
          <cell r="L44">
            <v>23824442</v>
          </cell>
        </row>
        <row r="45">
          <cell r="A45" t="str">
            <v>P TRANS CLEAR</v>
          </cell>
          <cell r="B45">
            <v>3897531</v>
          </cell>
          <cell r="C45">
            <v>-2881</v>
          </cell>
          <cell r="D45">
            <v>3789220</v>
          </cell>
          <cell r="E45">
            <v>3897531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3894649</v>
          </cell>
          <cell r="L45">
            <v>3894649</v>
          </cell>
        </row>
        <row r="46">
          <cell r="A46" t="str">
            <v>P TRANS DDB</v>
          </cell>
          <cell r="B46">
            <v>334127646</v>
          </cell>
          <cell r="C46">
            <v>-293643</v>
          </cell>
          <cell r="D46">
            <v>63108278</v>
          </cell>
          <cell r="E46">
            <v>325337741</v>
          </cell>
          <cell r="F46">
            <v>1261</v>
          </cell>
          <cell r="G46">
            <v>0</v>
          </cell>
          <cell r="H46">
            <v>6130</v>
          </cell>
          <cell r="I46">
            <v>14307</v>
          </cell>
          <cell r="J46">
            <v>153870</v>
          </cell>
          <cell r="K46">
            <v>333834003</v>
          </cell>
          <cell r="L46">
            <v>325053537</v>
          </cell>
        </row>
        <row r="47">
          <cell r="A47" t="str">
            <v>P TRANS EASE</v>
          </cell>
          <cell r="B47">
            <v>19150550</v>
          </cell>
          <cell r="C47">
            <v>-17570</v>
          </cell>
          <cell r="D47">
            <v>4413966</v>
          </cell>
          <cell r="E47">
            <v>19147409</v>
          </cell>
          <cell r="F47">
            <v>3140</v>
          </cell>
          <cell r="G47">
            <v>0</v>
          </cell>
          <cell r="H47">
            <v>-1</v>
          </cell>
          <cell r="I47">
            <v>0</v>
          </cell>
          <cell r="J47">
            <v>0</v>
          </cell>
          <cell r="K47">
            <v>19132980</v>
          </cell>
          <cell r="L47">
            <v>19132980</v>
          </cell>
        </row>
        <row r="48">
          <cell r="A48" t="str">
            <v>P TRANS EASEMENT Book-Only Trnsfr</v>
          </cell>
          <cell r="B48">
            <v>-2586749</v>
          </cell>
          <cell r="C48">
            <v>3445</v>
          </cell>
          <cell r="D48">
            <v>-2586749</v>
          </cell>
          <cell r="E48">
            <v>-2586749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-2583304</v>
          </cell>
          <cell r="L48">
            <v>-2583304</v>
          </cell>
        </row>
        <row r="49">
          <cell r="A49" t="str">
            <v>P TRANS NON DEP LAND</v>
          </cell>
          <cell r="B49">
            <v>2986724</v>
          </cell>
          <cell r="C49">
            <v>0</v>
          </cell>
          <cell r="D49">
            <v>2986724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2986724</v>
          </cell>
          <cell r="L49">
            <v>0</v>
          </cell>
        </row>
        <row r="50">
          <cell r="A50" t="str">
            <v>P TRANS PROP IMP</v>
          </cell>
          <cell r="B50">
            <v>126597</v>
          </cell>
          <cell r="C50">
            <v>-67</v>
          </cell>
          <cell r="D50">
            <v>0</v>
          </cell>
          <cell r="E50">
            <v>126597</v>
          </cell>
          <cell r="F50">
            <v>0</v>
          </cell>
          <cell r="G50">
            <v>0</v>
          </cell>
          <cell r="H50">
            <v>2</v>
          </cell>
          <cell r="I50">
            <v>2</v>
          </cell>
          <cell r="J50">
            <v>26</v>
          </cell>
          <cell r="K50">
            <v>126529</v>
          </cell>
          <cell r="L50">
            <v>126529</v>
          </cell>
        </row>
        <row r="51">
          <cell r="A51" t="str">
            <v>SHL MALIN</v>
          </cell>
          <cell r="B51">
            <v>132069990</v>
          </cell>
          <cell r="C51">
            <v>0</v>
          </cell>
          <cell r="D51">
            <v>132069990</v>
          </cell>
          <cell r="E51">
            <v>13206999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132069990</v>
          </cell>
          <cell r="L51">
            <v>132069990</v>
          </cell>
        </row>
        <row r="52">
          <cell r="A52" t="str">
            <v>TRANS</v>
          </cell>
          <cell r="B52">
            <v>922543881</v>
          </cell>
          <cell r="C52">
            <v>-6596704</v>
          </cell>
          <cell r="D52">
            <v>91698102</v>
          </cell>
          <cell r="E52">
            <v>830313962</v>
          </cell>
          <cell r="F52">
            <v>15775497</v>
          </cell>
          <cell r="G52">
            <v>0</v>
          </cell>
          <cell r="H52">
            <v>-177369</v>
          </cell>
          <cell r="I52">
            <v>219228</v>
          </cell>
          <cell r="J52">
            <v>2357804</v>
          </cell>
          <cell r="K52">
            <v>917622022</v>
          </cell>
          <cell r="L52">
            <v>841564197</v>
          </cell>
        </row>
        <row r="53">
          <cell r="A53" t="str">
            <v>TRANS - East</v>
          </cell>
          <cell r="B53">
            <v>73110222</v>
          </cell>
          <cell r="C53">
            <v>6338570</v>
          </cell>
          <cell r="D53">
            <v>55289201</v>
          </cell>
          <cell r="E53">
            <v>24324386</v>
          </cell>
          <cell r="F53">
            <v>9742101</v>
          </cell>
          <cell r="G53">
            <v>0</v>
          </cell>
          <cell r="H53">
            <v>-69644</v>
          </cell>
          <cell r="I53">
            <v>15228</v>
          </cell>
          <cell r="J53">
            <v>163782</v>
          </cell>
          <cell r="K53">
            <v>79524474</v>
          </cell>
          <cell r="L53">
            <v>28387307</v>
          </cell>
        </row>
        <row r="54">
          <cell r="A54" t="str">
            <v>TRANS - East (USED)</v>
          </cell>
          <cell r="B54">
            <v>245910</v>
          </cell>
          <cell r="C54">
            <v>7726685</v>
          </cell>
          <cell r="D54">
            <v>7951382</v>
          </cell>
          <cell r="E54">
            <v>21224</v>
          </cell>
          <cell r="F54">
            <v>306602</v>
          </cell>
          <cell r="G54">
            <v>0</v>
          </cell>
          <cell r="H54">
            <v>-46</v>
          </cell>
          <cell r="I54">
            <v>-28</v>
          </cell>
          <cell r="J54">
            <v>-300</v>
          </cell>
          <cell r="K54">
            <v>7972595</v>
          </cell>
          <cell r="L54">
            <v>327824</v>
          </cell>
        </row>
        <row r="55">
          <cell r="A55" t="str">
            <v>TRANS - JB</v>
          </cell>
          <cell r="B55">
            <v>-10255410</v>
          </cell>
          <cell r="C55">
            <v>-759417</v>
          </cell>
          <cell r="D55">
            <v>-7986645</v>
          </cell>
          <cell r="E55">
            <v>-3029032</v>
          </cell>
          <cell r="F55">
            <v>-1331201</v>
          </cell>
          <cell r="G55">
            <v>0</v>
          </cell>
          <cell r="H55">
            <v>848</v>
          </cell>
          <cell r="I55">
            <v>-42</v>
          </cell>
          <cell r="J55">
            <v>-452</v>
          </cell>
          <cell r="K55">
            <v>-11014827</v>
          </cell>
          <cell r="L55">
            <v>-3599080</v>
          </cell>
        </row>
        <row r="56">
          <cell r="A56" t="str">
            <v>TRANS - West</v>
          </cell>
          <cell r="B56">
            <v>-14128166</v>
          </cell>
          <cell r="C56">
            <v>-20082024</v>
          </cell>
          <cell r="D56">
            <v>-28581844</v>
          </cell>
          <cell r="E56">
            <v>-5613731</v>
          </cell>
          <cell r="F56">
            <v>-21435749</v>
          </cell>
          <cell r="G56">
            <v>0</v>
          </cell>
          <cell r="H56">
            <v>-12613</v>
          </cell>
          <cell r="I56">
            <v>1552</v>
          </cell>
          <cell r="J56">
            <v>16687</v>
          </cell>
          <cell r="K56">
            <v>-34203984</v>
          </cell>
          <cell r="L56">
            <v>-7006571</v>
          </cell>
        </row>
        <row r="57">
          <cell r="A57" t="str">
            <v>TRANS 352</v>
          </cell>
          <cell r="B57">
            <v>126980</v>
          </cell>
          <cell r="C57">
            <v>-32</v>
          </cell>
          <cell r="D57">
            <v>126964</v>
          </cell>
          <cell r="E57">
            <v>126980</v>
          </cell>
          <cell r="F57">
            <v>0</v>
          </cell>
          <cell r="G57">
            <v>0</v>
          </cell>
          <cell r="H57">
            <v>1</v>
          </cell>
          <cell r="I57">
            <v>1</v>
          </cell>
          <cell r="J57">
            <v>11</v>
          </cell>
          <cell r="K57">
            <v>126948</v>
          </cell>
          <cell r="L57">
            <v>126948</v>
          </cell>
        </row>
        <row r="58">
          <cell r="A58" t="str">
            <v>TRANS 69+KV</v>
          </cell>
          <cell r="B58">
            <v>164177337</v>
          </cell>
          <cell r="C58">
            <v>-114240</v>
          </cell>
          <cell r="D58">
            <v>50404685</v>
          </cell>
          <cell r="E58">
            <v>113628868</v>
          </cell>
          <cell r="F58">
            <v>9688415</v>
          </cell>
          <cell r="G58">
            <v>0</v>
          </cell>
          <cell r="H58">
            <v>-19920</v>
          </cell>
          <cell r="I58">
            <v>3449</v>
          </cell>
          <cell r="J58">
            <v>37096</v>
          </cell>
          <cell r="K58">
            <v>164093365</v>
          </cell>
          <cell r="L58">
            <v>123256680</v>
          </cell>
        </row>
        <row r="59">
          <cell r="A59" t="str">
            <v>TRANS 69+KV - East</v>
          </cell>
          <cell r="B59">
            <v>1307852629</v>
          </cell>
          <cell r="C59">
            <v>58424385</v>
          </cell>
          <cell r="D59">
            <v>906468435</v>
          </cell>
          <cell r="E59">
            <v>460917680</v>
          </cell>
          <cell r="F59">
            <v>153795138</v>
          </cell>
          <cell r="G59">
            <v>0</v>
          </cell>
          <cell r="H59">
            <v>-504229</v>
          </cell>
          <cell r="I59">
            <v>95676</v>
          </cell>
          <cell r="J59">
            <v>1028994</v>
          </cell>
          <cell r="K59">
            <v>1366835370</v>
          </cell>
          <cell r="L59">
            <v>554414423</v>
          </cell>
        </row>
        <row r="60">
          <cell r="A60" t="str">
            <v>TRANS 69+KV - East (USED)</v>
          </cell>
          <cell r="B60">
            <v>28631619</v>
          </cell>
          <cell r="C60">
            <v>-7604325</v>
          </cell>
          <cell r="D60">
            <v>17831546</v>
          </cell>
          <cell r="E60">
            <v>3199844</v>
          </cell>
          <cell r="F60">
            <v>1622331</v>
          </cell>
          <cell r="G60">
            <v>0</v>
          </cell>
          <cell r="H60">
            <v>-2128</v>
          </cell>
          <cell r="I60">
            <v>129</v>
          </cell>
          <cell r="J60">
            <v>1390</v>
          </cell>
          <cell r="K60">
            <v>21029969</v>
          </cell>
          <cell r="L60">
            <v>4821838</v>
          </cell>
        </row>
        <row r="61">
          <cell r="A61" t="str">
            <v>TRANS 69+KV - East (USED) Acq Adj</v>
          </cell>
          <cell r="B61">
            <v>1459007</v>
          </cell>
          <cell r="C61">
            <v>0</v>
          </cell>
          <cell r="D61">
            <v>1404295</v>
          </cell>
          <cell r="E61">
            <v>54713</v>
          </cell>
          <cell r="F61">
            <v>105322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1459007</v>
          </cell>
          <cell r="L61">
            <v>160035</v>
          </cell>
        </row>
        <row r="62">
          <cell r="A62" t="str">
            <v>TRANS 69+KV - East (USED)-O/S</v>
          </cell>
          <cell r="B62">
            <v>-2749</v>
          </cell>
          <cell r="C62">
            <v>0</v>
          </cell>
          <cell r="D62">
            <v>-1792</v>
          </cell>
          <cell r="E62">
            <v>-957</v>
          </cell>
          <cell r="F62">
            <v>-134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-2749</v>
          </cell>
          <cell r="L62">
            <v>-1092</v>
          </cell>
        </row>
        <row r="63">
          <cell r="A63" t="str">
            <v>TRANS 69+KV - JB</v>
          </cell>
          <cell r="B63">
            <v>10849376</v>
          </cell>
          <cell r="C63">
            <v>-24375</v>
          </cell>
          <cell r="D63">
            <v>7076528</v>
          </cell>
          <cell r="E63">
            <v>3749271</v>
          </cell>
          <cell r="F63">
            <v>739019</v>
          </cell>
          <cell r="G63">
            <v>0</v>
          </cell>
          <cell r="H63">
            <v>-605</v>
          </cell>
          <cell r="I63">
            <v>75</v>
          </cell>
          <cell r="J63">
            <v>810</v>
          </cell>
          <cell r="K63">
            <v>10825001</v>
          </cell>
          <cell r="L63">
            <v>4511029</v>
          </cell>
        </row>
        <row r="64">
          <cell r="A64" t="str">
            <v>TRANS 69+KV - West</v>
          </cell>
          <cell r="B64">
            <v>221029627</v>
          </cell>
          <cell r="C64">
            <v>16052715</v>
          </cell>
          <cell r="D64">
            <v>140339197</v>
          </cell>
          <cell r="E64">
            <v>96920392</v>
          </cell>
          <cell r="F64">
            <v>31455244</v>
          </cell>
          <cell r="G64">
            <v>0</v>
          </cell>
          <cell r="H64">
            <v>-18223</v>
          </cell>
          <cell r="I64">
            <v>11619</v>
          </cell>
          <cell r="J64">
            <v>124969</v>
          </cell>
          <cell r="K64">
            <v>237215387</v>
          </cell>
          <cell r="L64">
            <v>112161352</v>
          </cell>
        </row>
        <row r="65">
          <cell r="A65" t="str">
            <v>TRANS 69+KV - Windy Ridge Acq</v>
          </cell>
          <cell r="B65">
            <v>1981728</v>
          </cell>
          <cell r="C65">
            <v>0</v>
          </cell>
          <cell r="D65">
            <v>994662</v>
          </cell>
          <cell r="E65">
            <v>987066</v>
          </cell>
          <cell r="F65">
            <v>117019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1981728</v>
          </cell>
          <cell r="L65">
            <v>1104085</v>
          </cell>
        </row>
        <row r="66">
          <cell r="A66" t="str">
            <v>TRANS Book-Only Trnsfr</v>
          </cell>
          <cell r="B66">
            <v>9348535</v>
          </cell>
          <cell r="C66">
            <v>-182650</v>
          </cell>
          <cell r="D66">
            <v>9257210</v>
          </cell>
          <cell r="E66">
            <v>9348535</v>
          </cell>
          <cell r="F66">
            <v>0</v>
          </cell>
          <cell r="G66">
            <v>0</v>
          </cell>
          <cell r="H66">
            <v>5877</v>
          </cell>
          <cell r="I66">
            <v>5877</v>
          </cell>
          <cell r="J66">
            <v>63203</v>
          </cell>
          <cell r="K66">
            <v>9165885</v>
          </cell>
          <cell r="L66">
            <v>9165885</v>
          </cell>
        </row>
        <row r="67">
          <cell r="A67" t="str">
            <v>TRANS CCK</v>
          </cell>
          <cell r="B67">
            <v>3412133</v>
          </cell>
          <cell r="C67">
            <v>-600</v>
          </cell>
          <cell r="D67">
            <v>1481359</v>
          </cell>
          <cell r="E67">
            <v>1927861</v>
          </cell>
          <cell r="F67">
            <v>152220</v>
          </cell>
          <cell r="G67">
            <v>0</v>
          </cell>
          <cell r="H67">
            <v>-231</v>
          </cell>
          <cell r="I67">
            <v>16</v>
          </cell>
          <cell r="J67">
            <v>177</v>
          </cell>
          <cell r="K67">
            <v>3411533</v>
          </cell>
          <cell r="L67">
            <v>2079729</v>
          </cell>
        </row>
        <row r="68">
          <cell r="A68" t="str">
            <v>TRANS CCK 69+kV</v>
          </cell>
          <cell r="B68">
            <v>1261868</v>
          </cell>
          <cell r="C68">
            <v>-222</v>
          </cell>
          <cell r="D68">
            <v>351241</v>
          </cell>
          <cell r="E68">
            <v>907936</v>
          </cell>
          <cell r="F68">
            <v>74506</v>
          </cell>
          <cell r="G68">
            <v>0</v>
          </cell>
          <cell r="H68">
            <v>-50</v>
          </cell>
          <cell r="I68">
            <v>6</v>
          </cell>
          <cell r="J68">
            <v>66</v>
          </cell>
          <cell r="K68">
            <v>1261646</v>
          </cell>
          <cell r="L68">
            <v>982275</v>
          </cell>
        </row>
        <row r="69">
          <cell r="A69" t="str">
            <v>TRANS CLEAR</v>
          </cell>
          <cell r="B69">
            <v>-2758</v>
          </cell>
          <cell r="C69">
            <v>0</v>
          </cell>
          <cell r="D69">
            <v>-1292</v>
          </cell>
          <cell r="E69">
            <v>-1466</v>
          </cell>
          <cell r="F69">
            <v>-123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-2758</v>
          </cell>
          <cell r="L69">
            <v>-1589</v>
          </cell>
        </row>
        <row r="70">
          <cell r="A70" t="str">
            <v>TRANS CLEAR - East</v>
          </cell>
          <cell r="B70">
            <v>-1669753</v>
          </cell>
          <cell r="C70">
            <v>242</v>
          </cell>
          <cell r="D70">
            <v>-1006634</v>
          </cell>
          <cell r="E70">
            <v>-663045</v>
          </cell>
          <cell r="F70">
            <v>-75498</v>
          </cell>
          <cell r="G70">
            <v>0</v>
          </cell>
          <cell r="H70">
            <v>141</v>
          </cell>
          <cell r="I70">
            <v>0</v>
          </cell>
          <cell r="J70">
            <v>0</v>
          </cell>
          <cell r="K70">
            <v>-1669510</v>
          </cell>
          <cell r="L70">
            <v>-738441</v>
          </cell>
        </row>
        <row r="71">
          <cell r="A71" t="str">
            <v>TRANS EASE</v>
          </cell>
          <cell r="B71">
            <v>21625368</v>
          </cell>
          <cell r="C71">
            <v>-34234</v>
          </cell>
          <cell r="D71">
            <v>5408683</v>
          </cell>
          <cell r="E71">
            <v>16215823</v>
          </cell>
          <cell r="F71">
            <v>297854</v>
          </cell>
          <cell r="G71">
            <v>0</v>
          </cell>
          <cell r="H71">
            <v>-1690</v>
          </cell>
          <cell r="I71">
            <v>0</v>
          </cell>
          <cell r="J71">
            <v>0</v>
          </cell>
          <cell r="K71">
            <v>21619035</v>
          </cell>
          <cell r="L71">
            <v>16509034</v>
          </cell>
        </row>
        <row r="72">
          <cell r="A72" t="str">
            <v>TRANS EASE - East</v>
          </cell>
          <cell r="B72">
            <v>137302854</v>
          </cell>
          <cell r="C72">
            <v>4249726</v>
          </cell>
          <cell r="D72">
            <v>134870111</v>
          </cell>
          <cell r="E72">
            <v>6688344</v>
          </cell>
          <cell r="F72">
            <v>1659862</v>
          </cell>
          <cell r="G72">
            <v>0</v>
          </cell>
          <cell r="H72">
            <v>-10575</v>
          </cell>
          <cell r="I72">
            <v>0</v>
          </cell>
          <cell r="J72">
            <v>0</v>
          </cell>
          <cell r="K72">
            <v>141552580</v>
          </cell>
          <cell r="L72">
            <v>8347585</v>
          </cell>
        </row>
        <row r="73">
          <cell r="A73" t="str">
            <v>TRANS EASE - JBG</v>
          </cell>
          <cell r="B73">
            <v>214878</v>
          </cell>
          <cell r="C73">
            <v>-31</v>
          </cell>
          <cell r="D73">
            <v>198236</v>
          </cell>
          <cell r="E73">
            <v>16627</v>
          </cell>
          <cell r="F73">
            <v>2558</v>
          </cell>
          <cell r="G73">
            <v>0</v>
          </cell>
          <cell r="H73">
            <v>-29</v>
          </cell>
          <cell r="I73">
            <v>0</v>
          </cell>
          <cell r="J73">
            <v>0</v>
          </cell>
          <cell r="K73">
            <v>214847</v>
          </cell>
          <cell r="L73">
            <v>19183</v>
          </cell>
        </row>
        <row r="74">
          <cell r="A74" t="str">
            <v>TRANS EASE - West</v>
          </cell>
          <cell r="B74">
            <v>-1142845</v>
          </cell>
          <cell r="C74">
            <v>186517</v>
          </cell>
          <cell r="D74">
            <v>-763865</v>
          </cell>
          <cell r="E74">
            <v>-192650</v>
          </cell>
          <cell r="F74">
            <v>-12495</v>
          </cell>
          <cell r="G74">
            <v>0</v>
          </cell>
          <cell r="H74">
            <v>296</v>
          </cell>
          <cell r="I74">
            <v>0</v>
          </cell>
          <cell r="J74">
            <v>0</v>
          </cell>
          <cell r="K74">
            <v>-956328</v>
          </cell>
          <cell r="L74">
            <v>-205106</v>
          </cell>
        </row>
        <row r="75">
          <cell r="A75" t="str">
            <v>TRANS EASEMENT Book-Only Trnsfr</v>
          </cell>
          <cell r="B75">
            <v>481090</v>
          </cell>
          <cell r="C75">
            <v>-120</v>
          </cell>
          <cell r="D75">
            <v>481031</v>
          </cell>
          <cell r="E75">
            <v>48109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480971</v>
          </cell>
          <cell r="L75">
            <v>480971</v>
          </cell>
        </row>
        <row r="76">
          <cell r="A76" t="str">
            <v>TRANS East NON DEP LAND</v>
          </cell>
          <cell r="B76">
            <v>22200446</v>
          </cell>
          <cell r="C76">
            <v>13509</v>
          </cell>
          <cell r="D76">
            <v>22213955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22213955</v>
          </cell>
          <cell r="L76">
            <v>0</v>
          </cell>
        </row>
        <row r="77">
          <cell r="A77" t="str">
            <v>TRANS Indian 69+KV - East</v>
          </cell>
          <cell r="B77">
            <v>5966752</v>
          </cell>
          <cell r="C77">
            <v>356919</v>
          </cell>
          <cell r="D77">
            <v>5728374</v>
          </cell>
          <cell r="E77">
            <v>608763</v>
          </cell>
          <cell r="F77">
            <v>1118254</v>
          </cell>
          <cell r="G77">
            <v>0</v>
          </cell>
          <cell r="H77">
            <v>-1394</v>
          </cell>
          <cell r="I77">
            <v>3657</v>
          </cell>
          <cell r="J77">
            <v>39330</v>
          </cell>
          <cell r="K77">
            <v>6323671</v>
          </cell>
          <cell r="L77">
            <v>1526537</v>
          </cell>
        </row>
        <row r="78">
          <cell r="A78" t="str">
            <v>TRANS Indian Res</v>
          </cell>
          <cell r="B78">
            <v>256003</v>
          </cell>
          <cell r="C78">
            <v>-43</v>
          </cell>
          <cell r="D78">
            <v>110902</v>
          </cell>
          <cell r="E78">
            <v>148457</v>
          </cell>
          <cell r="F78">
            <v>11519</v>
          </cell>
          <cell r="G78">
            <v>0</v>
          </cell>
          <cell r="H78">
            <v>-16</v>
          </cell>
          <cell r="I78">
            <v>1</v>
          </cell>
          <cell r="J78">
            <v>13</v>
          </cell>
          <cell r="K78">
            <v>255960</v>
          </cell>
          <cell r="L78">
            <v>159950</v>
          </cell>
        </row>
        <row r="79">
          <cell r="A79" t="str">
            <v>TRANS Indian Res - East</v>
          </cell>
          <cell r="B79">
            <v>237025</v>
          </cell>
          <cell r="C79">
            <v>46851</v>
          </cell>
          <cell r="D79">
            <v>278637</v>
          </cell>
          <cell r="E79">
            <v>173378</v>
          </cell>
          <cell r="F79">
            <v>35479</v>
          </cell>
          <cell r="G79">
            <v>0</v>
          </cell>
          <cell r="H79">
            <v>-4</v>
          </cell>
          <cell r="I79">
            <v>1</v>
          </cell>
          <cell r="J79">
            <v>7</v>
          </cell>
          <cell r="K79">
            <v>283876</v>
          </cell>
          <cell r="L79">
            <v>191442</v>
          </cell>
        </row>
        <row r="80">
          <cell r="A80" t="str">
            <v>TRANS LAND IMPROV</v>
          </cell>
          <cell r="B80">
            <v>8997187</v>
          </cell>
          <cell r="C80">
            <v>-1413</v>
          </cell>
          <cell r="D80">
            <v>1885469</v>
          </cell>
          <cell r="E80">
            <v>7109742</v>
          </cell>
          <cell r="F80">
            <v>406888</v>
          </cell>
          <cell r="G80">
            <v>0</v>
          </cell>
          <cell r="H80">
            <v>-195</v>
          </cell>
          <cell r="I80">
            <v>61</v>
          </cell>
          <cell r="J80">
            <v>655</v>
          </cell>
          <cell r="K80">
            <v>8995774</v>
          </cell>
          <cell r="L80">
            <v>7515473</v>
          </cell>
        </row>
        <row r="81">
          <cell r="A81" t="str">
            <v>TRANS NON DEP LAND</v>
          </cell>
          <cell r="B81">
            <v>3227511</v>
          </cell>
          <cell r="C81">
            <v>-1146</v>
          </cell>
          <cell r="D81">
            <v>3226938</v>
          </cell>
          <cell r="E81">
            <v>0</v>
          </cell>
          <cell r="F81">
            <v>0</v>
          </cell>
          <cell r="G81">
            <v>0</v>
          </cell>
          <cell r="H81">
            <v>411</v>
          </cell>
          <cell r="I81">
            <v>1558</v>
          </cell>
          <cell r="J81">
            <v>0</v>
          </cell>
          <cell r="K81">
            <v>3226364</v>
          </cell>
          <cell r="L81">
            <v>0</v>
          </cell>
        </row>
        <row r="82">
          <cell r="A82" t="str">
            <v>TRANS SIG/GLEN ACQ</v>
          </cell>
          <cell r="B82">
            <v>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</row>
        <row r="83">
          <cell r="A83" t="str">
            <v>TRANS STRUCT</v>
          </cell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</row>
        <row r="84">
          <cell r="A84" t="str">
            <v>TRANS STRUCT - East</v>
          </cell>
          <cell r="B84">
            <v>1342131</v>
          </cell>
          <cell r="C84">
            <v>0</v>
          </cell>
          <cell r="D84">
            <v>1342131</v>
          </cell>
          <cell r="E84">
            <v>340151</v>
          </cell>
          <cell r="F84">
            <v>34412</v>
          </cell>
          <cell r="G84">
            <v>0</v>
          </cell>
          <cell r="H84">
            <v>6</v>
          </cell>
          <cell r="I84">
            <v>-1</v>
          </cell>
          <cell r="J84">
            <v>-14</v>
          </cell>
          <cell r="K84">
            <v>1342131</v>
          </cell>
          <cell r="L84">
            <v>374555</v>
          </cell>
        </row>
        <row r="85">
          <cell r="A85" t="str">
            <v>TRANS STRUCT - West</v>
          </cell>
          <cell r="B85">
            <v>-273649</v>
          </cell>
          <cell r="C85">
            <v>-39881</v>
          </cell>
          <cell r="D85">
            <v>-293589</v>
          </cell>
          <cell r="E85">
            <v>-31785</v>
          </cell>
          <cell r="F85">
            <v>-7528</v>
          </cell>
          <cell r="G85">
            <v>0</v>
          </cell>
          <cell r="H85">
            <v>-29609</v>
          </cell>
          <cell r="I85">
            <v>1107</v>
          </cell>
          <cell r="J85">
            <v>11904</v>
          </cell>
          <cell r="K85">
            <v>-313530</v>
          </cell>
          <cell r="L85">
            <v>-48478</v>
          </cell>
        </row>
        <row r="86">
          <cell r="A86" t="str">
            <v>TRANS West NON DEP LAND</v>
          </cell>
          <cell r="B86">
            <v>3320360</v>
          </cell>
          <cell r="C86">
            <v>-37</v>
          </cell>
          <cell r="D86">
            <v>3320322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3320322</v>
          </cell>
          <cell r="L86">
            <v>0</v>
          </cell>
        </row>
        <row r="87">
          <cell r="A87" t="str">
            <v>UPL DIST - STREET LIGHTING</v>
          </cell>
          <cell r="B87">
            <v>7042877</v>
          </cell>
          <cell r="C87">
            <v>-3995</v>
          </cell>
          <cell r="D87">
            <v>5769233</v>
          </cell>
          <cell r="E87">
            <v>7042877</v>
          </cell>
          <cell r="F87">
            <v>0</v>
          </cell>
          <cell r="G87">
            <v>0</v>
          </cell>
          <cell r="H87">
            <v>835</v>
          </cell>
          <cell r="I87">
            <v>835</v>
          </cell>
          <cell r="J87">
            <v>2451</v>
          </cell>
          <cell r="K87">
            <v>7038904</v>
          </cell>
          <cell r="L87">
            <v>7038904</v>
          </cell>
        </row>
        <row r="88">
          <cell r="A88" t="str">
            <v>UPL DIST 361</v>
          </cell>
          <cell r="B88">
            <v>1985153</v>
          </cell>
          <cell r="C88">
            <v>-22444</v>
          </cell>
          <cell r="D88">
            <v>1963350</v>
          </cell>
          <cell r="E88">
            <v>1985153</v>
          </cell>
          <cell r="F88">
            <v>0</v>
          </cell>
          <cell r="G88">
            <v>0</v>
          </cell>
          <cell r="H88">
            <v>4251</v>
          </cell>
          <cell r="I88">
            <v>4251</v>
          </cell>
          <cell r="J88">
            <v>12473</v>
          </cell>
          <cell r="K88">
            <v>1962709</v>
          </cell>
          <cell r="L88">
            <v>1962709</v>
          </cell>
        </row>
        <row r="89">
          <cell r="A89" t="str">
            <v>UPL DISTR Book-Only Trnsfr</v>
          </cell>
          <cell r="B89">
            <v>-392948029</v>
          </cell>
          <cell r="C89">
            <v>374724</v>
          </cell>
          <cell r="D89">
            <v>-392948029</v>
          </cell>
          <cell r="E89">
            <v>-392948029</v>
          </cell>
          <cell r="F89">
            <v>0</v>
          </cell>
          <cell r="G89">
            <v>0</v>
          </cell>
          <cell r="H89">
            <v>-69380</v>
          </cell>
          <cell r="I89">
            <v>-69380</v>
          </cell>
          <cell r="J89">
            <v>-203562</v>
          </cell>
          <cell r="K89">
            <v>-392573305</v>
          </cell>
          <cell r="L89">
            <v>-392573305</v>
          </cell>
        </row>
        <row r="90">
          <cell r="A90" t="str">
            <v>UPL DISTR EASEMENT Book-Only Trnsfr</v>
          </cell>
          <cell r="B90">
            <v>-4068862</v>
          </cell>
          <cell r="C90">
            <v>3880</v>
          </cell>
          <cell r="D90">
            <v>-4068862</v>
          </cell>
          <cell r="E90">
            <v>-4068862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-4064982</v>
          </cell>
          <cell r="L90">
            <v>-4064982</v>
          </cell>
        </row>
        <row r="91">
          <cell r="A91" t="str">
            <v>UPL DISTR NON DEP LAND</v>
          </cell>
          <cell r="B91">
            <v>3330891</v>
          </cell>
          <cell r="C91">
            <v>-659</v>
          </cell>
          <cell r="D91">
            <v>3330561</v>
          </cell>
          <cell r="E91">
            <v>0</v>
          </cell>
          <cell r="F91">
            <v>0</v>
          </cell>
          <cell r="G91">
            <v>0</v>
          </cell>
          <cell r="H91">
            <v>236</v>
          </cell>
          <cell r="I91">
            <v>896</v>
          </cell>
          <cell r="J91">
            <v>0</v>
          </cell>
          <cell r="K91">
            <v>3330231</v>
          </cell>
          <cell r="L91">
            <v>0</v>
          </cell>
        </row>
        <row r="92">
          <cell r="A92" t="str">
            <v>UPL DISTRIBUTION CLEARING</v>
          </cell>
          <cell r="B92">
            <v>772766</v>
          </cell>
          <cell r="C92">
            <v>-490</v>
          </cell>
          <cell r="D92">
            <v>354764</v>
          </cell>
          <cell r="E92">
            <v>766384</v>
          </cell>
          <cell r="F92">
            <v>1607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772506</v>
          </cell>
          <cell r="L92">
            <v>767731</v>
          </cell>
        </row>
        <row r="93">
          <cell r="A93" t="str">
            <v>UPL DISTRIBUTION EASEMENT</v>
          </cell>
          <cell r="B93">
            <v>3985495</v>
          </cell>
          <cell r="C93">
            <v>-5332</v>
          </cell>
          <cell r="D93">
            <v>3717959</v>
          </cell>
          <cell r="E93">
            <v>2832703</v>
          </cell>
          <cell r="F93">
            <v>86062</v>
          </cell>
          <cell r="G93">
            <v>0</v>
          </cell>
          <cell r="H93">
            <v>-500</v>
          </cell>
          <cell r="I93">
            <v>0</v>
          </cell>
          <cell r="J93">
            <v>0</v>
          </cell>
          <cell r="K93">
            <v>3980945</v>
          </cell>
          <cell r="L93">
            <v>2914715</v>
          </cell>
        </row>
        <row r="94">
          <cell r="A94" t="str">
            <v>UPL DISTRIBUTION MASS</v>
          </cell>
          <cell r="B94">
            <v>427823653</v>
          </cell>
          <cell r="C94">
            <v>-2679491</v>
          </cell>
          <cell r="D94">
            <v>228536061</v>
          </cell>
          <cell r="E94">
            <v>427823653</v>
          </cell>
          <cell r="F94">
            <v>8277</v>
          </cell>
          <cell r="G94">
            <v>0</v>
          </cell>
          <cell r="H94">
            <v>588118</v>
          </cell>
          <cell r="I94">
            <v>579841</v>
          </cell>
          <cell r="J94">
            <v>1701269</v>
          </cell>
          <cell r="K94">
            <v>427025760</v>
          </cell>
          <cell r="L94">
            <v>427025760</v>
          </cell>
        </row>
        <row r="95">
          <cell r="A95" t="str">
            <v>UPL DISTRIBUTION SPECIFIC</v>
          </cell>
          <cell r="B95">
            <v>99341758</v>
          </cell>
          <cell r="C95">
            <v>-1564455</v>
          </cell>
          <cell r="D95">
            <v>0</v>
          </cell>
          <cell r="E95">
            <v>99341758</v>
          </cell>
          <cell r="F95">
            <v>0</v>
          </cell>
          <cell r="G95">
            <v>0</v>
          </cell>
          <cell r="H95">
            <v>330476</v>
          </cell>
          <cell r="I95">
            <v>330476</v>
          </cell>
          <cell r="J95">
            <v>969627</v>
          </cell>
          <cell r="K95">
            <v>98870216</v>
          </cell>
          <cell r="L95">
            <v>98870216</v>
          </cell>
        </row>
        <row r="96">
          <cell r="A96" t="str">
            <v>UPL TRANS 352</v>
          </cell>
          <cell r="B96">
            <v>2782473</v>
          </cell>
          <cell r="C96">
            <v>-4311</v>
          </cell>
          <cell r="D96">
            <v>2776926</v>
          </cell>
          <cell r="E96">
            <v>2782473</v>
          </cell>
          <cell r="F96">
            <v>0</v>
          </cell>
          <cell r="G96">
            <v>0</v>
          </cell>
          <cell r="H96">
            <v>143</v>
          </cell>
          <cell r="I96">
            <v>143</v>
          </cell>
          <cell r="J96">
            <v>1543</v>
          </cell>
          <cell r="K96">
            <v>2778162</v>
          </cell>
          <cell r="L96">
            <v>2778162</v>
          </cell>
        </row>
        <row r="97">
          <cell r="A97" t="str">
            <v>UPL TRANS Book-Only Trnsfr</v>
          </cell>
          <cell r="B97">
            <v>5627722</v>
          </cell>
          <cell r="C97">
            <v>-9321</v>
          </cell>
          <cell r="D97">
            <v>5627722</v>
          </cell>
          <cell r="E97">
            <v>5627722</v>
          </cell>
          <cell r="F97">
            <v>0</v>
          </cell>
          <cell r="G97">
            <v>0</v>
          </cell>
          <cell r="H97">
            <v>300</v>
          </cell>
          <cell r="I97">
            <v>300</v>
          </cell>
          <cell r="J97">
            <v>3225</v>
          </cell>
          <cell r="K97">
            <v>5618401</v>
          </cell>
          <cell r="L97">
            <v>5618401</v>
          </cell>
        </row>
        <row r="98">
          <cell r="A98" t="str">
            <v>UPL TRANS EASEMENT Book-Only Trnsfr</v>
          </cell>
          <cell r="B98">
            <v>-4168081</v>
          </cell>
          <cell r="C98">
            <v>4608</v>
          </cell>
          <cell r="D98">
            <v>-4168081</v>
          </cell>
          <cell r="E98">
            <v>-4168081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-4163473</v>
          </cell>
          <cell r="L98">
            <v>-4163473</v>
          </cell>
        </row>
        <row r="99">
          <cell r="A99" t="str">
            <v>UPL TRANS NON DEP LAND</v>
          </cell>
          <cell r="B99">
            <v>24822053</v>
          </cell>
          <cell r="C99">
            <v>-125123</v>
          </cell>
          <cell r="D99">
            <v>24812106</v>
          </cell>
          <cell r="E99">
            <v>0</v>
          </cell>
          <cell r="F99">
            <v>0</v>
          </cell>
          <cell r="G99">
            <v>0</v>
          </cell>
          <cell r="H99">
            <v>150118</v>
          </cell>
          <cell r="I99">
            <v>170013</v>
          </cell>
          <cell r="J99">
            <v>0</v>
          </cell>
          <cell r="K99">
            <v>24802158</v>
          </cell>
          <cell r="L99">
            <v>0</v>
          </cell>
        </row>
        <row r="100">
          <cell r="A100" t="str">
            <v>UPL TRANSMISSION</v>
          </cell>
          <cell r="B100">
            <v>558864402</v>
          </cell>
          <cell r="C100">
            <v>-1754781</v>
          </cell>
          <cell r="D100">
            <v>202291869</v>
          </cell>
          <cell r="E100">
            <v>558864402</v>
          </cell>
          <cell r="F100">
            <v>0</v>
          </cell>
          <cell r="G100">
            <v>0</v>
          </cell>
          <cell r="H100">
            <v>60655</v>
          </cell>
          <cell r="I100">
            <v>60655</v>
          </cell>
          <cell r="J100">
            <v>652350</v>
          </cell>
          <cell r="K100">
            <v>557701043</v>
          </cell>
          <cell r="L100">
            <v>557701043</v>
          </cell>
        </row>
        <row r="101">
          <cell r="A101" t="str">
            <v>UPL TRANSMISSION CLEARING</v>
          </cell>
          <cell r="B101">
            <v>5512540</v>
          </cell>
          <cell r="C101">
            <v>-4219</v>
          </cell>
          <cell r="D101">
            <v>3689384</v>
          </cell>
          <cell r="E101">
            <v>4862431</v>
          </cell>
          <cell r="F101">
            <v>29053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5509666</v>
          </cell>
          <cell r="L101">
            <v>4888610</v>
          </cell>
        </row>
        <row r="102">
          <cell r="A102" t="str">
            <v>UPL TRANSMISSION EASEMENT</v>
          </cell>
          <cell r="B102">
            <v>23824980</v>
          </cell>
          <cell r="C102">
            <v>-27630</v>
          </cell>
          <cell r="D102">
            <v>20390666</v>
          </cell>
          <cell r="E102">
            <v>10329203</v>
          </cell>
          <cell r="F102">
            <v>293000</v>
          </cell>
          <cell r="G102">
            <v>0</v>
          </cell>
          <cell r="H102">
            <v>-4229</v>
          </cell>
          <cell r="I102">
            <v>0</v>
          </cell>
          <cell r="J102">
            <v>0</v>
          </cell>
          <cell r="K102">
            <v>23815408</v>
          </cell>
          <cell r="L102">
            <v>10616860</v>
          </cell>
        </row>
        <row r="103">
          <cell r="A103" t="str">
            <v>Subtotal: All Other</v>
          </cell>
          <cell r="B103">
            <v>9430338524</v>
          </cell>
          <cell r="C103">
            <v>142939435</v>
          </cell>
          <cell r="D103">
            <v>3866215376</v>
          </cell>
          <cell r="E103">
            <v>6712703467</v>
          </cell>
          <cell r="F103">
            <v>471221943</v>
          </cell>
          <cell r="G103">
            <v>0</v>
          </cell>
          <cell r="H103">
            <v>1727941</v>
          </cell>
          <cell r="I103">
            <v>6970387</v>
          </cell>
          <cell r="J103">
            <v>23346903</v>
          </cell>
          <cell r="K103">
            <v>9585588527</v>
          </cell>
          <cell r="L103">
            <v>6981533762</v>
          </cell>
        </row>
        <row r="104">
          <cell r="A104">
            <v>0</v>
          </cell>
          <cell r="B104">
            <v>0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</row>
        <row r="105">
          <cell r="A105" t="str">
            <v>AIRCRAFT</v>
          </cell>
          <cell r="B105">
            <v>2046998</v>
          </cell>
          <cell r="C105">
            <v>0</v>
          </cell>
          <cell r="D105">
            <v>0</v>
          </cell>
          <cell r="E105">
            <v>2046998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2046998</v>
          </cell>
          <cell r="L105">
            <v>2046998</v>
          </cell>
        </row>
        <row r="106">
          <cell r="A106" t="str">
            <v>AIRCRAFT (USED)</v>
          </cell>
          <cell r="B106">
            <v>362892</v>
          </cell>
          <cell r="C106">
            <v>0</v>
          </cell>
          <cell r="D106">
            <v>20903</v>
          </cell>
          <cell r="E106">
            <v>341990</v>
          </cell>
          <cell r="F106">
            <v>20903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362892</v>
          </cell>
          <cell r="L106">
            <v>362892</v>
          </cell>
        </row>
        <row r="107">
          <cell r="A107" t="str">
            <v>AUTO EXECUTIVE</v>
          </cell>
          <cell r="B107">
            <v>540647</v>
          </cell>
          <cell r="C107">
            <v>-374</v>
          </cell>
          <cell r="D107">
            <v>0</v>
          </cell>
          <cell r="E107">
            <v>540647</v>
          </cell>
          <cell r="F107">
            <v>0</v>
          </cell>
          <cell r="G107">
            <v>0</v>
          </cell>
          <cell r="H107">
            <v>1</v>
          </cell>
          <cell r="I107">
            <v>1</v>
          </cell>
          <cell r="J107">
            <v>10</v>
          </cell>
          <cell r="K107">
            <v>540272</v>
          </cell>
          <cell r="L107">
            <v>540272</v>
          </cell>
        </row>
        <row r="108">
          <cell r="A108" t="str">
            <v>BK INTANG - TAX FRANCH &amp; CONS</v>
          </cell>
          <cell r="B108">
            <v>97194527</v>
          </cell>
          <cell r="C108">
            <v>0</v>
          </cell>
          <cell r="D108">
            <v>79674959</v>
          </cell>
          <cell r="E108">
            <v>40159237</v>
          </cell>
          <cell r="F108">
            <v>3672749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97194527</v>
          </cell>
          <cell r="L108">
            <v>43831986</v>
          </cell>
        </row>
        <row r="109">
          <cell r="A109" t="str">
            <v>BK INTANG - TAX NON-DEPR</v>
          </cell>
          <cell r="B109">
            <v>0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</row>
        <row r="110">
          <cell r="A110" t="str">
            <v>BK INTANG - TAX OTHER</v>
          </cell>
          <cell r="B110">
            <v>16321663</v>
          </cell>
          <cell r="C110">
            <v>0</v>
          </cell>
          <cell r="D110">
            <v>16321663</v>
          </cell>
          <cell r="E110">
            <v>13240812</v>
          </cell>
          <cell r="F110">
            <v>485172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16321663</v>
          </cell>
          <cell r="L110">
            <v>13725984</v>
          </cell>
        </row>
        <row r="111">
          <cell r="A111" t="str">
            <v>BK INTANG - TAX SEC 197</v>
          </cell>
          <cell r="B111">
            <v>1490327</v>
          </cell>
          <cell r="C111">
            <v>0</v>
          </cell>
          <cell r="D111">
            <v>1490327</v>
          </cell>
          <cell r="E111">
            <v>20493</v>
          </cell>
          <cell r="F111">
            <v>212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1490327</v>
          </cell>
          <cell r="L111">
            <v>22613</v>
          </cell>
        </row>
        <row r="112">
          <cell r="A112" t="str">
            <v>BK INTANG - TAX SECTION 197</v>
          </cell>
          <cell r="B112">
            <v>50672908</v>
          </cell>
          <cell r="C112">
            <v>1235338</v>
          </cell>
          <cell r="D112">
            <v>34470013</v>
          </cell>
          <cell r="E112">
            <v>17438233</v>
          </cell>
          <cell r="F112">
            <v>3434479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51908246</v>
          </cell>
          <cell r="L112">
            <v>20872712</v>
          </cell>
        </row>
        <row r="113">
          <cell r="A113" t="str">
            <v>BK INTANG - TAX SECTION 197-O/S</v>
          </cell>
          <cell r="B113">
            <v>-1500000</v>
          </cell>
          <cell r="C113">
            <v>0</v>
          </cell>
          <cell r="D113">
            <v>-842445</v>
          </cell>
          <cell r="E113">
            <v>-657555</v>
          </cell>
          <cell r="F113">
            <v>-99114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-1500000</v>
          </cell>
          <cell r="L113">
            <v>-756668</v>
          </cell>
        </row>
        <row r="114">
          <cell r="A114" t="str">
            <v>COMM EQUIPT</v>
          </cell>
          <cell r="B114">
            <v>25863739</v>
          </cell>
          <cell r="C114">
            <v>-25255</v>
          </cell>
          <cell r="D114">
            <v>2085369</v>
          </cell>
          <cell r="E114">
            <v>23786455</v>
          </cell>
          <cell r="F114">
            <v>656025</v>
          </cell>
          <cell r="G114">
            <v>0</v>
          </cell>
          <cell r="H114">
            <v>116</v>
          </cell>
          <cell r="I114">
            <v>123</v>
          </cell>
          <cell r="J114">
            <v>1915</v>
          </cell>
          <cell r="K114">
            <v>25838484</v>
          </cell>
          <cell r="L114">
            <v>24393947</v>
          </cell>
        </row>
        <row r="115">
          <cell r="A115" t="str">
            <v>COMM EQUIPT (USED)</v>
          </cell>
          <cell r="B115">
            <v>112050</v>
          </cell>
          <cell r="C115">
            <v>-107915</v>
          </cell>
          <cell r="D115">
            <v>-11317</v>
          </cell>
          <cell r="E115">
            <v>16007</v>
          </cell>
          <cell r="F115">
            <v>12044</v>
          </cell>
          <cell r="G115">
            <v>0</v>
          </cell>
          <cell r="H115">
            <v>-712</v>
          </cell>
          <cell r="I115">
            <v>2</v>
          </cell>
          <cell r="J115">
            <v>27</v>
          </cell>
          <cell r="K115">
            <v>4135</v>
          </cell>
          <cell r="L115">
            <v>27794</v>
          </cell>
        </row>
        <row r="116">
          <cell r="A116" t="str">
            <v>COMPUTERS-BL Steam Field</v>
          </cell>
          <cell r="B116">
            <v>84679</v>
          </cell>
          <cell r="C116">
            <v>0</v>
          </cell>
          <cell r="D116">
            <v>0</v>
          </cell>
          <cell r="E116">
            <v>84679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84679</v>
          </cell>
          <cell r="L116">
            <v>84679</v>
          </cell>
        </row>
        <row r="117">
          <cell r="A117" t="str">
            <v>DATA HNDLNG</v>
          </cell>
          <cell r="B117">
            <v>27248655</v>
          </cell>
          <cell r="C117">
            <v>1062083</v>
          </cell>
          <cell r="D117">
            <v>11338347</v>
          </cell>
          <cell r="E117">
            <v>19093699</v>
          </cell>
          <cell r="F117">
            <v>7280317</v>
          </cell>
          <cell r="G117">
            <v>0</v>
          </cell>
          <cell r="H117">
            <v>-68497</v>
          </cell>
          <cell r="I117">
            <v>18258</v>
          </cell>
          <cell r="J117">
            <v>284390</v>
          </cell>
          <cell r="K117">
            <v>28310738</v>
          </cell>
          <cell r="L117">
            <v>21041363</v>
          </cell>
        </row>
        <row r="118">
          <cell r="A118" t="str">
            <v>DATA HNDLNG Indian Res</v>
          </cell>
          <cell r="B118">
            <v>9477</v>
          </cell>
          <cell r="C118">
            <v>-5550</v>
          </cell>
          <cell r="D118">
            <v>2824</v>
          </cell>
          <cell r="E118">
            <v>6400</v>
          </cell>
          <cell r="F118">
            <v>1941</v>
          </cell>
          <cell r="G118">
            <v>0</v>
          </cell>
          <cell r="H118">
            <v>-231</v>
          </cell>
          <cell r="I118">
            <v>23</v>
          </cell>
          <cell r="J118">
            <v>362</v>
          </cell>
          <cell r="K118">
            <v>3926</v>
          </cell>
          <cell r="L118">
            <v>3046</v>
          </cell>
        </row>
        <row r="119">
          <cell r="A119" t="str">
            <v>ENVIR CON EQUIP</v>
          </cell>
          <cell r="B119">
            <v>1071556</v>
          </cell>
          <cell r="C119">
            <v>59600</v>
          </cell>
          <cell r="D119">
            <v>109356</v>
          </cell>
          <cell r="E119">
            <v>1025883</v>
          </cell>
          <cell r="F119">
            <v>92755</v>
          </cell>
          <cell r="G119">
            <v>0</v>
          </cell>
          <cell r="H119">
            <v>7</v>
          </cell>
          <cell r="I119">
            <v>7</v>
          </cell>
          <cell r="J119">
            <v>113</v>
          </cell>
          <cell r="K119">
            <v>1131155</v>
          </cell>
          <cell r="L119">
            <v>1050869</v>
          </cell>
        </row>
        <row r="120">
          <cell r="A120" t="str">
            <v>EQUIP TRANS FU</v>
          </cell>
          <cell r="B120">
            <v>785664</v>
          </cell>
          <cell r="C120">
            <v>0</v>
          </cell>
          <cell r="D120">
            <v>0</v>
          </cell>
          <cell r="E120">
            <v>785664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785664</v>
          </cell>
          <cell r="L120">
            <v>785664</v>
          </cell>
        </row>
        <row r="121">
          <cell r="A121" t="str">
            <v>FUTURE USE</v>
          </cell>
          <cell r="B121">
            <v>23271780</v>
          </cell>
          <cell r="C121">
            <v>183573</v>
          </cell>
          <cell r="D121">
            <v>23455353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23455353</v>
          </cell>
          <cell r="L121">
            <v>0</v>
          </cell>
        </row>
        <row r="122">
          <cell r="A122" t="str">
            <v>GENERAL Book-Only Trnsfr</v>
          </cell>
          <cell r="B122">
            <v>-9499572</v>
          </cell>
          <cell r="C122">
            <v>0</v>
          </cell>
          <cell r="D122">
            <v>-9499572</v>
          </cell>
          <cell r="E122">
            <v>-9499572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-9499572</v>
          </cell>
          <cell r="L122">
            <v>-9499572</v>
          </cell>
        </row>
        <row r="123">
          <cell r="A123" t="str">
            <v>GENERAL EASEMENTS</v>
          </cell>
          <cell r="B123">
            <v>52632</v>
          </cell>
          <cell r="C123">
            <v>0</v>
          </cell>
          <cell r="D123">
            <v>48158</v>
          </cell>
          <cell r="E123">
            <v>4474</v>
          </cell>
          <cell r="F123">
            <v>526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52632</v>
          </cell>
          <cell r="L123">
            <v>5000</v>
          </cell>
        </row>
        <row r="124">
          <cell r="A124" t="str">
            <v>GENERAL LAND RIGHTS</v>
          </cell>
          <cell r="B124">
            <v>34102</v>
          </cell>
          <cell r="C124">
            <v>0</v>
          </cell>
          <cell r="D124">
            <v>34102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34102</v>
          </cell>
          <cell r="L124">
            <v>0</v>
          </cell>
        </row>
        <row r="125">
          <cell r="A125" t="str">
            <v>GENERAL NON DEP LAND</v>
          </cell>
          <cell r="B125">
            <v>18394588</v>
          </cell>
          <cell r="C125">
            <v>173811</v>
          </cell>
          <cell r="D125">
            <v>1856840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18568400</v>
          </cell>
          <cell r="L125">
            <v>0</v>
          </cell>
        </row>
        <row r="126">
          <cell r="A126" t="str">
            <v>HEAVY TRUCK</v>
          </cell>
          <cell r="B126">
            <v>74025426</v>
          </cell>
          <cell r="C126">
            <v>-1152667</v>
          </cell>
          <cell r="D126">
            <v>10796624</v>
          </cell>
          <cell r="E126">
            <v>65366423</v>
          </cell>
          <cell r="F126">
            <v>6116153</v>
          </cell>
          <cell r="G126">
            <v>2666643</v>
          </cell>
          <cell r="H126">
            <v>515799</v>
          </cell>
          <cell r="I126">
            <v>534069</v>
          </cell>
          <cell r="J126">
            <v>16702</v>
          </cell>
          <cell r="K126">
            <v>72872759</v>
          </cell>
          <cell r="L126">
            <v>66079847</v>
          </cell>
        </row>
        <row r="127">
          <cell r="A127" t="str">
            <v>HEAVY TRUCK (USED)</v>
          </cell>
          <cell r="B127">
            <v>12239410</v>
          </cell>
          <cell r="C127">
            <v>104620</v>
          </cell>
          <cell r="D127">
            <v>1258336</v>
          </cell>
          <cell r="E127">
            <v>11209347</v>
          </cell>
          <cell r="F127">
            <v>862762</v>
          </cell>
          <cell r="G127">
            <v>376164</v>
          </cell>
          <cell r="H127">
            <v>11223</v>
          </cell>
          <cell r="I127">
            <v>14890</v>
          </cell>
          <cell r="J127">
            <v>466</v>
          </cell>
          <cell r="K127">
            <v>12344030</v>
          </cell>
          <cell r="L127">
            <v>11948456</v>
          </cell>
        </row>
        <row r="128">
          <cell r="A128" t="str">
            <v>HEAVY TRUCK-BL Steam Field</v>
          </cell>
          <cell r="B128">
            <v>15756</v>
          </cell>
          <cell r="C128">
            <v>0</v>
          </cell>
          <cell r="D128">
            <v>0</v>
          </cell>
          <cell r="E128">
            <v>15756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15756</v>
          </cell>
          <cell r="L128">
            <v>15756</v>
          </cell>
        </row>
        <row r="129">
          <cell r="A129" t="str">
            <v>HEAVY TRUCKS Indian Res</v>
          </cell>
          <cell r="B129">
            <v>47963</v>
          </cell>
          <cell r="C129">
            <v>-50</v>
          </cell>
          <cell r="D129">
            <v>-21232</v>
          </cell>
          <cell r="E129">
            <v>69145</v>
          </cell>
          <cell r="F129">
            <v>-14188</v>
          </cell>
          <cell r="G129">
            <v>-6186</v>
          </cell>
          <cell r="H129">
            <v>0</v>
          </cell>
          <cell r="I129">
            <v>0</v>
          </cell>
          <cell r="J129">
            <v>0</v>
          </cell>
          <cell r="K129">
            <v>47914</v>
          </cell>
          <cell r="L129">
            <v>55007</v>
          </cell>
        </row>
        <row r="130">
          <cell r="A130" t="str">
            <v>KLAMATH RELICENSING</v>
          </cell>
          <cell r="B130">
            <v>17531230</v>
          </cell>
          <cell r="C130">
            <v>0</v>
          </cell>
          <cell r="D130">
            <v>1753123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17531230</v>
          </cell>
          <cell r="L130">
            <v>0</v>
          </cell>
        </row>
        <row r="131">
          <cell r="A131" t="str">
            <v>LEASEHOLD IMPROVEMENTS</v>
          </cell>
          <cell r="B131">
            <v>-5070514</v>
          </cell>
          <cell r="C131">
            <v>-358649</v>
          </cell>
          <cell r="D131">
            <v>-5386987</v>
          </cell>
          <cell r="E131">
            <v>-1042320</v>
          </cell>
          <cell r="F131">
            <v>-25225</v>
          </cell>
          <cell r="G131">
            <v>0</v>
          </cell>
          <cell r="H131">
            <v>-50510</v>
          </cell>
          <cell r="I131">
            <v>0</v>
          </cell>
          <cell r="J131">
            <v>35568</v>
          </cell>
          <cell r="K131">
            <v>-5429163</v>
          </cell>
          <cell r="L131">
            <v>-1426104</v>
          </cell>
        </row>
        <row r="132">
          <cell r="A132" t="str">
            <v>LEASEHOLD IMPROVEMENTS (STRUCT)</v>
          </cell>
          <cell r="B132">
            <v>126259</v>
          </cell>
          <cell r="C132">
            <v>-25581</v>
          </cell>
          <cell r="D132">
            <v>113469</v>
          </cell>
          <cell r="E132">
            <v>21092</v>
          </cell>
          <cell r="F132">
            <v>2909</v>
          </cell>
          <cell r="G132">
            <v>0</v>
          </cell>
          <cell r="H132">
            <v>-21116</v>
          </cell>
          <cell r="I132">
            <v>0</v>
          </cell>
          <cell r="J132">
            <v>9675</v>
          </cell>
          <cell r="K132">
            <v>100678</v>
          </cell>
          <cell r="L132">
            <v>19537</v>
          </cell>
        </row>
        <row r="133">
          <cell r="A133" t="str">
            <v>LEASEHOLD IMPROVEMENTS (USED)</v>
          </cell>
          <cell r="B133">
            <v>24275</v>
          </cell>
          <cell r="C133">
            <v>-16</v>
          </cell>
          <cell r="D133">
            <v>24267</v>
          </cell>
          <cell r="E133">
            <v>7283</v>
          </cell>
          <cell r="F133">
            <v>1618</v>
          </cell>
          <cell r="G133">
            <v>0</v>
          </cell>
          <cell r="H133">
            <v>-11</v>
          </cell>
          <cell r="I133">
            <v>0</v>
          </cell>
          <cell r="J133">
            <v>3</v>
          </cell>
          <cell r="K133">
            <v>24259</v>
          </cell>
          <cell r="L133">
            <v>8895</v>
          </cell>
        </row>
        <row r="134">
          <cell r="A134" t="str">
            <v>LEASEHOLD IMPROVEMENTS-O/S</v>
          </cell>
          <cell r="B134">
            <v>-1144914</v>
          </cell>
          <cell r="C134">
            <v>980</v>
          </cell>
          <cell r="D134">
            <v>-1144424</v>
          </cell>
          <cell r="E134">
            <v>-589760</v>
          </cell>
          <cell r="F134">
            <v>-76289</v>
          </cell>
          <cell r="G134">
            <v>0</v>
          </cell>
          <cell r="H134">
            <v>453</v>
          </cell>
          <cell r="I134">
            <v>0</v>
          </cell>
          <cell r="J134">
            <v>-312</v>
          </cell>
          <cell r="K134">
            <v>-1143934</v>
          </cell>
          <cell r="L134">
            <v>-665522</v>
          </cell>
        </row>
        <row r="135">
          <cell r="A135" t="str">
            <v>LIGHT TRUCK</v>
          </cell>
          <cell r="B135">
            <v>55255470</v>
          </cell>
          <cell r="C135">
            <v>-4329985</v>
          </cell>
          <cell r="D135">
            <v>1413344</v>
          </cell>
          <cell r="E135">
            <v>54411058</v>
          </cell>
          <cell r="F135">
            <v>191908</v>
          </cell>
          <cell r="G135">
            <v>83672</v>
          </cell>
          <cell r="H135">
            <v>536631</v>
          </cell>
          <cell r="I135">
            <v>537741</v>
          </cell>
          <cell r="J135">
            <v>16817</v>
          </cell>
          <cell r="K135">
            <v>50925484</v>
          </cell>
          <cell r="L135">
            <v>50135501</v>
          </cell>
        </row>
        <row r="136">
          <cell r="A136" t="str">
            <v>LIGHT TRUCK - II</v>
          </cell>
          <cell r="B136">
            <v>29129</v>
          </cell>
          <cell r="C136">
            <v>-36</v>
          </cell>
          <cell r="D136">
            <v>504</v>
          </cell>
          <cell r="E136">
            <v>28624</v>
          </cell>
          <cell r="F136">
            <v>504</v>
          </cell>
          <cell r="G136">
            <v>220</v>
          </cell>
          <cell r="H136">
            <v>4</v>
          </cell>
          <cell r="I136">
            <v>4</v>
          </cell>
          <cell r="J136">
            <v>0</v>
          </cell>
          <cell r="K136">
            <v>29093</v>
          </cell>
          <cell r="L136">
            <v>29093</v>
          </cell>
        </row>
        <row r="137">
          <cell r="A137" t="str">
            <v>LIGHT TRUCK - III</v>
          </cell>
          <cell r="B137">
            <v>390843</v>
          </cell>
          <cell r="C137">
            <v>-482</v>
          </cell>
          <cell r="D137">
            <v>390602</v>
          </cell>
          <cell r="E137">
            <v>310981</v>
          </cell>
          <cell r="F137">
            <v>11249</v>
          </cell>
          <cell r="G137">
            <v>4905</v>
          </cell>
          <cell r="H137">
            <v>-35</v>
          </cell>
          <cell r="I137">
            <v>56</v>
          </cell>
          <cell r="J137">
            <v>2</v>
          </cell>
          <cell r="K137">
            <v>390361</v>
          </cell>
          <cell r="L137">
            <v>321839</v>
          </cell>
        </row>
        <row r="138">
          <cell r="A138" t="str">
            <v>LIGHT TRUCK - IV</v>
          </cell>
          <cell r="B138">
            <v>62971</v>
          </cell>
          <cell r="C138">
            <v>-78</v>
          </cell>
          <cell r="D138">
            <v>62932</v>
          </cell>
          <cell r="E138">
            <v>44920</v>
          </cell>
          <cell r="F138">
            <v>1812</v>
          </cell>
          <cell r="G138">
            <v>790</v>
          </cell>
          <cell r="H138">
            <v>-12</v>
          </cell>
          <cell r="I138">
            <v>9</v>
          </cell>
          <cell r="J138">
            <v>0</v>
          </cell>
          <cell r="K138">
            <v>62893</v>
          </cell>
          <cell r="L138">
            <v>46676</v>
          </cell>
        </row>
        <row r="139">
          <cell r="A139" t="str">
            <v>LIGHT TRUCK (USED)</v>
          </cell>
          <cell r="B139">
            <v>34888</v>
          </cell>
          <cell r="C139">
            <v>6041</v>
          </cell>
          <cell r="D139">
            <v>40929</v>
          </cell>
          <cell r="E139">
            <v>6920</v>
          </cell>
          <cell r="F139">
            <v>12372</v>
          </cell>
          <cell r="G139">
            <v>5394</v>
          </cell>
          <cell r="H139">
            <v>0</v>
          </cell>
          <cell r="I139">
            <v>0</v>
          </cell>
          <cell r="J139">
            <v>0</v>
          </cell>
          <cell r="K139">
            <v>40929</v>
          </cell>
          <cell r="L139">
            <v>19292</v>
          </cell>
        </row>
        <row r="140">
          <cell r="A140" t="str">
            <v>LIGHT TRUCK-BL Steam Field</v>
          </cell>
          <cell r="B140">
            <v>56347</v>
          </cell>
          <cell r="C140">
            <v>0</v>
          </cell>
          <cell r="D140">
            <v>0</v>
          </cell>
          <cell r="E140">
            <v>56347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56347</v>
          </cell>
          <cell r="L140">
            <v>56347</v>
          </cell>
        </row>
        <row r="141">
          <cell r="A141" t="str">
            <v>LIGHT TRUCKS Indian Res</v>
          </cell>
          <cell r="B141">
            <v>11343</v>
          </cell>
          <cell r="C141">
            <v>0</v>
          </cell>
          <cell r="D141">
            <v>66</v>
          </cell>
          <cell r="E141">
            <v>17754</v>
          </cell>
          <cell r="F141">
            <v>-10033</v>
          </cell>
          <cell r="G141">
            <v>-4374</v>
          </cell>
          <cell r="H141">
            <v>0</v>
          </cell>
          <cell r="I141">
            <v>0</v>
          </cell>
          <cell r="J141">
            <v>0</v>
          </cell>
          <cell r="K141">
            <v>11343</v>
          </cell>
          <cell r="L141">
            <v>7721</v>
          </cell>
        </row>
        <row r="142">
          <cell r="A142" t="str">
            <v>MISC</v>
          </cell>
          <cell r="B142">
            <v>319333191</v>
          </cell>
          <cell r="C142">
            <v>-361543</v>
          </cell>
          <cell r="D142">
            <v>54242329</v>
          </cell>
          <cell r="E142">
            <v>275077246</v>
          </cell>
          <cell r="F142">
            <v>25696779</v>
          </cell>
          <cell r="G142">
            <v>0</v>
          </cell>
          <cell r="H142">
            <v>18140</v>
          </cell>
          <cell r="I142">
            <v>18406</v>
          </cell>
          <cell r="J142">
            <v>286706</v>
          </cell>
          <cell r="K142">
            <v>318981876</v>
          </cell>
          <cell r="L142">
            <v>280170574</v>
          </cell>
        </row>
        <row r="143">
          <cell r="A143" t="str">
            <v>MISC (USED)</v>
          </cell>
          <cell r="B143">
            <v>48062</v>
          </cell>
          <cell r="C143">
            <v>246049</v>
          </cell>
          <cell r="D143">
            <v>256527</v>
          </cell>
          <cell r="E143">
            <v>37584</v>
          </cell>
          <cell r="F143">
            <v>39439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294111</v>
          </cell>
          <cell r="L143">
            <v>77023</v>
          </cell>
        </row>
        <row r="144">
          <cell r="A144" t="str">
            <v>MISC Indian Res</v>
          </cell>
          <cell r="B144">
            <v>217999</v>
          </cell>
          <cell r="C144">
            <v>-103293</v>
          </cell>
          <cell r="D144">
            <v>188614</v>
          </cell>
          <cell r="E144">
            <v>189285</v>
          </cell>
          <cell r="F144">
            <v>125373</v>
          </cell>
          <cell r="G144">
            <v>0</v>
          </cell>
          <cell r="H144">
            <v>-10632</v>
          </cell>
          <cell r="I144">
            <v>630</v>
          </cell>
          <cell r="J144">
            <v>9806</v>
          </cell>
          <cell r="K144">
            <v>114706</v>
          </cell>
          <cell r="L144">
            <v>41098</v>
          </cell>
        </row>
        <row r="145">
          <cell r="A145" t="str">
            <v>MISC-BL Steam Field</v>
          </cell>
          <cell r="B145">
            <v>76457</v>
          </cell>
          <cell r="C145">
            <v>0</v>
          </cell>
          <cell r="D145">
            <v>110</v>
          </cell>
          <cell r="E145">
            <v>76346</v>
          </cell>
          <cell r="F145">
            <v>11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76457</v>
          </cell>
          <cell r="L145">
            <v>76457</v>
          </cell>
        </row>
        <row r="146">
          <cell r="A146" t="str">
            <v>OFFICE FURN</v>
          </cell>
          <cell r="B146">
            <v>20697280</v>
          </cell>
          <cell r="C146">
            <v>651144</v>
          </cell>
          <cell r="D146">
            <v>286593</v>
          </cell>
          <cell r="E146">
            <v>20669208</v>
          </cell>
          <cell r="F146">
            <v>325440</v>
          </cell>
          <cell r="G146">
            <v>0</v>
          </cell>
          <cell r="H146">
            <v>1282</v>
          </cell>
          <cell r="I146">
            <v>1289</v>
          </cell>
          <cell r="J146">
            <v>20077</v>
          </cell>
          <cell r="K146">
            <v>21348424</v>
          </cell>
          <cell r="L146">
            <v>21128749</v>
          </cell>
        </row>
        <row r="147">
          <cell r="A147" t="str">
            <v>OFFICE FURN (USED)</v>
          </cell>
          <cell r="B147">
            <v>141303</v>
          </cell>
          <cell r="C147">
            <v>-136043</v>
          </cell>
          <cell r="D147">
            <v>-14926</v>
          </cell>
          <cell r="E147">
            <v>20186</v>
          </cell>
          <cell r="F147">
            <v>1517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5260</v>
          </cell>
          <cell r="L147">
            <v>35356</v>
          </cell>
        </row>
        <row r="148">
          <cell r="A148" t="str">
            <v>OFFICE FURN Indian Res</v>
          </cell>
          <cell r="B148">
            <v>-4569</v>
          </cell>
          <cell r="C148">
            <v>0</v>
          </cell>
          <cell r="D148">
            <v>-4601</v>
          </cell>
          <cell r="E148">
            <v>-4281</v>
          </cell>
          <cell r="F148">
            <v>-288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-4569</v>
          </cell>
          <cell r="L148">
            <v>-4569</v>
          </cell>
        </row>
        <row r="149">
          <cell r="A149" t="str">
            <v>OFFICE FURN-BL Steam Field</v>
          </cell>
          <cell r="B149">
            <v>2544</v>
          </cell>
          <cell r="C149">
            <v>0</v>
          </cell>
          <cell r="D149">
            <v>0</v>
          </cell>
          <cell r="E149">
            <v>2544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2544</v>
          </cell>
          <cell r="L149">
            <v>2544</v>
          </cell>
        </row>
        <row r="150">
          <cell r="A150" t="str">
            <v>P COMM EQUIP</v>
          </cell>
          <cell r="B150">
            <v>70305</v>
          </cell>
          <cell r="C150">
            <v>0</v>
          </cell>
          <cell r="D150">
            <v>0</v>
          </cell>
          <cell r="E150">
            <v>70305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70305</v>
          </cell>
          <cell r="L150">
            <v>70305</v>
          </cell>
        </row>
        <row r="151">
          <cell r="A151" t="str">
            <v>P DATA HNDLNG</v>
          </cell>
          <cell r="B151">
            <v>3140445</v>
          </cell>
          <cell r="C151">
            <v>0</v>
          </cell>
          <cell r="D151">
            <v>535516</v>
          </cell>
          <cell r="E151">
            <v>3140445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3140445</v>
          </cell>
          <cell r="L151">
            <v>3140445</v>
          </cell>
        </row>
        <row r="152">
          <cell r="A152" t="str">
            <v>P FUTURE USE</v>
          </cell>
          <cell r="B152">
            <v>6979</v>
          </cell>
          <cell r="C152">
            <v>0</v>
          </cell>
          <cell r="D152">
            <v>6979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6979</v>
          </cell>
          <cell r="L152">
            <v>0</v>
          </cell>
        </row>
        <row r="153">
          <cell r="A153" t="str">
            <v>P GENERAL Book-Only Trnsfr</v>
          </cell>
          <cell r="B153">
            <v>-38097052</v>
          </cell>
          <cell r="C153">
            <v>0</v>
          </cell>
          <cell r="D153">
            <v>-38097052</v>
          </cell>
          <cell r="E153">
            <v>-38097052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-38097052</v>
          </cell>
          <cell r="L153">
            <v>-38097052</v>
          </cell>
        </row>
        <row r="154">
          <cell r="A154" t="str">
            <v>P GENERAL NON DEP LAND</v>
          </cell>
          <cell r="B154">
            <v>819448</v>
          </cell>
          <cell r="C154">
            <v>0</v>
          </cell>
          <cell r="D154">
            <v>819448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819448</v>
          </cell>
          <cell r="L154">
            <v>0</v>
          </cell>
        </row>
        <row r="155">
          <cell r="A155" t="str">
            <v>P HEAVY TRUCK</v>
          </cell>
          <cell r="B155">
            <v>3015601</v>
          </cell>
          <cell r="C155">
            <v>0</v>
          </cell>
          <cell r="D155">
            <v>794496</v>
          </cell>
          <cell r="E155">
            <v>3015601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3015601</v>
          </cell>
          <cell r="L155">
            <v>3015601</v>
          </cell>
        </row>
        <row r="156">
          <cell r="A156" t="str">
            <v>P MISC</v>
          </cell>
          <cell r="B156">
            <v>5932771</v>
          </cell>
          <cell r="C156">
            <v>472594</v>
          </cell>
          <cell r="D156">
            <v>4833478</v>
          </cell>
          <cell r="E156">
            <v>5911746</v>
          </cell>
          <cell r="F156">
            <v>0</v>
          </cell>
          <cell r="G156">
            <v>0</v>
          </cell>
          <cell r="H156">
            <v>249</v>
          </cell>
          <cell r="I156">
            <v>-875</v>
          </cell>
          <cell r="J156">
            <v>-13636</v>
          </cell>
          <cell r="K156">
            <v>6405364</v>
          </cell>
          <cell r="L156">
            <v>6383215</v>
          </cell>
        </row>
        <row r="157">
          <cell r="A157" t="str">
            <v>P MISC - SMALL EQUIPT</v>
          </cell>
          <cell r="B157">
            <v>3026661</v>
          </cell>
          <cell r="C157">
            <v>-149658</v>
          </cell>
          <cell r="D157">
            <v>2699491</v>
          </cell>
          <cell r="E157">
            <v>3026661</v>
          </cell>
          <cell r="F157">
            <v>0</v>
          </cell>
          <cell r="G157">
            <v>0</v>
          </cell>
          <cell r="H157">
            <v>268</v>
          </cell>
          <cell r="I157">
            <v>268</v>
          </cell>
          <cell r="J157">
            <v>4177</v>
          </cell>
          <cell r="K157">
            <v>2877003</v>
          </cell>
          <cell r="L157">
            <v>2877003</v>
          </cell>
        </row>
        <row r="158">
          <cell r="A158" t="str">
            <v>P OFFICE FURN</v>
          </cell>
          <cell r="B158">
            <v>33193506</v>
          </cell>
          <cell r="C158">
            <v>0</v>
          </cell>
          <cell r="D158">
            <v>30965457</v>
          </cell>
          <cell r="E158">
            <v>33193506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33193506</v>
          </cell>
          <cell r="L158">
            <v>33193506</v>
          </cell>
        </row>
        <row r="159">
          <cell r="A159" t="str">
            <v>P SITE UTILITIES</v>
          </cell>
          <cell r="B159">
            <v>15409</v>
          </cell>
          <cell r="C159">
            <v>0</v>
          </cell>
          <cell r="D159">
            <v>4523</v>
          </cell>
          <cell r="E159">
            <v>15409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15409</v>
          </cell>
          <cell r="L159">
            <v>15409</v>
          </cell>
        </row>
        <row r="160">
          <cell r="A160" t="str">
            <v>P STRUCTURES</v>
          </cell>
          <cell r="B160">
            <v>7645438</v>
          </cell>
          <cell r="C160">
            <v>-39334</v>
          </cell>
          <cell r="D160">
            <v>1348365</v>
          </cell>
          <cell r="E160">
            <v>6444890</v>
          </cell>
          <cell r="F160">
            <v>135385</v>
          </cell>
          <cell r="G160">
            <v>0</v>
          </cell>
          <cell r="H160">
            <v>0</v>
          </cell>
          <cell r="I160">
            <v>0</v>
          </cell>
          <cell r="J160">
            <v>7051</v>
          </cell>
          <cell r="K160">
            <v>7606104</v>
          </cell>
          <cell r="L160">
            <v>6540940</v>
          </cell>
        </row>
        <row r="161">
          <cell r="A161" t="str">
            <v>P SURFACING</v>
          </cell>
          <cell r="B161">
            <v>711564</v>
          </cell>
          <cell r="C161">
            <v>0</v>
          </cell>
          <cell r="D161">
            <v>574097</v>
          </cell>
          <cell r="E161">
            <v>711564</v>
          </cell>
          <cell r="F161">
            <v>0</v>
          </cell>
          <cell r="G161">
            <v>0</v>
          </cell>
          <cell r="H161">
            <v>1</v>
          </cell>
          <cell r="I161">
            <v>1</v>
          </cell>
          <cell r="J161">
            <v>16</v>
          </cell>
          <cell r="K161">
            <v>711564</v>
          </cell>
          <cell r="L161">
            <v>711564</v>
          </cell>
        </row>
        <row r="162">
          <cell r="A162" t="str">
            <v>P TRAILERS</v>
          </cell>
          <cell r="B162">
            <v>118999</v>
          </cell>
          <cell r="C162">
            <v>0</v>
          </cell>
          <cell r="D162">
            <v>78933</v>
          </cell>
          <cell r="E162">
            <v>118999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118999</v>
          </cell>
          <cell r="L162">
            <v>118999</v>
          </cell>
        </row>
        <row r="163">
          <cell r="A163" t="str">
            <v>P TRAINING TR</v>
          </cell>
          <cell r="B163">
            <v>43905</v>
          </cell>
          <cell r="C163">
            <v>0</v>
          </cell>
          <cell r="D163">
            <v>0</v>
          </cell>
          <cell r="E163">
            <v>43905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43905</v>
          </cell>
          <cell r="L163">
            <v>43905</v>
          </cell>
        </row>
        <row r="164">
          <cell r="A164" t="str">
            <v>P TRANSP EQUIP-Gen</v>
          </cell>
          <cell r="B164">
            <v>529633</v>
          </cell>
          <cell r="C164">
            <v>0</v>
          </cell>
          <cell r="D164">
            <v>0</v>
          </cell>
          <cell r="E164">
            <v>529633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529633</v>
          </cell>
          <cell r="L164">
            <v>529633</v>
          </cell>
        </row>
        <row r="165">
          <cell r="A165" t="str">
            <v>P YARD IMP</v>
          </cell>
          <cell r="B165">
            <v>1005148</v>
          </cell>
          <cell r="C165">
            <v>-432</v>
          </cell>
          <cell r="D165">
            <v>912383</v>
          </cell>
          <cell r="E165">
            <v>1005148</v>
          </cell>
          <cell r="F165">
            <v>0</v>
          </cell>
          <cell r="G165">
            <v>0</v>
          </cell>
          <cell r="H165">
            <v>1</v>
          </cell>
          <cell r="I165">
            <v>1</v>
          </cell>
          <cell r="J165">
            <v>11</v>
          </cell>
          <cell r="K165">
            <v>1004717</v>
          </cell>
          <cell r="L165">
            <v>1004717</v>
          </cell>
        </row>
        <row r="166">
          <cell r="A166" t="str">
            <v>POWER EQUIP-BL Steam Fld</v>
          </cell>
          <cell r="B166">
            <v>7441</v>
          </cell>
          <cell r="C166">
            <v>0</v>
          </cell>
          <cell r="D166">
            <v>0</v>
          </cell>
          <cell r="E166">
            <v>7441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7441</v>
          </cell>
          <cell r="L166">
            <v>7441</v>
          </cell>
        </row>
        <row r="167">
          <cell r="A167" t="str">
            <v>POWER EQUIPMENT</v>
          </cell>
          <cell r="B167">
            <v>29994471</v>
          </cell>
          <cell r="C167">
            <v>-285018</v>
          </cell>
          <cell r="D167">
            <v>5909712</v>
          </cell>
          <cell r="E167">
            <v>25788911</v>
          </cell>
          <cell r="F167">
            <v>3313108</v>
          </cell>
          <cell r="G167">
            <v>1444515</v>
          </cell>
          <cell r="H167">
            <v>211950</v>
          </cell>
          <cell r="I167">
            <v>463577</v>
          </cell>
          <cell r="J167">
            <v>14497</v>
          </cell>
          <cell r="K167">
            <v>29709453</v>
          </cell>
          <cell r="L167">
            <v>25395460</v>
          </cell>
        </row>
        <row r="168">
          <cell r="A168" t="str">
            <v>POWER EQUIPMENT (USED)</v>
          </cell>
          <cell r="B168">
            <v>851407</v>
          </cell>
          <cell r="C168">
            <v>1840</v>
          </cell>
          <cell r="D168">
            <v>187149</v>
          </cell>
          <cell r="E168">
            <v>666097</v>
          </cell>
          <cell r="F168">
            <v>76250</v>
          </cell>
          <cell r="G168">
            <v>33245</v>
          </cell>
          <cell r="H168">
            <v>0</v>
          </cell>
          <cell r="I168">
            <v>0</v>
          </cell>
          <cell r="J168">
            <v>0</v>
          </cell>
          <cell r="K168">
            <v>853246</v>
          </cell>
          <cell r="L168">
            <v>742347</v>
          </cell>
        </row>
        <row r="169">
          <cell r="A169" t="str">
            <v>SITE UTILITIES</v>
          </cell>
          <cell r="B169">
            <v>578728</v>
          </cell>
          <cell r="C169">
            <v>-21</v>
          </cell>
          <cell r="D169">
            <v>0</v>
          </cell>
          <cell r="E169">
            <v>578728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1</v>
          </cell>
          <cell r="K169">
            <v>578706</v>
          </cell>
          <cell r="L169">
            <v>578706</v>
          </cell>
        </row>
        <row r="170">
          <cell r="A170" t="str">
            <v>SOFTWARE</v>
          </cell>
          <cell r="B170">
            <v>197481528</v>
          </cell>
          <cell r="C170">
            <v>-1285132</v>
          </cell>
          <cell r="D170">
            <v>161339655</v>
          </cell>
          <cell r="E170">
            <v>184158991</v>
          </cell>
          <cell r="F170">
            <v>33758164</v>
          </cell>
          <cell r="G170">
            <v>0</v>
          </cell>
          <cell r="H170">
            <v>-32185</v>
          </cell>
          <cell r="I170">
            <v>0</v>
          </cell>
          <cell r="J170">
            <v>0</v>
          </cell>
          <cell r="K170">
            <v>196196396</v>
          </cell>
          <cell r="L170">
            <v>172217311</v>
          </cell>
        </row>
        <row r="171">
          <cell r="A171" t="str">
            <v>SOLAR ARRAYS</v>
          </cell>
          <cell r="B171">
            <v>386109</v>
          </cell>
          <cell r="C171">
            <v>-2067</v>
          </cell>
          <cell r="D171">
            <v>139537</v>
          </cell>
          <cell r="E171">
            <v>244506</v>
          </cell>
          <cell r="F171">
            <v>54161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384042</v>
          </cell>
          <cell r="L171">
            <v>300734</v>
          </cell>
        </row>
        <row r="172">
          <cell r="A172" t="str">
            <v>STRUCTURES</v>
          </cell>
          <cell r="B172">
            <v>203973313</v>
          </cell>
          <cell r="C172">
            <v>4175943</v>
          </cell>
          <cell r="D172">
            <v>209737492</v>
          </cell>
          <cell r="E172">
            <v>83528998</v>
          </cell>
          <cell r="F172">
            <v>5669589</v>
          </cell>
          <cell r="G172">
            <v>0</v>
          </cell>
          <cell r="H172">
            <v>-830542</v>
          </cell>
          <cell r="I172">
            <v>0</v>
          </cell>
          <cell r="J172">
            <v>498660</v>
          </cell>
          <cell r="K172">
            <v>209230988</v>
          </cell>
          <cell r="L172">
            <v>89016123</v>
          </cell>
        </row>
        <row r="173">
          <cell r="A173" t="str">
            <v>STRUCTURES AUG</v>
          </cell>
          <cell r="B173">
            <v>0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</row>
        <row r="174">
          <cell r="A174" t="str">
            <v>STRUCTURES Book-Only Trnsfr</v>
          </cell>
          <cell r="B174">
            <v>-92872439</v>
          </cell>
          <cell r="C174">
            <v>111071</v>
          </cell>
          <cell r="D174">
            <v>-92816904</v>
          </cell>
          <cell r="E174">
            <v>-92872439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-19921</v>
          </cell>
          <cell r="K174">
            <v>-92761368</v>
          </cell>
          <cell r="L174">
            <v>-92761368</v>
          </cell>
        </row>
        <row r="175">
          <cell r="A175" t="str">
            <v>STRUCTURES MAY</v>
          </cell>
          <cell r="B175">
            <v>0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</row>
        <row r="176">
          <cell r="A176" t="str">
            <v>SURFACING</v>
          </cell>
          <cell r="B176">
            <v>3281543</v>
          </cell>
          <cell r="C176">
            <v>-390</v>
          </cell>
          <cell r="D176">
            <v>0</v>
          </cell>
          <cell r="E176">
            <v>3281543</v>
          </cell>
          <cell r="F176">
            <v>0</v>
          </cell>
          <cell r="G176">
            <v>0</v>
          </cell>
          <cell r="H176">
            <v>1</v>
          </cell>
          <cell r="I176">
            <v>1</v>
          </cell>
          <cell r="J176">
            <v>14</v>
          </cell>
          <cell r="K176">
            <v>3281154</v>
          </cell>
          <cell r="L176">
            <v>3281154</v>
          </cell>
        </row>
        <row r="177">
          <cell r="A177" t="str">
            <v>TRACTOR</v>
          </cell>
          <cell r="B177">
            <v>7429051</v>
          </cell>
          <cell r="C177">
            <v>105768</v>
          </cell>
          <cell r="D177">
            <v>1226806</v>
          </cell>
          <cell r="E177">
            <v>6646357</v>
          </cell>
          <cell r="F177">
            <v>902652</v>
          </cell>
          <cell r="G177">
            <v>393556</v>
          </cell>
          <cell r="H177">
            <v>49504</v>
          </cell>
          <cell r="I177">
            <v>51426</v>
          </cell>
          <cell r="J177">
            <v>1608</v>
          </cell>
          <cell r="K177">
            <v>7534819</v>
          </cell>
          <cell r="L177">
            <v>6710614</v>
          </cell>
        </row>
        <row r="178">
          <cell r="A178" t="str">
            <v>TRACTOR (USED)</v>
          </cell>
          <cell r="B178">
            <v>450756</v>
          </cell>
          <cell r="C178">
            <v>7355</v>
          </cell>
          <cell r="D178">
            <v>33319</v>
          </cell>
          <cell r="E178">
            <v>424793</v>
          </cell>
          <cell r="F178">
            <v>27435</v>
          </cell>
          <cell r="G178">
            <v>11961</v>
          </cell>
          <cell r="H178">
            <v>0</v>
          </cell>
          <cell r="I178">
            <v>0</v>
          </cell>
          <cell r="J178">
            <v>0</v>
          </cell>
          <cell r="K178">
            <v>458112</v>
          </cell>
          <cell r="L178">
            <v>452227</v>
          </cell>
        </row>
        <row r="179">
          <cell r="A179" t="str">
            <v>TRACTORS Indian Res</v>
          </cell>
          <cell r="B179">
            <v>321496</v>
          </cell>
          <cell r="C179">
            <v>55459</v>
          </cell>
          <cell r="D179">
            <v>68601</v>
          </cell>
          <cell r="E179">
            <v>308355</v>
          </cell>
          <cell r="F179">
            <v>27247</v>
          </cell>
          <cell r="G179">
            <v>11880</v>
          </cell>
          <cell r="H179">
            <v>0</v>
          </cell>
          <cell r="I179">
            <v>0</v>
          </cell>
          <cell r="J179">
            <v>0</v>
          </cell>
          <cell r="K179">
            <v>376955</v>
          </cell>
          <cell r="L179">
            <v>335602</v>
          </cell>
        </row>
        <row r="180">
          <cell r="A180" t="str">
            <v>TRAILERS</v>
          </cell>
          <cell r="B180">
            <v>6146059</v>
          </cell>
          <cell r="C180">
            <v>13286</v>
          </cell>
          <cell r="D180">
            <v>752428</v>
          </cell>
          <cell r="E180">
            <v>5646998</v>
          </cell>
          <cell r="F180">
            <v>325939</v>
          </cell>
          <cell r="G180">
            <v>142109</v>
          </cell>
          <cell r="H180">
            <v>30375</v>
          </cell>
          <cell r="I180">
            <v>30815</v>
          </cell>
          <cell r="J180">
            <v>964</v>
          </cell>
          <cell r="K180">
            <v>6159345</v>
          </cell>
          <cell r="L180">
            <v>5660088</v>
          </cell>
        </row>
        <row r="181">
          <cell r="A181" t="str">
            <v>TRAILERS (USED)</v>
          </cell>
          <cell r="B181">
            <v>1174136</v>
          </cell>
          <cell r="C181">
            <v>2627</v>
          </cell>
          <cell r="D181">
            <v>154230</v>
          </cell>
          <cell r="E181">
            <v>1022533</v>
          </cell>
          <cell r="F181">
            <v>97836</v>
          </cell>
          <cell r="G181">
            <v>42656</v>
          </cell>
          <cell r="H181">
            <v>0</v>
          </cell>
          <cell r="I181">
            <v>0</v>
          </cell>
          <cell r="J181">
            <v>0</v>
          </cell>
          <cell r="K181">
            <v>1176763</v>
          </cell>
          <cell r="L181">
            <v>1120368</v>
          </cell>
        </row>
        <row r="182">
          <cell r="A182" t="str">
            <v>TRAILERS Indian Res</v>
          </cell>
          <cell r="B182">
            <v>14079</v>
          </cell>
          <cell r="C182">
            <v>19820</v>
          </cell>
          <cell r="D182">
            <v>25652</v>
          </cell>
          <cell r="E182">
            <v>8247</v>
          </cell>
          <cell r="F182">
            <v>10802</v>
          </cell>
          <cell r="G182">
            <v>4709</v>
          </cell>
          <cell r="H182">
            <v>0</v>
          </cell>
          <cell r="I182">
            <v>0</v>
          </cell>
          <cell r="J182">
            <v>0</v>
          </cell>
          <cell r="K182">
            <v>33899</v>
          </cell>
          <cell r="L182">
            <v>19048</v>
          </cell>
        </row>
        <row r="183">
          <cell r="A183" t="str">
            <v>TRAILERS Indian Res (USED)</v>
          </cell>
          <cell r="B183">
            <v>37756</v>
          </cell>
          <cell r="C183">
            <v>0</v>
          </cell>
          <cell r="D183">
            <v>0</v>
          </cell>
          <cell r="E183">
            <v>37756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37756</v>
          </cell>
          <cell r="L183">
            <v>37756</v>
          </cell>
        </row>
        <row r="184">
          <cell r="A184" t="str">
            <v>TRAILERS-BL Steam Field</v>
          </cell>
          <cell r="B184">
            <v>2597</v>
          </cell>
          <cell r="C184">
            <v>0</v>
          </cell>
          <cell r="D184">
            <v>0</v>
          </cell>
          <cell r="E184">
            <v>2597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2597</v>
          </cell>
          <cell r="L184">
            <v>2597</v>
          </cell>
        </row>
        <row r="185">
          <cell r="A185" t="str">
            <v>UPL AUTOS</v>
          </cell>
          <cell r="B185">
            <v>4724</v>
          </cell>
          <cell r="C185">
            <v>0</v>
          </cell>
          <cell r="D185">
            <v>0</v>
          </cell>
          <cell r="E185">
            <v>4724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4724</v>
          </cell>
          <cell r="L185">
            <v>4724</v>
          </cell>
        </row>
        <row r="186">
          <cell r="A186" t="str">
            <v>UPL COMM EQUIP</v>
          </cell>
          <cell r="B186">
            <v>0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</row>
        <row r="187">
          <cell r="A187" t="str">
            <v>UPL COMPUTERS</v>
          </cell>
          <cell r="B187">
            <v>439409</v>
          </cell>
          <cell r="C187">
            <v>0</v>
          </cell>
          <cell r="D187">
            <v>0</v>
          </cell>
          <cell r="E187">
            <v>439409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439409</v>
          </cell>
          <cell r="L187">
            <v>439409</v>
          </cell>
        </row>
        <row r="188">
          <cell r="A188" t="str">
            <v>UPL FUTURE USE</v>
          </cell>
          <cell r="B188">
            <v>56068</v>
          </cell>
          <cell r="C188">
            <v>0</v>
          </cell>
          <cell r="D188">
            <v>56068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56068</v>
          </cell>
          <cell r="L188">
            <v>0</v>
          </cell>
        </row>
        <row r="189">
          <cell r="A189" t="str">
            <v>UPL GENERAL Book-Only Trnsfr</v>
          </cell>
          <cell r="B189">
            <v>-12542265</v>
          </cell>
          <cell r="C189">
            <v>0</v>
          </cell>
          <cell r="D189">
            <v>-12542265</v>
          </cell>
          <cell r="E189">
            <v>-12542265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-12542265</v>
          </cell>
          <cell r="L189">
            <v>-12542265</v>
          </cell>
        </row>
        <row r="190">
          <cell r="A190" t="str">
            <v>UPL GENERAL NON DEP LAND</v>
          </cell>
          <cell r="B190">
            <v>2245188</v>
          </cell>
          <cell r="C190">
            <v>-113136</v>
          </cell>
          <cell r="D190">
            <v>2245188</v>
          </cell>
          <cell r="E190">
            <v>0</v>
          </cell>
          <cell r="F190">
            <v>0</v>
          </cell>
          <cell r="G190">
            <v>0</v>
          </cell>
          <cell r="H190">
            <v>153726</v>
          </cell>
          <cell r="I190">
            <v>153726</v>
          </cell>
          <cell r="J190">
            <v>0</v>
          </cell>
          <cell r="K190">
            <v>2245188</v>
          </cell>
          <cell r="L190">
            <v>0</v>
          </cell>
        </row>
        <row r="191">
          <cell r="A191" t="str">
            <v>UPL GENERAL NU Book-Only Trnsfr</v>
          </cell>
          <cell r="B191">
            <v>449705</v>
          </cell>
          <cell r="C191">
            <v>0</v>
          </cell>
          <cell r="D191">
            <v>449705</v>
          </cell>
          <cell r="E191">
            <v>449705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449705</v>
          </cell>
          <cell r="L191">
            <v>449705</v>
          </cell>
        </row>
        <row r="192">
          <cell r="A192" t="str">
            <v>UPL HEAVY TRUCKS</v>
          </cell>
          <cell r="B192">
            <v>10608554</v>
          </cell>
          <cell r="C192">
            <v>-151039</v>
          </cell>
          <cell r="D192">
            <v>0</v>
          </cell>
          <cell r="E192">
            <v>10608554</v>
          </cell>
          <cell r="F192">
            <v>0</v>
          </cell>
          <cell r="G192">
            <v>0</v>
          </cell>
          <cell r="H192">
            <v>17720</v>
          </cell>
          <cell r="I192">
            <v>17720</v>
          </cell>
          <cell r="J192">
            <v>554</v>
          </cell>
          <cell r="K192">
            <v>10457515</v>
          </cell>
          <cell r="L192">
            <v>10457515</v>
          </cell>
        </row>
        <row r="193">
          <cell r="A193" t="str">
            <v>UPL LIGHT TRUCKS</v>
          </cell>
          <cell r="B193">
            <v>1430621</v>
          </cell>
          <cell r="C193">
            <v>0</v>
          </cell>
          <cell r="D193">
            <v>0</v>
          </cell>
          <cell r="E193">
            <v>1430621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1430621</v>
          </cell>
          <cell r="L193">
            <v>1430621</v>
          </cell>
        </row>
        <row r="194">
          <cell r="A194" t="str">
            <v>UPL MISCELLANEOUS</v>
          </cell>
          <cell r="B194">
            <v>201938</v>
          </cell>
          <cell r="C194">
            <v>0</v>
          </cell>
          <cell r="D194">
            <v>4029</v>
          </cell>
          <cell r="E194">
            <v>201938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201938</v>
          </cell>
          <cell r="L194">
            <v>201938</v>
          </cell>
        </row>
        <row r="195">
          <cell r="A195" t="str">
            <v>UPL OFFICE FURNITURE</v>
          </cell>
          <cell r="B195">
            <v>10756850</v>
          </cell>
          <cell r="C195">
            <v>-47</v>
          </cell>
          <cell r="D195">
            <v>10756683</v>
          </cell>
          <cell r="E195">
            <v>10756850</v>
          </cell>
          <cell r="F195">
            <v>0</v>
          </cell>
          <cell r="G195">
            <v>0</v>
          </cell>
          <cell r="H195">
            <v>4</v>
          </cell>
          <cell r="I195">
            <v>4</v>
          </cell>
          <cell r="J195">
            <v>59</v>
          </cell>
          <cell r="K195">
            <v>10756802</v>
          </cell>
          <cell r="L195">
            <v>10756802</v>
          </cell>
        </row>
        <row r="196">
          <cell r="A196" t="str">
            <v>UPL SITE UTILITIES</v>
          </cell>
          <cell r="B196">
            <v>22949</v>
          </cell>
          <cell r="C196">
            <v>0</v>
          </cell>
          <cell r="D196">
            <v>12078</v>
          </cell>
          <cell r="E196">
            <v>22949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22949</v>
          </cell>
          <cell r="L196">
            <v>22949</v>
          </cell>
        </row>
        <row r="197">
          <cell r="A197" t="str">
            <v>UPL STRUCTURES</v>
          </cell>
          <cell r="B197">
            <v>66208255</v>
          </cell>
          <cell r="C197">
            <v>-945078</v>
          </cell>
          <cell r="D197">
            <v>34929163</v>
          </cell>
          <cell r="E197">
            <v>62077630</v>
          </cell>
          <cell r="F197">
            <v>635634</v>
          </cell>
          <cell r="G197">
            <v>0</v>
          </cell>
          <cell r="H197">
            <v>-315</v>
          </cell>
          <cell r="I197">
            <v>0</v>
          </cell>
          <cell r="J197">
            <v>184113</v>
          </cell>
          <cell r="K197">
            <v>66076145</v>
          </cell>
          <cell r="L197">
            <v>62581470</v>
          </cell>
        </row>
        <row r="198">
          <cell r="A198" t="str">
            <v>UPL SURFACING</v>
          </cell>
          <cell r="B198">
            <v>2510581</v>
          </cell>
          <cell r="C198">
            <v>-2031</v>
          </cell>
          <cell r="D198">
            <v>2215957</v>
          </cell>
          <cell r="E198">
            <v>2510581</v>
          </cell>
          <cell r="F198">
            <v>0</v>
          </cell>
          <cell r="G198">
            <v>0</v>
          </cell>
          <cell r="H198">
            <v>3</v>
          </cell>
          <cell r="I198">
            <v>3</v>
          </cell>
          <cell r="J198">
            <v>51</v>
          </cell>
          <cell r="K198">
            <v>2508550</v>
          </cell>
          <cell r="L198">
            <v>2508550</v>
          </cell>
        </row>
        <row r="199">
          <cell r="A199" t="str">
            <v>UPL YARD IMP</v>
          </cell>
          <cell r="B199">
            <v>1474888</v>
          </cell>
          <cell r="C199">
            <v>-1344</v>
          </cell>
          <cell r="D199">
            <v>1288468</v>
          </cell>
          <cell r="E199">
            <v>1474888</v>
          </cell>
          <cell r="F199">
            <v>0</v>
          </cell>
          <cell r="G199">
            <v>0</v>
          </cell>
          <cell r="H199">
            <v>2</v>
          </cell>
          <cell r="I199">
            <v>2</v>
          </cell>
          <cell r="J199">
            <v>37</v>
          </cell>
          <cell r="K199">
            <v>1473544</v>
          </cell>
          <cell r="L199">
            <v>1473544</v>
          </cell>
        </row>
        <row r="200">
          <cell r="A200" t="str">
            <v>VEHICLES</v>
          </cell>
          <cell r="B200">
            <v>345370</v>
          </cell>
          <cell r="C200">
            <v>-169876</v>
          </cell>
          <cell r="D200">
            <v>156601</v>
          </cell>
          <cell r="E200">
            <v>138393</v>
          </cell>
          <cell r="F200">
            <v>-54267</v>
          </cell>
          <cell r="G200">
            <v>-23660</v>
          </cell>
          <cell r="H200">
            <v>0</v>
          </cell>
          <cell r="I200">
            <v>0</v>
          </cell>
          <cell r="J200">
            <v>0</v>
          </cell>
          <cell r="K200">
            <v>175494</v>
          </cell>
          <cell r="L200">
            <v>84126</v>
          </cell>
        </row>
        <row r="201">
          <cell r="A201" t="str">
            <v>VEHICLES Book-Only Trnsfr</v>
          </cell>
          <cell r="B201">
            <v>-1780458</v>
          </cell>
          <cell r="C201">
            <v>0</v>
          </cell>
          <cell r="D201">
            <v>-1780458</v>
          </cell>
          <cell r="E201">
            <v>-1780458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-1780458</v>
          </cell>
          <cell r="L201">
            <v>-1780458</v>
          </cell>
        </row>
        <row r="202">
          <cell r="A202" t="str">
            <v>YARD IMP</v>
          </cell>
          <cell r="B202">
            <v>511557</v>
          </cell>
          <cell r="C202">
            <v>8049</v>
          </cell>
          <cell r="D202">
            <v>-9663</v>
          </cell>
          <cell r="E202">
            <v>528121</v>
          </cell>
          <cell r="F202">
            <v>1849</v>
          </cell>
          <cell r="G202">
            <v>0</v>
          </cell>
          <cell r="H202">
            <v>98</v>
          </cell>
          <cell r="I202">
            <v>98</v>
          </cell>
          <cell r="J202">
            <v>1532</v>
          </cell>
          <cell r="K202">
            <v>518485</v>
          </cell>
          <cell r="L202">
            <v>523096</v>
          </cell>
        </row>
        <row r="203">
          <cell r="A203" t="str">
            <v>Subtotal: General</v>
          </cell>
          <cell r="B203">
            <v>1212088187</v>
          </cell>
          <cell r="C203">
            <v>-1055073</v>
          </cell>
          <cell r="D203">
            <v>587316089</v>
          </cell>
          <cell r="E203">
            <v>849369044</v>
          </cell>
          <cell r="F203">
            <v>93819278</v>
          </cell>
          <cell r="G203">
            <v>5188201</v>
          </cell>
          <cell r="H203">
            <v>532759</v>
          </cell>
          <cell r="I203">
            <v>1842275</v>
          </cell>
          <cell r="J203">
            <v>1362114</v>
          </cell>
          <cell r="K203">
            <v>1213050059</v>
          </cell>
          <cell r="L203">
            <v>855995278</v>
          </cell>
        </row>
        <row r="204">
          <cell r="A204">
            <v>0</v>
          </cell>
          <cell r="B204">
            <v>0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</row>
        <row r="205">
          <cell r="A205" t="str">
            <v>NON-UTILITY INTANGIBLES</v>
          </cell>
          <cell r="B205">
            <v>0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</row>
        <row r="206">
          <cell r="A206" t="str">
            <v>NU Book-Only Trnsfr</v>
          </cell>
          <cell r="B206">
            <v>-1466372</v>
          </cell>
          <cell r="C206">
            <v>0</v>
          </cell>
          <cell r="D206">
            <v>-1466372</v>
          </cell>
          <cell r="E206">
            <v>-1466372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-1466372</v>
          </cell>
          <cell r="L206">
            <v>-1466372</v>
          </cell>
        </row>
        <row r="207">
          <cell r="A207" t="str">
            <v>NU EASE Book-Only Trnsfr</v>
          </cell>
          <cell r="B207">
            <v>92143</v>
          </cell>
          <cell r="C207">
            <v>0</v>
          </cell>
          <cell r="D207">
            <v>92143</v>
          </cell>
          <cell r="E207">
            <v>92143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92143</v>
          </cell>
          <cell r="L207">
            <v>92143</v>
          </cell>
        </row>
        <row r="208">
          <cell r="A208" t="str">
            <v>NU EQUIP TRANS</v>
          </cell>
          <cell r="B208">
            <v>352139</v>
          </cell>
          <cell r="C208">
            <v>0</v>
          </cell>
          <cell r="D208">
            <v>2721</v>
          </cell>
          <cell r="E208">
            <v>349418</v>
          </cell>
          <cell r="F208">
            <v>2721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352139</v>
          </cell>
          <cell r="L208">
            <v>352139</v>
          </cell>
        </row>
        <row r="209">
          <cell r="A209" t="str">
            <v>NU LAND RIGHTS</v>
          </cell>
          <cell r="B209">
            <v>0</v>
          </cell>
          <cell r="C209">
            <v>862212</v>
          </cell>
          <cell r="D209">
            <v>862212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862212</v>
          </cell>
          <cell r="L209">
            <v>0</v>
          </cell>
        </row>
        <row r="210">
          <cell r="A210" t="str">
            <v>NU NON DEP LAND</v>
          </cell>
          <cell r="B210">
            <v>3655787</v>
          </cell>
          <cell r="C210">
            <v>1021777</v>
          </cell>
          <cell r="D210">
            <v>4691437</v>
          </cell>
          <cell r="E210">
            <v>0</v>
          </cell>
          <cell r="F210">
            <v>0</v>
          </cell>
          <cell r="G210">
            <v>0</v>
          </cell>
          <cell r="H210">
            <v>584853</v>
          </cell>
          <cell r="I210">
            <v>612600</v>
          </cell>
          <cell r="J210">
            <v>0</v>
          </cell>
          <cell r="K210">
            <v>4677564</v>
          </cell>
          <cell r="L210">
            <v>0</v>
          </cell>
        </row>
        <row r="211">
          <cell r="A211" t="str">
            <v>P NU Book-Only Trnsfr</v>
          </cell>
          <cell r="B211">
            <v>-438655</v>
          </cell>
          <cell r="C211">
            <v>0</v>
          </cell>
          <cell r="D211">
            <v>-438655</v>
          </cell>
          <cell r="E211">
            <v>-438655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-438655</v>
          </cell>
          <cell r="L211">
            <v>-438655</v>
          </cell>
        </row>
        <row r="212">
          <cell r="A212" t="str">
            <v>P NU GENERAL Book-Only Trnsfr</v>
          </cell>
          <cell r="B212">
            <v>65172</v>
          </cell>
          <cell r="C212">
            <v>0</v>
          </cell>
          <cell r="D212">
            <v>65172</v>
          </cell>
          <cell r="E212">
            <v>65172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65172</v>
          </cell>
          <cell r="L212">
            <v>65172</v>
          </cell>
        </row>
        <row r="213">
          <cell r="A213" t="str">
            <v>P NU NON DEP LAND</v>
          </cell>
          <cell r="B213">
            <v>1688060</v>
          </cell>
          <cell r="C213">
            <v>-109</v>
          </cell>
          <cell r="D213">
            <v>1688005</v>
          </cell>
          <cell r="E213">
            <v>0</v>
          </cell>
          <cell r="F213">
            <v>0</v>
          </cell>
          <cell r="G213">
            <v>0</v>
          </cell>
          <cell r="H213">
            <v>2301</v>
          </cell>
          <cell r="I213">
            <v>2410</v>
          </cell>
          <cell r="J213">
            <v>0</v>
          </cell>
          <cell r="K213">
            <v>1687951</v>
          </cell>
          <cell r="L213">
            <v>0</v>
          </cell>
        </row>
        <row r="214">
          <cell r="A214" t="str">
            <v>PERCO: ID - CMPTR HARDWARE-POLE YRD</v>
          </cell>
          <cell r="B214">
            <v>15557</v>
          </cell>
          <cell r="C214">
            <v>0</v>
          </cell>
          <cell r="D214">
            <v>0</v>
          </cell>
          <cell r="E214">
            <v>15557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15557</v>
          </cell>
          <cell r="L214">
            <v>15557</v>
          </cell>
        </row>
        <row r="215">
          <cell r="A215" t="str">
            <v>PERCO: ID - ELECTRONIC GATE</v>
          </cell>
          <cell r="B215">
            <v>5320</v>
          </cell>
          <cell r="C215">
            <v>0</v>
          </cell>
          <cell r="D215">
            <v>2670</v>
          </cell>
          <cell r="E215">
            <v>2650</v>
          </cell>
          <cell r="F215">
            <v>314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5320</v>
          </cell>
          <cell r="L215">
            <v>2964</v>
          </cell>
        </row>
        <row r="216">
          <cell r="A216" t="str">
            <v>PERCO: ID - GRND WTR CONT SYST ADDS</v>
          </cell>
          <cell r="B216">
            <v>0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</row>
        <row r="217">
          <cell r="A217" t="str">
            <v>PERCO: ID - GRND WTR EXTRACT PUMP</v>
          </cell>
          <cell r="B217">
            <v>1802</v>
          </cell>
          <cell r="C217">
            <v>0</v>
          </cell>
          <cell r="D217">
            <v>80</v>
          </cell>
          <cell r="E217">
            <v>1721</v>
          </cell>
          <cell r="F217">
            <v>8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1802</v>
          </cell>
          <cell r="L217">
            <v>1802</v>
          </cell>
        </row>
        <row r="218">
          <cell r="A218" t="str">
            <v>PERCO: ID - GRND WTR SAMPLING PUMP</v>
          </cell>
          <cell r="B218">
            <v>461</v>
          </cell>
          <cell r="C218">
            <v>0</v>
          </cell>
          <cell r="D218">
            <v>21</v>
          </cell>
          <cell r="E218">
            <v>440</v>
          </cell>
          <cell r="F218">
            <v>21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461</v>
          </cell>
          <cell r="L218">
            <v>461</v>
          </cell>
        </row>
        <row r="219">
          <cell r="A219" t="str">
            <v>PERCO: ID - HORIBA U50 WATER METER</v>
          </cell>
          <cell r="B219">
            <v>1638</v>
          </cell>
          <cell r="C219">
            <v>0</v>
          </cell>
          <cell r="D219">
            <v>73</v>
          </cell>
          <cell r="E219">
            <v>1564</v>
          </cell>
          <cell r="F219">
            <v>73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1638</v>
          </cell>
          <cell r="L219">
            <v>1638</v>
          </cell>
        </row>
        <row r="220">
          <cell r="A220" t="str">
            <v>PERCO: ID - POLE YARD AUTOMATION</v>
          </cell>
          <cell r="B220">
            <v>314934</v>
          </cell>
          <cell r="C220">
            <v>0</v>
          </cell>
          <cell r="D220">
            <v>42161</v>
          </cell>
          <cell r="E220">
            <v>272773</v>
          </cell>
          <cell r="F220">
            <v>28107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314934</v>
          </cell>
          <cell r="L220">
            <v>300880</v>
          </cell>
        </row>
        <row r="221">
          <cell r="A221" t="str">
            <v>PERCO: ID - SOFTWARE-POLE YARD AUTO</v>
          </cell>
          <cell r="B221">
            <v>4616</v>
          </cell>
          <cell r="C221">
            <v>0</v>
          </cell>
          <cell r="D221">
            <v>0</v>
          </cell>
          <cell r="E221">
            <v>4616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4616</v>
          </cell>
          <cell r="L221">
            <v>4616</v>
          </cell>
        </row>
        <row r="222">
          <cell r="A222" t="str">
            <v>PERCO: UT - FENCE</v>
          </cell>
          <cell r="B222">
            <v>1831</v>
          </cell>
          <cell r="C222">
            <v>0</v>
          </cell>
          <cell r="D222">
            <v>824</v>
          </cell>
          <cell r="E222">
            <v>1007</v>
          </cell>
          <cell r="F222">
            <v>108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1831</v>
          </cell>
          <cell r="L222">
            <v>1115</v>
          </cell>
        </row>
        <row r="223">
          <cell r="A223" t="str">
            <v>PERCO: WY - 110V SKIMMER SYSTEM</v>
          </cell>
          <cell r="B223">
            <v>0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</row>
        <row r="224">
          <cell r="A224" t="str">
            <v>PERCO: WY - 16 UTL TRL/1500 TNK/GEN</v>
          </cell>
          <cell r="B224">
            <v>0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</row>
        <row r="225">
          <cell r="A225" t="str">
            <v>PERCO: WY - 500 GALLON TANK</v>
          </cell>
          <cell r="B225">
            <v>1126</v>
          </cell>
          <cell r="C225">
            <v>0</v>
          </cell>
          <cell r="D225">
            <v>151</v>
          </cell>
          <cell r="E225">
            <v>975</v>
          </cell>
          <cell r="F225">
            <v>10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1126</v>
          </cell>
          <cell r="L225">
            <v>1076</v>
          </cell>
        </row>
        <row r="226">
          <cell r="A226" t="str">
            <v>PERCO: WY - A/C PUMP</v>
          </cell>
          <cell r="B226">
            <v>417</v>
          </cell>
          <cell r="C226">
            <v>0</v>
          </cell>
          <cell r="D226">
            <v>56</v>
          </cell>
          <cell r="E226">
            <v>361</v>
          </cell>
          <cell r="F226">
            <v>37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417</v>
          </cell>
          <cell r="L226">
            <v>398</v>
          </cell>
        </row>
        <row r="227">
          <cell r="A227" t="str">
            <v xml:space="preserve">PERCO: WY - ABANAKI 16341/TAIL PUL </v>
          </cell>
          <cell r="B227">
            <v>0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</row>
        <row r="228">
          <cell r="A228" t="str">
            <v>PERCO: WY - ABANAKI SKIMMER</v>
          </cell>
          <cell r="B228">
            <v>8543</v>
          </cell>
          <cell r="C228">
            <v>0</v>
          </cell>
          <cell r="D228">
            <v>1247</v>
          </cell>
          <cell r="E228">
            <v>7295</v>
          </cell>
          <cell r="F228">
            <v>762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8543</v>
          </cell>
          <cell r="L228">
            <v>8058</v>
          </cell>
        </row>
        <row r="229">
          <cell r="A229" t="str">
            <v>PERCO: WY - ABANSKI</v>
          </cell>
          <cell r="B229">
            <v>231</v>
          </cell>
          <cell r="C229">
            <v>0</v>
          </cell>
          <cell r="D229">
            <v>72</v>
          </cell>
          <cell r="E229">
            <v>159</v>
          </cell>
          <cell r="F229">
            <v>21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231</v>
          </cell>
          <cell r="L229">
            <v>179</v>
          </cell>
        </row>
        <row r="230">
          <cell r="A230" t="str">
            <v>PERCO: WY - ADV FLD SYS-GLDS 6 PUMP</v>
          </cell>
          <cell r="B230">
            <v>767</v>
          </cell>
          <cell r="C230">
            <v>0</v>
          </cell>
          <cell r="D230">
            <v>103</v>
          </cell>
          <cell r="E230">
            <v>664</v>
          </cell>
          <cell r="F230">
            <v>68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767</v>
          </cell>
          <cell r="L230">
            <v>733</v>
          </cell>
        </row>
        <row r="231">
          <cell r="A231" t="str">
            <v>PERCO: WY - BELT SKIM OIL REC SYST</v>
          </cell>
          <cell r="B231">
            <v>0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</row>
        <row r="232">
          <cell r="A232" t="str">
            <v>PERCO: WY - BELT SKIMMER</v>
          </cell>
          <cell r="B232">
            <v>2579</v>
          </cell>
          <cell r="C232">
            <v>0</v>
          </cell>
          <cell r="D232">
            <v>345</v>
          </cell>
          <cell r="E232">
            <v>2234</v>
          </cell>
          <cell r="F232">
            <v>23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2579</v>
          </cell>
          <cell r="L232">
            <v>2464</v>
          </cell>
        </row>
        <row r="233">
          <cell r="A233" t="str">
            <v>PERCO: WY - BLANCETT FLOW METER</v>
          </cell>
          <cell r="B233">
            <v>420</v>
          </cell>
          <cell r="C233">
            <v>0</v>
          </cell>
          <cell r="D233">
            <v>56</v>
          </cell>
          <cell r="E233">
            <v>363</v>
          </cell>
          <cell r="F233">
            <v>37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420</v>
          </cell>
          <cell r="L233">
            <v>401</v>
          </cell>
        </row>
        <row r="234">
          <cell r="A234" t="str">
            <v>PERCO: WY - BRDGR FUEL OIL REM SYS</v>
          </cell>
          <cell r="B234">
            <v>297597</v>
          </cell>
          <cell r="C234">
            <v>0</v>
          </cell>
          <cell r="D234">
            <v>0</v>
          </cell>
          <cell r="E234">
            <v>297597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297597</v>
          </cell>
          <cell r="L234">
            <v>297597</v>
          </cell>
        </row>
        <row r="235">
          <cell r="A235" t="str">
            <v>PERCO: WY - BRIDGER PUMPBACK PH II</v>
          </cell>
          <cell r="B235">
            <v>0</v>
          </cell>
          <cell r="C235">
            <v>0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</row>
        <row r="236">
          <cell r="A236" t="str">
            <v>PERCO: WY - CHAMERLIN PUMP</v>
          </cell>
          <cell r="B236">
            <v>0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</row>
        <row r="237">
          <cell r="A237" t="str">
            <v>PERCO: WY - COLVERT LIDS</v>
          </cell>
          <cell r="B237">
            <v>355</v>
          </cell>
          <cell r="C237">
            <v>0</v>
          </cell>
          <cell r="D237">
            <v>48</v>
          </cell>
          <cell r="E237">
            <v>308</v>
          </cell>
          <cell r="F237">
            <v>32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355</v>
          </cell>
          <cell r="L237">
            <v>339</v>
          </cell>
        </row>
        <row r="238">
          <cell r="A238" t="str">
            <v>PERCO: WY - COMPRESSOR/DRYER</v>
          </cell>
          <cell r="B238">
            <v>11740</v>
          </cell>
          <cell r="C238">
            <v>0</v>
          </cell>
          <cell r="D238">
            <v>0</v>
          </cell>
          <cell r="E238">
            <v>1174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11740</v>
          </cell>
          <cell r="L238">
            <v>11740</v>
          </cell>
        </row>
        <row r="239">
          <cell r="A239" t="str">
            <v>PERCO: WY - DOUBLE CONTAINMENT TANK</v>
          </cell>
          <cell r="B239">
            <v>0</v>
          </cell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</row>
        <row r="240">
          <cell r="A240" t="str">
            <v>PERCO: WY - DRXLBRK ELEC UNIT/CALIB</v>
          </cell>
          <cell r="B240">
            <v>1471</v>
          </cell>
          <cell r="C240">
            <v>0</v>
          </cell>
          <cell r="D240">
            <v>197</v>
          </cell>
          <cell r="E240">
            <v>1274</v>
          </cell>
          <cell r="F240">
            <v>131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1471</v>
          </cell>
          <cell r="L240">
            <v>1405</v>
          </cell>
        </row>
        <row r="241">
          <cell r="A241" t="str">
            <v>PERCO: WY - ENVIRON SAMPLING PUMP</v>
          </cell>
          <cell r="B241">
            <v>313</v>
          </cell>
          <cell r="C241">
            <v>0</v>
          </cell>
          <cell r="D241">
            <v>42</v>
          </cell>
          <cell r="E241">
            <v>271</v>
          </cell>
          <cell r="F241">
            <v>28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313</v>
          </cell>
          <cell r="L241">
            <v>299</v>
          </cell>
        </row>
        <row r="242">
          <cell r="A242" t="str">
            <v>PERCO: WY - FLOW METER</v>
          </cell>
          <cell r="B242">
            <v>1445</v>
          </cell>
          <cell r="C242">
            <v>0</v>
          </cell>
          <cell r="D242">
            <v>0</v>
          </cell>
          <cell r="E242">
            <v>1445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1445</v>
          </cell>
          <cell r="L242">
            <v>1445</v>
          </cell>
        </row>
        <row r="243">
          <cell r="A243" t="str">
            <v>PERCO: WY - FLOW METERS</v>
          </cell>
          <cell r="B243">
            <v>1607</v>
          </cell>
          <cell r="C243">
            <v>0</v>
          </cell>
          <cell r="D243">
            <v>0</v>
          </cell>
          <cell r="E243">
            <v>1607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1607</v>
          </cell>
          <cell r="L243">
            <v>1607</v>
          </cell>
        </row>
        <row r="244">
          <cell r="A244" t="str">
            <v>PERCO: WY - HOME DEPOT TUFF SHED</v>
          </cell>
          <cell r="B244">
            <v>2027</v>
          </cell>
          <cell r="C244">
            <v>0</v>
          </cell>
          <cell r="D244">
            <v>271</v>
          </cell>
          <cell r="E244">
            <v>1756</v>
          </cell>
          <cell r="F244">
            <v>181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2027</v>
          </cell>
          <cell r="L244">
            <v>1937</v>
          </cell>
        </row>
        <row r="245">
          <cell r="A245" t="str">
            <v>PERCO: WY - LINE REPLACEMENT</v>
          </cell>
          <cell r="B245">
            <v>24391</v>
          </cell>
          <cell r="C245">
            <v>0</v>
          </cell>
          <cell r="D245">
            <v>0</v>
          </cell>
          <cell r="E245">
            <v>24391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24391</v>
          </cell>
          <cell r="L245">
            <v>24391</v>
          </cell>
        </row>
        <row r="246">
          <cell r="A246" t="str">
            <v>PERCO: WY - MEYERS PUMP</v>
          </cell>
          <cell r="B246">
            <v>428</v>
          </cell>
          <cell r="C246">
            <v>0</v>
          </cell>
          <cell r="D246">
            <v>134</v>
          </cell>
          <cell r="E246">
            <v>294</v>
          </cell>
          <cell r="F246">
            <v>38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428</v>
          </cell>
          <cell r="L246">
            <v>333</v>
          </cell>
        </row>
        <row r="247">
          <cell r="A247" t="str">
            <v>PERCO: WY - NIA 6600 1/2 ELE/FLWMTR</v>
          </cell>
          <cell r="B247">
            <v>973</v>
          </cell>
          <cell r="C247">
            <v>0</v>
          </cell>
          <cell r="D247">
            <v>304</v>
          </cell>
          <cell r="E247">
            <v>669</v>
          </cell>
          <cell r="F247">
            <v>87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973</v>
          </cell>
          <cell r="L247">
            <v>756</v>
          </cell>
        </row>
        <row r="248">
          <cell r="A248" t="str">
            <v>PERCO: WY - OIL TANK</v>
          </cell>
          <cell r="B248">
            <v>1022</v>
          </cell>
          <cell r="C248">
            <v>0</v>
          </cell>
          <cell r="D248">
            <v>137</v>
          </cell>
          <cell r="E248">
            <v>885</v>
          </cell>
          <cell r="F248">
            <v>91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1022</v>
          </cell>
          <cell r="L248">
            <v>976</v>
          </cell>
        </row>
        <row r="249">
          <cell r="A249" t="str">
            <v>PERCO: WY - PNEUMATIC TIMER/CYCLER</v>
          </cell>
          <cell r="B249">
            <v>0</v>
          </cell>
          <cell r="C249">
            <v>0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</row>
        <row r="250">
          <cell r="A250" t="str">
            <v>PERCO: WY - PUMP</v>
          </cell>
          <cell r="B250">
            <v>9766</v>
          </cell>
          <cell r="C250">
            <v>0</v>
          </cell>
          <cell r="D250">
            <v>85</v>
          </cell>
          <cell r="E250">
            <v>9681</v>
          </cell>
          <cell r="F250">
            <v>57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9766</v>
          </cell>
          <cell r="L250">
            <v>9738</v>
          </cell>
        </row>
        <row r="251">
          <cell r="A251" t="str">
            <v>PERCO: WY - PUMP AND FLOAT</v>
          </cell>
          <cell r="B251">
            <v>806</v>
          </cell>
          <cell r="C251">
            <v>0</v>
          </cell>
          <cell r="D251">
            <v>0</v>
          </cell>
          <cell r="E251">
            <v>806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806</v>
          </cell>
          <cell r="L251">
            <v>806</v>
          </cell>
        </row>
        <row r="252">
          <cell r="A252" t="str">
            <v>PERCO: WY - PUMP PULLER 30XL-KLAMP</v>
          </cell>
          <cell r="B252">
            <v>2668</v>
          </cell>
          <cell r="C252">
            <v>0</v>
          </cell>
          <cell r="D252">
            <v>833</v>
          </cell>
          <cell r="E252">
            <v>1834</v>
          </cell>
          <cell r="F252">
            <v>238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2668</v>
          </cell>
          <cell r="L252">
            <v>2072</v>
          </cell>
        </row>
        <row r="253">
          <cell r="A253" t="str">
            <v>PERCO: WY - PUMPBACK SYSTEM</v>
          </cell>
          <cell r="B253">
            <v>91291</v>
          </cell>
          <cell r="C253">
            <v>0</v>
          </cell>
          <cell r="D253">
            <v>0</v>
          </cell>
          <cell r="E253">
            <v>91291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91291</v>
          </cell>
          <cell r="L253">
            <v>91291</v>
          </cell>
        </row>
        <row r="254">
          <cell r="A254" t="str">
            <v>PERCO: WY - SOLAR PETRO EXTRACTOR</v>
          </cell>
          <cell r="B254">
            <v>4676</v>
          </cell>
          <cell r="C254">
            <v>0</v>
          </cell>
          <cell r="D254">
            <v>209</v>
          </cell>
          <cell r="E254">
            <v>4467</v>
          </cell>
          <cell r="F254">
            <v>209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4676</v>
          </cell>
          <cell r="L254">
            <v>4676</v>
          </cell>
        </row>
        <row r="255">
          <cell r="A255" t="str">
            <v>PERCO: WY - STORAGE TNK/CONTAINMENT</v>
          </cell>
          <cell r="B255">
            <v>927</v>
          </cell>
          <cell r="C255">
            <v>0</v>
          </cell>
          <cell r="D255">
            <v>41</v>
          </cell>
          <cell r="E255">
            <v>886</v>
          </cell>
          <cell r="F255">
            <v>41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927</v>
          </cell>
          <cell r="L255">
            <v>927</v>
          </cell>
        </row>
        <row r="256">
          <cell r="A256" t="str">
            <v>PERCO: WY - SUMP #3 SHED</v>
          </cell>
          <cell r="B256">
            <v>1058</v>
          </cell>
          <cell r="C256">
            <v>0</v>
          </cell>
          <cell r="D256">
            <v>142</v>
          </cell>
          <cell r="E256">
            <v>916</v>
          </cell>
          <cell r="F256">
            <v>94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1058</v>
          </cell>
          <cell r="L256">
            <v>1011</v>
          </cell>
        </row>
        <row r="257">
          <cell r="A257" t="str">
            <v>PERCO: WY - SUNSRCE PNEU TIMER/CYCL</v>
          </cell>
          <cell r="B257">
            <v>0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</row>
        <row r="258">
          <cell r="A258" t="str">
            <v>PERCO: WY - TANK DEPOT</v>
          </cell>
          <cell r="B258">
            <v>2338</v>
          </cell>
          <cell r="C258">
            <v>0</v>
          </cell>
          <cell r="D258">
            <v>313</v>
          </cell>
          <cell r="E258">
            <v>2025</v>
          </cell>
          <cell r="F258">
            <v>209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2338</v>
          </cell>
          <cell r="L258">
            <v>2234</v>
          </cell>
        </row>
        <row r="259">
          <cell r="A259" t="str">
            <v>PERCO: WY - TANKS/COLVERT &amp; LID</v>
          </cell>
          <cell r="B259">
            <v>966</v>
          </cell>
          <cell r="C259">
            <v>0</v>
          </cell>
          <cell r="D259">
            <v>43</v>
          </cell>
          <cell r="E259">
            <v>922</v>
          </cell>
          <cell r="F259">
            <v>43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966</v>
          </cell>
          <cell r="L259">
            <v>966</v>
          </cell>
        </row>
        <row r="260">
          <cell r="A260" t="str">
            <v>PERCO: WY - TUFF SHED</v>
          </cell>
          <cell r="B260">
            <v>2324</v>
          </cell>
          <cell r="C260">
            <v>0</v>
          </cell>
          <cell r="D260">
            <v>62</v>
          </cell>
          <cell r="E260">
            <v>2262</v>
          </cell>
          <cell r="F260">
            <v>41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2324</v>
          </cell>
          <cell r="L260">
            <v>2303</v>
          </cell>
        </row>
        <row r="261">
          <cell r="A261" t="str">
            <v>PERCO: WY - UE COMPRESSION</v>
          </cell>
          <cell r="B261">
            <v>1353</v>
          </cell>
          <cell r="C261">
            <v>0</v>
          </cell>
          <cell r="D261">
            <v>422</v>
          </cell>
          <cell r="E261">
            <v>930</v>
          </cell>
          <cell r="F261">
            <v>121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1353</v>
          </cell>
          <cell r="L261">
            <v>1051</v>
          </cell>
        </row>
        <row r="262">
          <cell r="A262" t="str">
            <v>STRUCT NONUT</v>
          </cell>
          <cell r="B262">
            <v>6186982</v>
          </cell>
          <cell r="C262">
            <v>-1256003</v>
          </cell>
          <cell r="D262">
            <v>5902083</v>
          </cell>
          <cell r="E262">
            <v>710704</v>
          </cell>
          <cell r="F262">
            <v>124156</v>
          </cell>
          <cell r="G262">
            <v>0</v>
          </cell>
          <cell r="H262">
            <v>-310269</v>
          </cell>
          <cell r="I262">
            <v>1339958</v>
          </cell>
          <cell r="J262">
            <v>0</v>
          </cell>
          <cell r="K262">
            <v>4930979</v>
          </cell>
          <cell r="L262">
            <v>542878</v>
          </cell>
        </row>
        <row r="263">
          <cell r="A263" t="str">
            <v>STRUCT NONUT APR</v>
          </cell>
          <cell r="B263">
            <v>0</v>
          </cell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</row>
        <row r="264">
          <cell r="A264" t="str">
            <v>UPL NU NON DEP LAND</v>
          </cell>
          <cell r="B264">
            <v>2979477</v>
          </cell>
          <cell r="C264">
            <v>-33472</v>
          </cell>
          <cell r="D264">
            <v>2962741</v>
          </cell>
          <cell r="E264">
            <v>0</v>
          </cell>
          <cell r="F264">
            <v>0</v>
          </cell>
          <cell r="G264">
            <v>0</v>
          </cell>
          <cell r="H264">
            <v>705545</v>
          </cell>
          <cell r="I264">
            <v>739017</v>
          </cell>
          <cell r="J264">
            <v>0</v>
          </cell>
          <cell r="K264">
            <v>2946005</v>
          </cell>
          <cell r="L264">
            <v>0</v>
          </cell>
        </row>
        <row r="265">
          <cell r="A265" t="str">
            <v>Subtotal: Non Utility</v>
          </cell>
          <cell r="B265">
            <v>13936510</v>
          </cell>
          <cell r="C265">
            <v>594405</v>
          </cell>
          <cell r="D265">
            <v>14412630</v>
          </cell>
          <cell r="E265">
            <v>83046</v>
          </cell>
          <cell r="F265">
            <v>158479</v>
          </cell>
          <cell r="G265">
            <v>0</v>
          </cell>
          <cell r="H265">
            <v>982429</v>
          </cell>
          <cell r="I265">
            <v>2693984</v>
          </cell>
          <cell r="J265">
            <v>0</v>
          </cell>
          <cell r="K265">
            <v>14530915</v>
          </cell>
          <cell r="L265">
            <v>-50457</v>
          </cell>
        </row>
        <row r="266">
          <cell r="A266">
            <v>0</v>
          </cell>
          <cell r="B266">
            <v>0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</row>
        <row r="267">
          <cell r="A267" t="str">
            <v>BK INTANG - TAX EMISSION CR-STATE</v>
          </cell>
          <cell r="B267">
            <v>0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</row>
        <row r="268">
          <cell r="A268" t="str">
            <v>BK INTANG - TAX HYDRO</v>
          </cell>
          <cell r="B268">
            <v>158776</v>
          </cell>
          <cell r="C268">
            <v>1197095</v>
          </cell>
          <cell r="D268">
            <v>1350578</v>
          </cell>
          <cell r="E268">
            <v>5292</v>
          </cell>
          <cell r="F268">
            <v>63703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1355870</v>
          </cell>
          <cell r="L268">
            <v>68995</v>
          </cell>
        </row>
        <row r="269">
          <cell r="A269" t="str">
            <v>BK INTANG - TAX HYDRO P</v>
          </cell>
          <cell r="B269">
            <v>23392957</v>
          </cell>
          <cell r="C269">
            <v>0</v>
          </cell>
          <cell r="D269">
            <v>9297747</v>
          </cell>
          <cell r="E269">
            <v>14769468</v>
          </cell>
          <cell r="F269">
            <v>740223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23392957</v>
          </cell>
          <cell r="L269">
            <v>15509691</v>
          </cell>
        </row>
        <row r="270">
          <cell r="A270" t="str">
            <v>BK INTANG - TAX MINE SEC 197</v>
          </cell>
          <cell r="B270">
            <v>748287</v>
          </cell>
          <cell r="C270">
            <v>0</v>
          </cell>
          <cell r="D270">
            <v>748164</v>
          </cell>
          <cell r="E270">
            <v>519594</v>
          </cell>
          <cell r="F270">
            <v>49888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748287</v>
          </cell>
          <cell r="L270">
            <v>569482</v>
          </cell>
        </row>
        <row r="271">
          <cell r="A271" t="str">
            <v>BK INTANG - TAX MINE STRUC</v>
          </cell>
          <cell r="B271">
            <v>0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</row>
        <row r="272">
          <cell r="A272" t="str">
            <v>BK INTANG - TAX MINING</v>
          </cell>
          <cell r="B272">
            <v>981524</v>
          </cell>
          <cell r="C272">
            <v>0</v>
          </cell>
          <cell r="D272">
            <v>356067</v>
          </cell>
          <cell r="E272">
            <v>981524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981524</v>
          </cell>
          <cell r="L272">
            <v>981524</v>
          </cell>
        </row>
        <row r="273">
          <cell r="A273" t="str">
            <v>BK INTANG - TAX OTHER PROD</v>
          </cell>
          <cell r="B273">
            <v>3848104</v>
          </cell>
          <cell r="C273">
            <v>2309669</v>
          </cell>
          <cell r="D273">
            <v>6050872</v>
          </cell>
          <cell r="E273">
            <v>106900</v>
          </cell>
          <cell r="F273">
            <v>320697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6157773</v>
          </cell>
          <cell r="L273">
            <v>427597</v>
          </cell>
        </row>
        <row r="274">
          <cell r="A274" t="str">
            <v>BK INTANG - TAX STEAM</v>
          </cell>
          <cell r="B274">
            <v>19833037</v>
          </cell>
          <cell r="C274">
            <v>1014453</v>
          </cell>
          <cell r="D274">
            <v>14314960</v>
          </cell>
          <cell r="E274">
            <v>6569632</v>
          </cell>
          <cell r="F274">
            <v>1158684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20847490</v>
          </cell>
          <cell r="L274">
            <v>7728316</v>
          </cell>
        </row>
        <row r="275">
          <cell r="A275" t="str">
            <v>BK INTANG - TAX STEAM - EAST</v>
          </cell>
          <cell r="B275">
            <v>2512992</v>
          </cell>
          <cell r="C275">
            <v>0</v>
          </cell>
          <cell r="D275">
            <v>1289353</v>
          </cell>
          <cell r="E275">
            <v>1223639</v>
          </cell>
          <cell r="F275">
            <v>112118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2512992</v>
          </cell>
          <cell r="L275">
            <v>1335757</v>
          </cell>
        </row>
        <row r="276">
          <cell r="A276" t="str">
            <v>COAL COT</v>
          </cell>
          <cell r="B276">
            <v>0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</row>
        <row r="277">
          <cell r="A277" t="str">
            <v>COAL DEER</v>
          </cell>
          <cell r="B277">
            <v>61090121</v>
          </cell>
          <cell r="C277">
            <v>0</v>
          </cell>
          <cell r="D277">
            <v>2334949</v>
          </cell>
          <cell r="E277">
            <v>58755172</v>
          </cell>
          <cell r="F277">
            <v>880139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61090121</v>
          </cell>
          <cell r="L277">
            <v>59635312</v>
          </cell>
        </row>
        <row r="278">
          <cell r="A278" t="str">
            <v>COAL DEER (USED)</v>
          </cell>
          <cell r="B278">
            <v>1129842</v>
          </cell>
          <cell r="C278">
            <v>0</v>
          </cell>
          <cell r="D278">
            <v>151255</v>
          </cell>
          <cell r="E278">
            <v>978587</v>
          </cell>
          <cell r="F278">
            <v>100837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1129842</v>
          </cell>
          <cell r="L278">
            <v>1079424</v>
          </cell>
        </row>
        <row r="279">
          <cell r="A279" t="str">
            <v>COAL DEER 30% DEV</v>
          </cell>
          <cell r="B279">
            <v>5603674</v>
          </cell>
          <cell r="C279">
            <v>0</v>
          </cell>
          <cell r="D279">
            <v>47669</v>
          </cell>
          <cell r="E279">
            <v>5556005</v>
          </cell>
          <cell r="F279">
            <v>34412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5603674</v>
          </cell>
          <cell r="L279">
            <v>5590417</v>
          </cell>
        </row>
        <row r="280">
          <cell r="A280" t="str">
            <v>COAL DEER Book-Only Trnsfr</v>
          </cell>
          <cell r="B280">
            <v>0</v>
          </cell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</row>
        <row r="281">
          <cell r="A281" t="str">
            <v>COAL DEER DATA HNDLNG</v>
          </cell>
          <cell r="B281">
            <v>949157</v>
          </cell>
          <cell r="C281">
            <v>0</v>
          </cell>
          <cell r="D281">
            <v>0</v>
          </cell>
          <cell r="E281">
            <v>949157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949157</v>
          </cell>
          <cell r="L281">
            <v>949157</v>
          </cell>
        </row>
        <row r="282">
          <cell r="A282" t="str">
            <v>COAL DEER EASE</v>
          </cell>
          <cell r="B282">
            <v>7899</v>
          </cell>
          <cell r="C282">
            <v>0</v>
          </cell>
          <cell r="D282">
            <v>0</v>
          </cell>
          <cell r="E282">
            <v>7899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7899</v>
          </cell>
          <cell r="L282">
            <v>7899</v>
          </cell>
        </row>
        <row r="283">
          <cell r="A283" t="str">
            <v>COAL DEER LAND IMPROV</v>
          </cell>
          <cell r="B283">
            <v>136356</v>
          </cell>
          <cell r="C283">
            <v>0</v>
          </cell>
          <cell r="D283">
            <v>0</v>
          </cell>
          <cell r="E283">
            <v>136356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136356</v>
          </cell>
          <cell r="L283">
            <v>136356</v>
          </cell>
        </row>
        <row r="284">
          <cell r="A284" t="str">
            <v>COAL DEER LIGHT TRUCK</v>
          </cell>
          <cell r="B284">
            <v>-17532</v>
          </cell>
          <cell r="C284">
            <v>0</v>
          </cell>
          <cell r="D284">
            <v>0</v>
          </cell>
          <cell r="E284">
            <v>-17532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-17532</v>
          </cell>
          <cell r="L284">
            <v>-17532</v>
          </cell>
        </row>
        <row r="285">
          <cell r="A285" t="str">
            <v>COAL DEER NON DEP LAND</v>
          </cell>
          <cell r="B285">
            <v>0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</row>
        <row r="286">
          <cell r="A286" t="str">
            <v>COAL DEER SAFETY</v>
          </cell>
          <cell r="B286">
            <v>93944</v>
          </cell>
          <cell r="C286">
            <v>0</v>
          </cell>
          <cell r="D286">
            <v>0</v>
          </cell>
          <cell r="E286">
            <v>93944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93944</v>
          </cell>
          <cell r="L286">
            <v>93944</v>
          </cell>
        </row>
        <row r="287">
          <cell r="A287" t="str">
            <v>COAL DEER STRUCT</v>
          </cell>
          <cell r="B287">
            <v>2954173</v>
          </cell>
          <cell r="C287">
            <v>0</v>
          </cell>
          <cell r="D287">
            <v>2954173</v>
          </cell>
          <cell r="E287">
            <v>897918</v>
          </cell>
          <cell r="F287">
            <v>78385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2954173</v>
          </cell>
          <cell r="L287">
            <v>976303</v>
          </cell>
        </row>
        <row r="288">
          <cell r="A288" t="str">
            <v>COAL EQ DJ</v>
          </cell>
          <cell r="B288">
            <v>-1516444</v>
          </cell>
          <cell r="C288">
            <v>0</v>
          </cell>
          <cell r="D288">
            <v>-282963</v>
          </cell>
          <cell r="E288">
            <v>-1233482</v>
          </cell>
          <cell r="F288">
            <v>-80846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-1516444</v>
          </cell>
          <cell r="L288">
            <v>-1314328</v>
          </cell>
        </row>
        <row r="289">
          <cell r="A289" t="str">
            <v>COAL EQ DJ Book-Only Trnsfr</v>
          </cell>
          <cell r="B289">
            <v>0</v>
          </cell>
          <cell r="C289">
            <v>0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</row>
        <row r="290">
          <cell r="A290" t="str">
            <v>COAL EQ DJ DATA HNDLNG</v>
          </cell>
          <cell r="B290">
            <v>0</v>
          </cell>
          <cell r="C290">
            <v>0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</row>
        <row r="291">
          <cell r="A291" t="str">
            <v>COAL EQ DJ EASE</v>
          </cell>
          <cell r="B291">
            <v>0</v>
          </cell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</row>
        <row r="292">
          <cell r="A292" t="str">
            <v>COAL EQ DJ LAND IMPROV</v>
          </cell>
          <cell r="B292">
            <v>0</v>
          </cell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</row>
        <row r="293">
          <cell r="A293" t="str">
            <v>COAL EQ DJ LIGHT TRUCK</v>
          </cell>
          <cell r="B293">
            <v>957458</v>
          </cell>
          <cell r="C293">
            <v>0</v>
          </cell>
          <cell r="D293">
            <v>0</v>
          </cell>
          <cell r="E293">
            <v>957458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957458</v>
          </cell>
          <cell r="L293">
            <v>957458</v>
          </cell>
        </row>
        <row r="294">
          <cell r="A294" t="str">
            <v>COAL EQ DJ NON DEP LAND</v>
          </cell>
          <cell r="B294">
            <v>0</v>
          </cell>
          <cell r="C294">
            <v>-695354</v>
          </cell>
          <cell r="D294">
            <v>-695354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-695354</v>
          </cell>
          <cell r="L294">
            <v>0</v>
          </cell>
        </row>
        <row r="295">
          <cell r="A295" t="str">
            <v>COAL EQ DJ STRUCT</v>
          </cell>
          <cell r="B295">
            <v>515951</v>
          </cell>
          <cell r="C295">
            <v>0</v>
          </cell>
          <cell r="D295">
            <v>515951</v>
          </cell>
          <cell r="E295">
            <v>388129</v>
          </cell>
          <cell r="F295">
            <v>16063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515951</v>
          </cell>
          <cell r="L295">
            <v>404193</v>
          </cell>
        </row>
        <row r="296">
          <cell r="A296" t="str">
            <v>COAL HUNTER WASH</v>
          </cell>
          <cell r="B296">
            <v>-181346</v>
          </cell>
          <cell r="C296">
            <v>0</v>
          </cell>
          <cell r="D296">
            <v>-124532</v>
          </cell>
          <cell r="E296">
            <v>-56814</v>
          </cell>
          <cell r="F296">
            <v>-38885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-181346</v>
          </cell>
          <cell r="L296">
            <v>-95699</v>
          </cell>
        </row>
        <row r="297">
          <cell r="A297" t="str">
            <v>COAL HUNTINGTON NON DEP LAND</v>
          </cell>
          <cell r="B297">
            <v>31927</v>
          </cell>
          <cell r="C297">
            <v>0</v>
          </cell>
          <cell r="D297">
            <v>31927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31927</v>
          </cell>
          <cell r="L297">
            <v>0</v>
          </cell>
        </row>
        <row r="298">
          <cell r="A298" t="str">
            <v>COAL HUNTINGTON OFFICE</v>
          </cell>
          <cell r="B298">
            <v>48003</v>
          </cell>
          <cell r="C298">
            <v>0</v>
          </cell>
          <cell r="D298">
            <v>292454</v>
          </cell>
          <cell r="E298">
            <v>589445</v>
          </cell>
          <cell r="F298">
            <v>12378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48003</v>
          </cell>
          <cell r="L298">
            <v>601823</v>
          </cell>
        </row>
        <row r="299">
          <cell r="A299" t="str">
            <v>COAL TRAIL/COT NON DEP LAND</v>
          </cell>
          <cell r="B299">
            <v>0</v>
          </cell>
          <cell r="C299">
            <v>0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</row>
        <row r="300">
          <cell r="A300" t="str">
            <v>COAL UTAH</v>
          </cell>
          <cell r="B300">
            <v>-88473</v>
          </cell>
          <cell r="C300">
            <v>0</v>
          </cell>
          <cell r="D300">
            <v>-1187044</v>
          </cell>
          <cell r="E300">
            <v>1098571</v>
          </cell>
          <cell r="F300">
            <v>-335711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-88473</v>
          </cell>
          <cell r="L300">
            <v>762860</v>
          </cell>
        </row>
        <row r="301">
          <cell r="A301" t="str">
            <v>CONT DISC CHOLLA</v>
          </cell>
          <cell r="B301">
            <v>-38677138</v>
          </cell>
          <cell r="C301">
            <v>0</v>
          </cell>
          <cell r="D301">
            <v>-38677138</v>
          </cell>
          <cell r="E301">
            <v>-9999740</v>
          </cell>
          <cell r="F301">
            <v>-1876421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-38677138</v>
          </cell>
          <cell r="L301">
            <v>-11876161</v>
          </cell>
        </row>
        <row r="302">
          <cell r="A302" t="str">
            <v>DEPLETION-BL Steam Field</v>
          </cell>
          <cell r="B302">
            <v>0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</row>
        <row r="303">
          <cell r="A303" t="str">
            <v>HYDRO East</v>
          </cell>
          <cell r="B303">
            <v>32643444</v>
          </cell>
          <cell r="C303">
            <v>577919</v>
          </cell>
          <cell r="D303">
            <v>22607715</v>
          </cell>
          <cell r="E303">
            <v>10624897</v>
          </cell>
          <cell r="F303">
            <v>2312714</v>
          </cell>
          <cell r="G303">
            <v>0</v>
          </cell>
          <cell r="H303">
            <v>-8745</v>
          </cell>
          <cell r="I303">
            <v>0</v>
          </cell>
          <cell r="J303">
            <v>28781</v>
          </cell>
          <cell r="K303">
            <v>33221363</v>
          </cell>
          <cell r="L303">
            <v>12336829</v>
          </cell>
        </row>
        <row r="304">
          <cell r="A304" t="str">
            <v>HYDRO EAST EASE</v>
          </cell>
          <cell r="B304">
            <v>0</v>
          </cell>
          <cell r="C304">
            <v>293326</v>
          </cell>
          <cell r="D304">
            <v>293326</v>
          </cell>
          <cell r="E304">
            <v>0</v>
          </cell>
          <cell r="F304">
            <v>1100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293326</v>
          </cell>
          <cell r="L304">
            <v>11000</v>
          </cell>
        </row>
        <row r="305">
          <cell r="A305" t="str">
            <v>HYDRO East NON DEP LAND</v>
          </cell>
          <cell r="B305">
            <v>1389</v>
          </cell>
          <cell r="C305">
            <v>304338</v>
          </cell>
          <cell r="D305">
            <v>305727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305727</v>
          </cell>
          <cell r="L305">
            <v>0</v>
          </cell>
        </row>
        <row r="306">
          <cell r="A306" t="str">
            <v xml:space="preserve">HYDRO P </v>
          </cell>
          <cell r="B306">
            <v>102190496</v>
          </cell>
          <cell r="C306">
            <v>-124460</v>
          </cell>
          <cell r="D306">
            <v>22509582</v>
          </cell>
          <cell r="E306">
            <v>79620465</v>
          </cell>
          <cell r="F306">
            <v>3336556</v>
          </cell>
          <cell r="G306">
            <v>0</v>
          </cell>
          <cell r="H306">
            <v>-10311</v>
          </cell>
          <cell r="I306">
            <v>0</v>
          </cell>
          <cell r="J306">
            <v>160574</v>
          </cell>
          <cell r="K306">
            <v>102134155</v>
          </cell>
          <cell r="L306">
            <v>82910990</v>
          </cell>
        </row>
        <row r="307">
          <cell r="A307" t="str">
            <v>HYDRO P AGRICULTURE</v>
          </cell>
          <cell r="B307">
            <v>68909</v>
          </cell>
          <cell r="C307">
            <v>0</v>
          </cell>
          <cell r="D307">
            <v>0</v>
          </cell>
          <cell r="E307">
            <v>68909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68909</v>
          </cell>
          <cell r="L307">
            <v>68909</v>
          </cell>
        </row>
        <row r="308">
          <cell r="A308" t="str">
            <v>HYDRO P Book-Only Trnsfr</v>
          </cell>
          <cell r="B308">
            <v>3704107</v>
          </cell>
          <cell r="C308">
            <v>-3101</v>
          </cell>
          <cell r="D308">
            <v>3702557</v>
          </cell>
          <cell r="E308">
            <v>3704107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2799</v>
          </cell>
          <cell r="K308">
            <v>3701006</v>
          </cell>
          <cell r="L308">
            <v>3701006</v>
          </cell>
        </row>
        <row r="309">
          <cell r="A309" t="str">
            <v>HYDRO P EASE</v>
          </cell>
          <cell r="B309">
            <v>4513</v>
          </cell>
          <cell r="C309">
            <v>0</v>
          </cell>
          <cell r="D309">
            <v>1025</v>
          </cell>
          <cell r="E309">
            <v>3487</v>
          </cell>
          <cell r="F309">
            <v>201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4513</v>
          </cell>
          <cell r="L309">
            <v>3689</v>
          </cell>
        </row>
        <row r="310">
          <cell r="A310" t="str">
            <v>HYDRO P EASE Book-Only Trnsfr</v>
          </cell>
          <cell r="B310">
            <v>629493</v>
          </cell>
          <cell r="C310">
            <v>-3</v>
          </cell>
          <cell r="D310">
            <v>629491</v>
          </cell>
          <cell r="E310">
            <v>629493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629489</v>
          </cell>
          <cell r="L310">
            <v>629489</v>
          </cell>
        </row>
        <row r="311">
          <cell r="A311" t="str">
            <v>HYDRO P EQUIPMENT</v>
          </cell>
          <cell r="B311">
            <v>179272</v>
          </cell>
          <cell r="C311">
            <v>0</v>
          </cell>
          <cell r="D311">
            <v>0</v>
          </cell>
          <cell r="E311">
            <v>179272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179272</v>
          </cell>
          <cell r="L311">
            <v>179272</v>
          </cell>
        </row>
        <row r="312">
          <cell r="A312" t="str">
            <v>HYDRO P LAND IMPROV</v>
          </cell>
          <cell r="B312">
            <v>29182603</v>
          </cell>
          <cell r="C312">
            <v>-3</v>
          </cell>
          <cell r="D312">
            <v>0</v>
          </cell>
          <cell r="E312">
            <v>29182603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3</v>
          </cell>
          <cell r="K312">
            <v>29182600</v>
          </cell>
          <cell r="L312">
            <v>29182600</v>
          </cell>
        </row>
        <row r="313">
          <cell r="A313" t="str">
            <v>HYDRO P ME</v>
          </cell>
          <cell r="B313">
            <v>105789</v>
          </cell>
          <cell r="C313">
            <v>-1</v>
          </cell>
          <cell r="D313">
            <v>13705</v>
          </cell>
          <cell r="E313">
            <v>92084</v>
          </cell>
          <cell r="F313">
            <v>13705</v>
          </cell>
          <cell r="G313">
            <v>0</v>
          </cell>
          <cell r="H313">
            <v>0</v>
          </cell>
          <cell r="I313">
            <v>0</v>
          </cell>
          <cell r="J313">
            <v>1</v>
          </cell>
          <cell r="K313">
            <v>105788</v>
          </cell>
          <cell r="L313">
            <v>105788</v>
          </cell>
        </row>
        <row r="314">
          <cell r="A314" t="str">
            <v>HYDRO P NON DEP LAND</v>
          </cell>
          <cell r="B314">
            <v>2458204</v>
          </cell>
          <cell r="C314">
            <v>0</v>
          </cell>
          <cell r="D314">
            <v>2458204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2458204</v>
          </cell>
          <cell r="L314">
            <v>0</v>
          </cell>
        </row>
        <row r="315">
          <cell r="A315" t="str">
            <v>HYDRO P STRUCT</v>
          </cell>
          <cell r="B315">
            <v>7047440</v>
          </cell>
          <cell r="C315">
            <v>0</v>
          </cell>
          <cell r="D315">
            <v>7047440</v>
          </cell>
          <cell r="E315">
            <v>3657055</v>
          </cell>
          <cell r="F315">
            <v>180696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7047440</v>
          </cell>
          <cell r="L315">
            <v>3837751</v>
          </cell>
        </row>
        <row r="316">
          <cell r="A316" t="str">
            <v xml:space="preserve">HYDRO U </v>
          </cell>
          <cell r="B316">
            <v>41620535</v>
          </cell>
          <cell r="C316">
            <v>-31148</v>
          </cell>
          <cell r="D316">
            <v>3658570</v>
          </cell>
          <cell r="E316">
            <v>37951965</v>
          </cell>
          <cell r="F316">
            <v>705862</v>
          </cell>
          <cell r="G316">
            <v>0</v>
          </cell>
          <cell r="H316">
            <v>-1807</v>
          </cell>
          <cell r="I316">
            <v>0</v>
          </cell>
          <cell r="J316">
            <v>34138</v>
          </cell>
          <cell r="K316">
            <v>41591702</v>
          </cell>
          <cell r="L316">
            <v>38630801</v>
          </cell>
        </row>
        <row r="317">
          <cell r="A317" t="str">
            <v>HYDRO U Book-Only Trnsfr</v>
          </cell>
          <cell r="B317">
            <v>517192</v>
          </cell>
          <cell r="C317">
            <v>-3</v>
          </cell>
          <cell r="D317">
            <v>517191</v>
          </cell>
          <cell r="E317">
            <v>517192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2</v>
          </cell>
          <cell r="K317">
            <v>517190</v>
          </cell>
          <cell r="L317">
            <v>517190</v>
          </cell>
        </row>
        <row r="318">
          <cell r="A318" t="str">
            <v>HYDRO U EASE OTHER</v>
          </cell>
          <cell r="B318">
            <v>1583</v>
          </cell>
          <cell r="C318">
            <v>0</v>
          </cell>
          <cell r="D318">
            <v>1100</v>
          </cell>
          <cell r="E318">
            <v>483</v>
          </cell>
          <cell r="F318">
            <v>82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1583</v>
          </cell>
          <cell r="L318">
            <v>565</v>
          </cell>
        </row>
        <row r="319">
          <cell r="A319" t="str">
            <v>HYDRO U LAND IMPROV</v>
          </cell>
          <cell r="B319">
            <v>44756</v>
          </cell>
          <cell r="C319">
            <v>0</v>
          </cell>
          <cell r="D319">
            <v>0</v>
          </cell>
          <cell r="E319">
            <v>44756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44756</v>
          </cell>
          <cell r="L319">
            <v>44756</v>
          </cell>
        </row>
        <row r="320">
          <cell r="A320" t="str">
            <v>HYDRO U NON DEP LAND</v>
          </cell>
          <cell r="B320">
            <v>634321</v>
          </cell>
          <cell r="C320">
            <v>0</v>
          </cell>
          <cell r="D320">
            <v>634321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634321</v>
          </cell>
          <cell r="L320">
            <v>0</v>
          </cell>
        </row>
        <row r="321">
          <cell r="A321" t="str">
            <v>HYDRO U STRUCT</v>
          </cell>
          <cell r="B321">
            <v>3734481</v>
          </cell>
          <cell r="C321">
            <v>0</v>
          </cell>
          <cell r="D321">
            <v>3734481</v>
          </cell>
          <cell r="E321">
            <v>2021772</v>
          </cell>
          <cell r="F321">
            <v>95752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3734481</v>
          </cell>
          <cell r="L321">
            <v>2117524</v>
          </cell>
        </row>
        <row r="322">
          <cell r="A322" t="str">
            <v>HYDRO West</v>
          </cell>
          <cell r="B322">
            <v>199732940</v>
          </cell>
          <cell r="C322">
            <v>6497084</v>
          </cell>
          <cell r="D322">
            <v>151983863</v>
          </cell>
          <cell r="E322">
            <v>54339753</v>
          </cell>
          <cell r="F322">
            <v>17913282</v>
          </cell>
          <cell r="G322">
            <v>0</v>
          </cell>
          <cell r="H322">
            <v>-78291</v>
          </cell>
          <cell r="I322">
            <v>0</v>
          </cell>
          <cell r="J322">
            <v>227675</v>
          </cell>
          <cell r="K322">
            <v>206237849</v>
          </cell>
          <cell r="L322">
            <v>65573526</v>
          </cell>
        </row>
        <row r="323">
          <cell r="A323" t="str">
            <v>HYDRO West NON DEP LAND</v>
          </cell>
          <cell r="B323">
            <v>12186038</v>
          </cell>
          <cell r="C323">
            <v>-96708</v>
          </cell>
          <cell r="D323">
            <v>1208933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12089330</v>
          </cell>
          <cell r="L323">
            <v>0</v>
          </cell>
        </row>
        <row r="324">
          <cell r="A324" t="str">
            <v>LAND IMPROV-BL Steam Field</v>
          </cell>
          <cell r="B324">
            <v>10308</v>
          </cell>
          <cell r="C324">
            <v>0</v>
          </cell>
          <cell r="D324">
            <v>0</v>
          </cell>
          <cell r="E324">
            <v>10308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10307</v>
          </cell>
          <cell r="L324">
            <v>10307</v>
          </cell>
        </row>
        <row r="325">
          <cell r="A325" t="str">
            <v>LAND RIGHTS-BL Steam Field</v>
          </cell>
          <cell r="B325">
            <v>3908226</v>
          </cell>
          <cell r="C325">
            <v>0</v>
          </cell>
          <cell r="D325">
            <v>3908226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3908226</v>
          </cell>
          <cell r="L325">
            <v>0</v>
          </cell>
        </row>
        <row r="326">
          <cell r="A326" t="str">
            <v>Oregon Extra Book Depr</v>
          </cell>
          <cell r="B326">
            <v>1</v>
          </cell>
          <cell r="C326">
            <v>0</v>
          </cell>
          <cell r="D326">
            <v>1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1</v>
          </cell>
          <cell r="L326">
            <v>0</v>
          </cell>
        </row>
        <row r="327">
          <cell r="A327" t="str">
            <v>OTHER PROD</v>
          </cell>
          <cell r="B327">
            <v>38476522</v>
          </cell>
          <cell r="C327">
            <v>-240544</v>
          </cell>
          <cell r="D327">
            <v>4616792</v>
          </cell>
          <cell r="E327">
            <v>33672773</v>
          </cell>
          <cell r="F327">
            <v>2240939</v>
          </cell>
          <cell r="G327">
            <v>0</v>
          </cell>
          <cell r="H327">
            <v>-32424</v>
          </cell>
          <cell r="I327">
            <v>498</v>
          </cell>
          <cell r="J327">
            <v>21523</v>
          </cell>
          <cell r="K327">
            <v>38290616</v>
          </cell>
          <cell r="L327">
            <v>35760728</v>
          </cell>
        </row>
        <row r="328">
          <cell r="A328" t="str">
            <v>OTHER PROD 7M I (Wind)</v>
          </cell>
          <cell r="B328">
            <v>163992991</v>
          </cell>
          <cell r="C328">
            <v>132108</v>
          </cell>
          <cell r="D328">
            <v>1672761</v>
          </cell>
          <cell r="E328">
            <v>163178871</v>
          </cell>
          <cell r="F328">
            <v>1391753</v>
          </cell>
          <cell r="G328">
            <v>0</v>
          </cell>
          <cell r="H328">
            <v>961</v>
          </cell>
          <cell r="I328">
            <v>996</v>
          </cell>
          <cell r="J328">
            <v>43075</v>
          </cell>
          <cell r="K328">
            <v>164125099</v>
          </cell>
          <cell r="L328">
            <v>162985439</v>
          </cell>
        </row>
        <row r="329">
          <cell r="A329" t="str">
            <v>OTHER PROD 7M I LAND IMP</v>
          </cell>
          <cell r="B329">
            <v>144062</v>
          </cell>
          <cell r="C329">
            <v>-9</v>
          </cell>
          <cell r="D329">
            <v>121706</v>
          </cell>
          <cell r="E329">
            <v>22352</v>
          </cell>
          <cell r="F329">
            <v>12171</v>
          </cell>
          <cell r="G329">
            <v>0</v>
          </cell>
          <cell r="H329">
            <v>-7</v>
          </cell>
          <cell r="I329">
            <v>0</v>
          </cell>
          <cell r="J329">
            <v>1</v>
          </cell>
          <cell r="K329">
            <v>144053</v>
          </cell>
          <cell r="L329">
            <v>34521</v>
          </cell>
        </row>
        <row r="330">
          <cell r="A330" t="str">
            <v>OTHER PROD 7M II (Wind)</v>
          </cell>
          <cell r="B330">
            <v>20356842</v>
          </cell>
          <cell r="C330">
            <v>158044</v>
          </cell>
          <cell r="D330">
            <v>378375</v>
          </cell>
          <cell r="E330">
            <v>20253213</v>
          </cell>
          <cell r="F330">
            <v>371143</v>
          </cell>
          <cell r="G330">
            <v>0</v>
          </cell>
          <cell r="H330">
            <v>265</v>
          </cell>
          <cell r="I330">
            <v>269</v>
          </cell>
          <cell r="J330">
            <v>11654</v>
          </cell>
          <cell r="K330">
            <v>20514886</v>
          </cell>
          <cell r="L330">
            <v>20232907</v>
          </cell>
        </row>
        <row r="331">
          <cell r="A331" t="str">
            <v>OTHER PROD 7M II LAND IMP</v>
          </cell>
          <cell r="B331">
            <v>28385</v>
          </cell>
          <cell r="C331">
            <v>-2</v>
          </cell>
          <cell r="D331">
            <v>23980</v>
          </cell>
          <cell r="E331">
            <v>4404</v>
          </cell>
          <cell r="F331">
            <v>2398</v>
          </cell>
          <cell r="G331">
            <v>0</v>
          </cell>
          <cell r="H331">
            <v>-1</v>
          </cell>
          <cell r="I331">
            <v>0</v>
          </cell>
          <cell r="J331">
            <v>0</v>
          </cell>
          <cell r="K331">
            <v>28383</v>
          </cell>
          <cell r="L331">
            <v>6802</v>
          </cell>
        </row>
        <row r="332">
          <cell r="A332" t="str">
            <v>OTHER PROD Atlantic Solar</v>
          </cell>
          <cell r="B332">
            <v>5464</v>
          </cell>
          <cell r="C332">
            <v>-2</v>
          </cell>
          <cell r="D332">
            <v>0</v>
          </cell>
          <cell r="E332">
            <v>5464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5462</v>
          </cell>
          <cell r="L332">
            <v>5462</v>
          </cell>
        </row>
        <row r="333">
          <cell r="A333" t="str">
            <v>OTHER PROD BLK C SOLAR NON DEP LAND</v>
          </cell>
          <cell r="B333">
            <v>78463</v>
          </cell>
          <cell r="C333">
            <v>0</v>
          </cell>
          <cell r="D333">
            <v>78463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78463</v>
          </cell>
          <cell r="L333">
            <v>0</v>
          </cell>
        </row>
        <row r="334">
          <cell r="A334" t="str">
            <v>OTHER PROD Book-Only Trnsfr</v>
          </cell>
          <cell r="B334">
            <v>-53791</v>
          </cell>
          <cell r="C334">
            <v>467</v>
          </cell>
          <cell r="D334">
            <v>-53557</v>
          </cell>
          <cell r="E334">
            <v>-53791</v>
          </cell>
          <cell r="F334">
            <v>0</v>
          </cell>
          <cell r="G334">
            <v>0</v>
          </cell>
          <cell r="H334">
            <v>-1</v>
          </cell>
          <cell r="I334">
            <v>-1</v>
          </cell>
          <cell r="J334">
            <v>-23</v>
          </cell>
          <cell r="K334">
            <v>-53324</v>
          </cell>
          <cell r="L334">
            <v>-53324</v>
          </cell>
        </row>
        <row r="335">
          <cell r="A335" t="str">
            <v>OTHER PROD CCK</v>
          </cell>
          <cell r="B335">
            <v>265947208</v>
          </cell>
          <cell r="C335">
            <v>-19747877</v>
          </cell>
          <cell r="D335">
            <v>119845477</v>
          </cell>
          <cell r="E335">
            <v>146370505</v>
          </cell>
          <cell r="F335">
            <v>12464142</v>
          </cell>
          <cell r="G335">
            <v>0</v>
          </cell>
          <cell r="H335">
            <v>221</v>
          </cell>
          <cell r="I335">
            <v>44454</v>
          </cell>
          <cell r="J335">
            <v>1922779</v>
          </cell>
          <cell r="K335">
            <v>266332616</v>
          </cell>
          <cell r="L335">
            <v>158281168</v>
          </cell>
        </row>
        <row r="336">
          <cell r="A336" t="str">
            <v>OTHER PROD CCK WATER RIGHTS</v>
          </cell>
          <cell r="B336">
            <v>16860764</v>
          </cell>
          <cell r="C336">
            <v>0</v>
          </cell>
          <cell r="D336">
            <v>3689202</v>
          </cell>
          <cell r="E336">
            <v>13127627</v>
          </cell>
          <cell r="F336">
            <v>99557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16860764</v>
          </cell>
          <cell r="L336">
            <v>14123197</v>
          </cell>
        </row>
        <row r="337">
          <cell r="A337" t="str">
            <v>OTHER PROD CHEHALIS</v>
          </cell>
          <cell r="B337">
            <v>285068558</v>
          </cell>
          <cell r="C337">
            <v>-1676010</v>
          </cell>
          <cell r="D337">
            <v>161465404</v>
          </cell>
          <cell r="E337">
            <v>124949954</v>
          </cell>
          <cell r="F337">
            <v>15141739</v>
          </cell>
          <cell r="G337">
            <v>0</v>
          </cell>
          <cell r="H337">
            <v>-2124163</v>
          </cell>
          <cell r="I337">
            <v>6886</v>
          </cell>
          <cell r="J337">
            <v>297853</v>
          </cell>
          <cell r="K337">
            <v>283616611</v>
          </cell>
          <cell r="L337">
            <v>135858332</v>
          </cell>
        </row>
        <row r="338">
          <cell r="A338" t="str">
            <v>OTHER PROD CHEHALIS NON DEP LAND</v>
          </cell>
          <cell r="B338">
            <v>1665599</v>
          </cell>
          <cell r="C338">
            <v>0</v>
          </cell>
          <cell r="D338">
            <v>1665599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1665599</v>
          </cell>
          <cell r="L338">
            <v>0</v>
          </cell>
        </row>
        <row r="339">
          <cell r="A339" t="str">
            <v>OTHER PROD DUNLAP (Wind)</v>
          </cell>
          <cell r="B339">
            <v>110686698</v>
          </cell>
          <cell r="C339">
            <v>-468438</v>
          </cell>
          <cell r="D339">
            <v>-37636</v>
          </cell>
          <cell r="E339">
            <v>110275262</v>
          </cell>
          <cell r="F339">
            <v>-564271</v>
          </cell>
          <cell r="G339">
            <v>0</v>
          </cell>
          <cell r="H339">
            <v>40</v>
          </cell>
          <cell r="I339">
            <v>45</v>
          </cell>
          <cell r="J339">
            <v>1952</v>
          </cell>
          <cell r="K339">
            <v>110218259</v>
          </cell>
          <cell r="L339">
            <v>110140709</v>
          </cell>
        </row>
        <row r="340">
          <cell r="A340" t="str">
            <v>OTHER PROD DUNLAP LAND IMP</v>
          </cell>
          <cell r="B340">
            <v>5657489</v>
          </cell>
          <cell r="C340">
            <v>43907</v>
          </cell>
          <cell r="D340">
            <v>3570556</v>
          </cell>
          <cell r="E340">
            <v>2131290</v>
          </cell>
          <cell r="F340">
            <v>399388</v>
          </cell>
          <cell r="G340">
            <v>0</v>
          </cell>
          <cell r="H340">
            <v>-386</v>
          </cell>
          <cell r="I340">
            <v>1</v>
          </cell>
          <cell r="J340">
            <v>32</v>
          </cell>
          <cell r="K340">
            <v>5701396</v>
          </cell>
          <cell r="L340">
            <v>2485851</v>
          </cell>
        </row>
        <row r="341">
          <cell r="A341" t="str">
            <v>OTHER PROD DUNLAP NON DEP LAND</v>
          </cell>
          <cell r="B341">
            <v>1438</v>
          </cell>
          <cell r="C341">
            <v>0</v>
          </cell>
          <cell r="D341">
            <v>1438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1438</v>
          </cell>
          <cell r="L341">
            <v>0</v>
          </cell>
        </row>
        <row r="342">
          <cell r="A342" t="str">
            <v>OTHER PROD FC (Wind)</v>
          </cell>
          <cell r="B342">
            <v>44385477</v>
          </cell>
          <cell r="C342">
            <v>212391</v>
          </cell>
          <cell r="D342">
            <v>454747</v>
          </cell>
          <cell r="E342">
            <v>44218453</v>
          </cell>
          <cell r="F342">
            <v>412293</v>
          </cell>
          <cell r="G342">
            <v>0</v>
          </cell>
          <cell r="H342">
            <v>72</v>
          </cell>
          <cell r="I342">
            <v>79</v>
          </cell>
          <cell r="J342">
            <v>3404</v>
          </cell>
          <cell r="K342">
            <v>44597868</v>
          </cell>
          <cell r="L342">
            <v>44267689</v>
          </cell>
        </row>
        <row r="343">
          <cell r="A343" t="str">
            <v>OTHER PROD FC LAND IMP</v>
          </cell>
          <cell r="B343">
            <v>108591</v>
          </cell>
          <cell r="C343">
            <v>-3220</v>
          </cell>
          <cell r="D343">
            <v>41061</v>
          </cell>
          <cell r="E343">
            <v>66912</v>
          </cell>
          <cell r="F343">
            <v>6317</v>
          </cell>
          <cell r="G343">
            <v>0</v>
          </cell>
          <cell r="H343">
            <v>-1137</v>
          </cell>
          <cell r="I343">
            <v>4</v>
          </cell>
          <cell r="J343">
            <v>161</v>
          </cell>
          <cell r="K343">
            <v>105372</v>
          </cell>
          <cell r="L343">
            <v>71150</v>
          </cell>
        </row>
        <row r="344">
          <cell r="A344" t="str">
            <v>OTHER PROD GA Units 4, 5, 6</v>
          </cell>
          <cell r="B344">
            <v>-1048271</v>
          </cell>
          <cell r="C344">
            <v>340843</v>
          </cell>
          <cell r="D344">
            <v>-109312</v>
          </cell>
          <cell r="E344">
            <v>-597434</v>
          </cell>
          <cell r="F344">
            <v>275214</v>
          </cell>
          <cell r="G344">
            <v>0</v>
          </cell>
          <cell r="H344">
            <v>-199</v>
          </cell>
          <cell r="I344">
            <v>456</v>
          </cell>
          <cell r="J344">
            <v>19704</v>
          </cell>
          <cell r="K344">
            <v>-707428</v>
          </cell>
          <cell r="L344">
            <v>-664459</v>
          </cell>
        </row>
        <row r="345">
          <cell r="A345" t="str">
            <v>OTHER PROD GH (Wind)</v>
          </cell>
          <cell r="B345">
            <v>174448280</v>
          </cell>
          <cell r="C345">
            <v>-1116383</v>
          </cell>
          <cell r="D345">
            <v>1877697</v>
          </cell>
          <cell r="E345">
            <v>173076676</v>
          </cell>
          <cell r="F345">
            <v>1156997</v>
          </cell>
          <cell r="G345">
            <v>0</v>
          </cell>
          <cell r="H345">
            <v>1706</v>
          </cell>
          <cell r="I345">
            <v>1753</v>
          </cell>
          <cell r="J345">
            <v>75841</v>
          </cell>
          <cell r="K345">
            <v>173763672</v>
          </cell>
          <cell r="L345">
            <v>172536869</v>
          </cell>
        </row>
        <row r="346">
          <cell r="A346" t="str">
            <v>OTHER PROD GH LAND IMP</v>
          </cell>
          <cell r="B346">
            <v>4770933</v>
          </cell>
          <cell r="C346">
            <v>-1574</v>
          </cell>
          <cell r="D346">
            <v>1818641</v>
          </cell>
          <cell r="E346">
            <v>2951991</v>
          </cell>
          <cell r="F346">
            <v>281357</v>
          </cell>
          <cell r="G346">
            <v>0</v>
          </cell>
          <cell r="H346">
            <v>-553</v>
          </cell>
          <cell r="I346">
            <v>2</v>
          </cell>
          <cell r="J346">
            <v>79</v>
          </cell>
          <cell r="K346">
            <v>4769359</v>
          </cell>
          <cell r="L346">
            <v>3232330</v>
          </cell>
        </row>
        <row r="347">
          <cell r="A347" t="str">
            <v>OTHER PROD GH STRUCT</v>
          </cell>
          <cell r="B347">
            <v>541141</v>
          </cell>
          <cell r="C347">
            <v>-135</v>
          </cell>
          <cell r="D347">
            <v>541073</v>
          </cell>
          <cell r="E347">
            <v>100922</v>
          </cell>
          <cell r="F347">
            <v>13873</v>
          </cell>
          <cell r="G347">
            <v>0</v>
          </cell>
          <cell r="H347">
            <v>-108</v>
          </cell>
          <cell r="I347">
            <v>0</v>
          </cell>
          <cell r="J347">
            <v>7</v>
          </cell>
          <cell r="K347">
            <v>541006</v>
          </cell>
          <cell r="L347">
            <v>114769</v>
          </cell>
        </row>
        <row r="348">
          <cell r="A348" t="str">
            <v>OTHER PROD GR I (Wind)</v>
          </cell>
          <cell r="B348">
            <v>158361203</v>
          </cell>
          <cell r="C348">
            <v>186622</v>
          </cell>
          <cell r="D348">
            <v>853753</v>
          </cell>
          <cell r="E348">
            <v>157852552</v>
          </cell>
          <cell r="F348">
            <v>514525</v>
          </cell>
          <cell r="G348">
            <v>0</v>
          </cell>
          <cell r="H348">
            <v>202</v>
          </cell>
          <cell r="I348">
            <v>228</v>
          </cell>
          <cell r="J348">
            <v>9866</v>
          </cell>
          <cell r="K348">
            <v>158547825</v>
          </cell>
          <cell r="L348">
            <v>157991896</v>
          </cell>
        </row>
        <row r="349">
          <cell r="A349" t="str">
            <v>OTHER PROD GR III (Wind)</v>
          </cell>
          <cell r="B349">
            <v>44975805</v>
          </cell>
          <cell r="C349">
            <v>83673</v>
          </cell>
          <cell r="D349">
            <v>449342</v>
          </cell>
          <cell r="E349">
            <v>44763557</v>
          </cell>
          <cell r="F349">
            <v>368418</v>
          </cell>
          <cell r="G349">
            <v>0</v>
          </cell>
          <cell r="H349">
            <v>317</v>
          </cell>
          <cell r="I349">
            <v>327</v>
          </cell>
          <cell r="J349">
            <v>14126</v>
          </cell>
          <cell r="K349">
            <v>45059478</v>
          </cell>
          <cell r="L349">
            <v>44741456</v>
          </cell>
        </row>
        <row r="350">
          <cell r="A350" t="str">
            <v>OTHER PROD GR III LAND IMP</v>
          </cell>
          <cell r="B350">
            <v>1258138</v>
          </cell>
          <cell r="C350">
            <v>-312</v>
          </cell>
          <cell r="D350">
            <v>586261</v>
          </cell>
          <cell r="E350">
            <v>671804</v>
          </cell>
          <cell r="F350">
            <v>74280</v>
          </cell>
          <cell r="G350">
            <v>0</v>
          </cell>
          <cell r="H350">
            <v>-136</v>
          </cell>
          <cell r="I350">
            <v>0</v>
          </cell>
          <cell r="J350">
            <v>16</v>
          </cell>
          <cell r="K350">
            <v>1257826</v>
          </cell>
          <cell r="L350">
            <v>745908</v>
          </cell>
        </row>
        <row r="351">
          <cell r="A351" t="str">
            <v>OTHER PROD GR_RH_COMMON</v>
          </cell>
          <cell r="B351">
            <v>389167</v>
          </cell>
          <cell r="C351">
            <v>512913</v>
          </cell>
          <cell r="D351">
            <v>824255</v>
          </cell>
          <cell r="E351">
            <v>77833</v>
          </cell>
          <cell r="F351">
            <v>1288050</v>
          </cell>
          <cell r="G351">
            <v>0</v>
          </cell>
          <cell r="H351">
            <v>-10</v>
          </cell>
          <cell r="I351">
            <v>0</v>
          </cell>
          <cell r="J351">
            <v>2</v>
          </cell>
          <cell r="K351">
            <v>902080</v>
          </cell>
          <cell r="L351">
            <v>304945</v>
          </cell>
        </row>
        <row r="352">
          <cell r="A352" t="str">
            <v xml:space="preserve">OTHER PROD GRI/III/RH CM LAND IMP </v>
          </cell>
          <cell r="B352">
            <v>370276</v>
          </cell>
          <cell r="C352">
            <v>-19</v>
          </cell>
          <cell r="D352">
            <v>326123</v>
          </cell>
          <cell r="E352">
            <v>44144</v>
          </cell>
          <cell r="F352">
            <v>32612</v>
          </cell>
          <cell r="G352">
            <v>0</v>
          </cell>
          <cell r="H352">
            <v>-16</v>
          </cell>
          <cell r="I352">
            <v>0</v>
          </cell>
          <cell r="J352">
            <v>2</v>
          </cell>
          <cell r="K352">
            <v>370257</v>
          </cell>
          <cell r="L352">
            <v>76754</v>
          </cell>
        </row>
        <row r="353">
          <cell r="A353" t="str">
            <v>OTHER PROD GR-RH_CM NON DEP LAND</v>
          </cell>
          <cell r="B353">
            <v>0</v>
          </cell>
          <cell r="C353">
            <v>695354</v>
          </cell>
          <cell r="D353">
            <v>695354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695354</v>
          </cell>
          <cell r="L353">
            <v>0</v>
          </cell>
        </row>
        <row r="354">
          <cell r="A354" t="str">
            <v>OTHER PROD HE</v>
          </cell>
          <cell r="B354">
            <v>154516836</v>
          </cell>
          <cell r="C354">
            <v>76431</v>
          </cell>
          <cell r="D354">
            <v>8977093</v>
          </cell>
          <cell r="E354">
            <v>146093068</v>
          </cell>
          <cell r="F354">
            <v>4464104</v>
          </cell>
          <cell r="G354">
            <v>0</v>
          </cell>
          <cell r="H354">
            <v>-22997</v>
          </cell>
          <cell r="I354">
            <v>773</v>
          </cell>
          <cell r="J354">
            <v>33438</v>
          </cell>
          <cell r="K354">
            <v>154603920</v>
          </cell>
          <cell r="L354">
            <v>149515084</v>
          </cell>
        </row>
        <row r="355">
          <cell r="A355" t="str">
            <v>OTHER PROD HE LAND IMPRO</v>
          </cell>
          <cell r="B355">
            <v>499784</v>
          </cell>
          <cell r="C355">
            <v>-1482</v>
          </cell>
          <cell r="D355">
            <v>0</v>
          </cell>
          <cell r="E355">
            <v>499784</v>
          </cell>
          <cell r="F355">
            <v>0</v>
          </cell>
          <cell r="G355">
            <v>0</v>
          </cell>
          <cell r="H355">
            <v>2</v>
          </cell>
          <cell r="I355">
            <v>2</v>
          </cell>
          <cell r="J355">
            <v>71</v>
          </cell>
          <cell r="K355">
            <v>498302</v>
          </cell>
          <cell r="L355">
            <v>498302</v>
          </cell>
        </row>
        <row r="356">
          <cell r="A356" t="str">
            <v xml:space="preserve">OTHER PROD HE STRUCT </v>
          </cell>
          <cell r="B356">
            <v>79515</v>
          </cell>
          <cell r="C356">
            <v>-165</v>
          </cell>
          <cell r="D356">
            <v>79432</v>
          </cell>
          <cell r="E356">
            <v>34914</v>
          </cell>
          <cell r="F356">
            <v>2037</v>
          </cell>
          <cell r="G356">
            <v>0</v>
          </cell>
          <cell r="H356">
            <v>-90</v>
          </cell>
          <cell r="I356">
            <v>0</v>
          </cell>
          <cell r="J356">
            <v>8</v>
          </cell>
          <cell r="K356">
            <v>79349</v>
          </cell>
          <cell r="L356">
            <v>36876</v>
          </cell>
        </row>
        <row r="357">
          <cell r="A357" t="str">
            <v>OTHER PROD HI P-MCF_CM NON DEP LAND</v>
          </cell>
          <cell r="B357">
            <v>30928</v>
          </cell>
          <cell r="C357">
            <v>0</v>
          </cell>
          <cell r="D357">
            <v>30928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30928</v>
          </cell>
          <cell r="L357">
            <v>0</v>
          </cell>
        </row>
        <row r="358">
          <cell r="A358" t="str">
            <v>OTHER PROD HIGH PLAINS (WIND)</v>
          </cell>
          <cell r="B358">
            <v>115939472</v>
          </cell>
          <cell r="C358">
            <v>415517</v>
          </cell>
          <cell r="D358">
            <v>1165236</v>
          </cell>
          <cell r="E358">
            <v>115470513</v>
          </cell>
          <cell r="F358">
            <v>854714</v>
          </cell>
          <cell r="G358">
            <v>0</v>
          </cell>
          <cell r="H358">
            <v>-11509</v>
          </cell>
          <cell r="I358">
            <v>639</v>
          </cell>
          <cell r="J358">
            <v>27648</v>
          </cell>
          <cell r="K358">
            <v>116354989</v>
          </cell>
          <cell r="L358">
            <v>115507036</v>
          </cell>
        </row>
        <row r="359">
          <cell r="A359" t="str">
            <v>OTHER PROD HIGH PLAINS LAND IMP</v>
          </cell>
          <cell r="B359">
            <v>0</v>
          </cell>
          <cell r="C359">
            <v>0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</row>
        <row r="360">
          <cell r="A360" t="str">
            <v>OTHER PROD HIGH PLAINS_MCFAD_COMMON</v>
          </cell>
          <cell r="B360">
            <v>860779</v>
          </cell>
          <cell r="C360">
            <v>-157</v>
          </cell>
          <cell r="D360">
            <v>29676</v>
          </cell>
          <cell r="E360">
            <v>831101</v>
          </cell>
          <cell r="F360">
            <v>11887</v>
          </cell>
          <cell r="G360">
            <v>0</v>
          </cell>
          <cell r="H360">
            <v>-1</v>
          </cell>
          <cell r="I360">
            <v>0</v>
          </cell>
          <cell r="J360">
            <v>15</v>
          </cell>
          <cell r="K360">
            <v>860621</v>
          </cell>
          <cell r="L360">
            <v>842832</v>
          </cell>
        </row>
        <row r="361">
          <cell r="A361" t="str">
            <v>OTHER PROD LAKESIDE 1</v>
          </cell>
          <cell r="B361">
            <v>373927875</v>
          </cell>
          <cell r="C361">
            <v>1160463</v>
          </cell>
          <cell r="D361">
            <v>212988196</v>
          </cell>
          <cell r="E361">
            <v>161375679</v>
          </cell>
          <cell r="F361">
            <v>17905977</v>
          </cell>
          <cell r="G361">
            <v>0</v>
          </cell>
          <cell r="H361">
            <v>590682</v>
          </cell>
          <cell r="I361">
            <v>-5</v>
          </cell>
          <cell r="J361">
            <v>-211</v>
          </cell>
          <cell r="K361">
            <v>375261134</v>
          </cell>
          <cell r="L361">
            <v>179897235</v>
          </cell>
        </row>
        <row r="362">
          <cell r="A362" t="str">
            <v>OTHER PROD LAKESIDE 1 Water Rights</v>
          </cell>
          <cell r="B362">
            <v>13327798</v>
          </cell>
          <cell r="C362">
            <v>0</v>
          </cell>
          <cell r="D362">
            <v>13327798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13327798</v>
          </cell>
          <cell r="L362">
            <v>0</v>
          </cell>
        </row>
        <row r="363">
          <cell r="A363" t="str">
            <v>OTHER PROD LAKESIDE 2</v>
          </cell>
          <cell r="B363">
            <v>256752843</v>
          </cell>
          <cell r="C363">
            <v>-2622138</v>
          </cell>
          <cell r="D363">
            <v>228525839</v>
          </cell>
          <cell r="E363">
            <v>28120500</v>
          </cell>
          <cell r="F363">
            <v>17170609</v>
          </cell>
          <cell r="G363">
            <v>0</v>
          </cell>
          <cell r="H363">
            <v>-6544</v>
          </cell>
          <cell r="I363">
            <v>5914</v>
          </cell>
          <cell r="J363">
            <v>255811</v>
          </cell>
          <cell r="K363">
            <v>256638275</v>
          </cell>
          <cell r="L363">
            <v>45261611</v>
          </cell>
        </row>
        <row r="364">
          <cell r="A364" t="str">
            <v>OTHER PROD LAKESIDE 2 Water Rights</v>
          </cell>
          <cell r="B364">
            <v>0</v>
          </cell>
          <cell r="C364">
            <v>0</v>
          </cell>
          <cell r="D364">
            <v>0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</row>
        <row r="365">
          <cell r="A365" t="str">
            <v>OTHER PROD LAKESIDE NON DEP LAND 1</v>
          </cell>
          <cell r="B365">
            <v>515824</v>
          </cell>
          <cell r="C365">
            <v>0</v>
          </cell>
          <cell r="D365">
            <v>515824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515824</v>
          </cell>
          <cell r="L365">
            <v>0</v>
          </cell>
        </row>
        <row r="366">
          <cell r="A366" t="str">
            <v>OTHER PROD LAKESIDE NON DEP LAND 2</v>
          </cell>
          <cell r="B366">
            <v>0</v>
          </cell>
          <cell r="C366">
            <v>0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</row>
        <row r="367">
          <cell r="A367" t="str">
            <v>OTHER PROD Little Mtn</v>
          </cell>
          <cell r="B367">
            <v>-67446</v>
          </cell>
          <cell r="C367">
            <v>14</v>
          </cell>
          <cell r="D367">
            <v>-55030</v>
          </cell>
          <cell r="E367">
            <v>-12411</v>
          </cell>
          <cell r="F367">
            <v>-4127</v>
          </cell>
          <cell r="G367">
            <v>0</v>
          </cell>
          <cell r="H367">
            <v>9</v>
          </cell>
          <cell r="I367">
            <v>0</v>
          </cell>
          <cell r="J367">
            <v>-1</v>
          </cell>
          <cell r="K367">
            <v>-67431</v>
          </cell>
          <cell r="L367">
            <v>-16533</v>
          </cell>
        </row>
        <row r="368">
          <cell r="A368" t="str">
            <v>OTHER PROD LJ LAND IMPRO</v>
          </cell>
          <cell r="B368">
            <v>4223748</v>
          </cell>
          <cell r="C368">
            <v>-1749</v>
          </cell>
          <cell r="D368">
            <v>1412614</v>
          </cell>
          <cell r="E368">
            <v>2810843</v>
          </cell>
          <cell r="F368">
            <v>252217</v>
          </cell>
          <cell r="G368">
            <v>0</v>
          </cell>
          <cell r="H368">
            <v>-528</v>
          </cell>
          <cell r="I368">
            <v>2</v>
          </cell>
          <cell r="J368">
            <v>87</v>
          </cell>
          <cell r="K368">
            <v>4221998</v>
          </cell>
          <cell r="L368">
            <v>3061841</v>
          </cell>
        </row>
        <row r="369">
          <cell r="A369" t="str">
            <v>OTHER PROD LJ WIND</v>
          </cell>
          <cell r="B369">
            <v>167924495</v>
          </cell>
          <cell r="C369">
            <v>-271937</v>
          </cell>
          <cell r="D369">
            <v>2572233</v>
          </cell>
          <cell r="E369">
            <v>166215779</v>
          </cell>
          <cell r="F369">
            <v>1732320</v>
          </cell>
          <cell r="G369">
            <v>0</v>
          </cell>
          <cell r="H369">
            <v>1231</v>
          </cell>
          <cell r="I369">
            <v>1298</v>
          </cell>
          <cell r="J369">
            <v>56159</v>
          </cell>
          <cell r="K369">
            <v>167666582</v>
          </cell>
          <cell r="L369">
            <v>165963134</v>
          </cell>
        </row>
        <row r="370">
          <cell r="A370" t="str">
            <v>OTHER PROD LJ WIND (USED)</v>
          </cell>
          <cell r="B370">
            <v>773</v>
          </cell>
          <cell r="C370">
            <v>0</v>
          </cell>
          <cell r="D370">
            <v>45</v>
          </cell>
          <cell r="E370">
            <v>728</v>
          </cell>
          <cell r="F370">
            <v>45</v>
          </cell>
          <cell r="G370">
            <v>0</v>
          </cell>
          <cell r="H370">
            <v>0</v>
          </cell>
          <cell r="I370">
            <v>0</v>
          </cell>
          <cell r="J370">
            <v>1</v>
          </cell>
          <cell r="K370">
            <v>772</v>
          </cell>
          <cell r="L370">
            <v>772</v>
          </cell>
        </row>
        <row r="371">
          <cell r="A371" t="str">
            <v>OTHER PROD MARENGO I LAND IMP</v>
          </cell>
          <cell r="B371">
            <v>5646941</v>
          </cell>
          <cell r="C371">
            <v>-1842</v>
          </cell>
          <cell r="D371">
            <v>2171841</v>
          </cell>
          <cell r="E371">
            <v>3474746</v>
          </cell>
          <cell r="F371">
            <v>333422</v>
          </cell>
          <cell r="G371">
            <v>0</v>
          </cell>
          <cell r="H371">
            <v>-651</v>
          </cell>
          <cell r="I371">
            <v>2</v>
          </cell>
          <cell r="J371">
            <v>92</v>
          </cell>
          <cell r="K371">
            <v>5645099</v>
          </cell>
          <cell r="L371">
            <v>3806979</v>
          </cell>
        </row>
        <row r="372">
          <cell r="A372" t="str">
            <v>OTHER PROD MARENGO I WIND</v>
          </cell>
          <cell r="B372">
            <v>231049552</v>
          </cell>
          <cell r="C372">
            <v>259506</v>
          </cell>
          <cell r="D372">
            <v>2691713</v>
          </cell>
          <cell r="E372">
            <v>230123034</v>
          </cell>
          <cell r="F372">
            <v>2530167</v>
          </cell>
          <cell r="G372">
            <v>0</v>
          </cell>
          <cell r="H372">
            <v>-5482</v>
          </cell>
          <cell r="I372">
            <v>1783</v>
          </cell>
          <cell r="J372">
            <v>77111</v>
          </cell>
          <cell r="K372">
            <v>231309058</v>
          </cell>
          <cell r="L372">
            <v>229380498</v>
          </cell>
        </row>
        <row r="373">
          <cell r="A373" t="str">
            <v>OTHER PROD MARENGO II LAND IMP</v>
          </cell>
          <cell r="B373">
            <v>3888081</v>
          </cell>
          <cell r="C373">
            <v>-973</v>
          </cell>
          <cell r="D373">
            <v>1749858</v>
          </cell>
          <cell r="E373">
            <v>2138005</v>
          </cell>
          <cell r="F373">
            <v>229563</v>
          </cell>
          <cell r="G373">
            <v>0</v>
          </cell>
          <cell r="H373">
            <v>-408</v>
          </cell>
          <cell r="I373">
            <v>1</v>
          </cell>
          <cell r="J373">
            <v>49</v>
          </cell>
          <cell r="K373">
            <v>3887109</v>
          </cell>
          <cell r="L373">
            <v>2367004</v>
          </cell>
        </row>
        <row r="374">
          <cell r="A374" t="str">
            <v>OTHER PROD MARENGO II WIND</v>
          </cell>
          <cell r="B374">
            <v>119919527</v>
          </cell>
          <cell r="C374">
            <v>21849</v>
          </cell>
          <cell r="D374">
            <v>529068</v>
          </cell>
          <cell r="E374">
            <v>119593019</v>
          </cell>
          <cell r="F374">
            <v>375318</v>
          </cell>
          <cell r="G374">
            <v>0</v>
          </cell>
          <cell r="H374">
            <v>197</v>
          </cell>
          <cell r="I374">
            <v>209</v>
          </cell>
          <cell r="J374">
            <v>9022</v>
          </cell>
          <cell r="K374">
            <v>119941376</v>
          </cell>
          <cell r="L374">
            <v>119585064</v>
          </cell>
        </row>
        <row r="375">
          <cell r="A375" t="str">
            <v>OTHER PROD MCFAD. RIDGE LAND IMP</v>
          </cell>
          <cell r="B375">
            <v>0</v>
          </cell>
          <cell r="C375">
            <v>0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</row>
        <row r="376">
          <cell r="A376" t="str">
            <v>OTHER PROD MCFADDEN RIDGE (Wind)</v>
          </cell>
          <cell r="B376">
            <v>30050129</v>
          </cell>
          <cell r="C376">
            <v>209776</v>
          </cell>
          <cell r="D376">
            <v>351963</v>
          </cell>
          <cell r="E376">
            <v>30036517</v>
          </cell>
          <cell r="F376">
            <v>164152</v>
          </cell>
          <cell r="G376">
            <v>0</v>
          </cell>
          <cell r="H376">
            <v>-14344</v>
          </cell>
          <cell r="I376">
            <v>300</v>
          </cell>
          <cell r="J376">
            <v>12968</v>
          </cell>
          <cell r="K376">
            <v>30259905</v>
          </cell>
          <cell r="L376">
            <v>29983107</v>
          </cell>
        </row>
        <row r="377">
          <cell r="A377" t="str">
            <v>OTHER PROD Mobile East</v>
          </cell>
          <cell r="B377">
            <v>827205</v>
          </cell>
          <cell r="C377">
            <v>-271</v>
          </cell>
          <cell r="D377">
            <v>317445</v>
          </cell>
          <cell r="E377">
            <v>509708</v>
          </cell>
          <cell r="F377">
            <v>48838</v>
          </cell>
          <cell r="G377">
            <v>0</v>
          </cell>
          <cell r="H377">
            <v>-96</v>
          </cell>
          <cell r="I377">
            <v>0</v>
          </cell>
          <cell r="J377">
            <v>14</v>
          </cell>
          <cell r="K377">
            <v>826934</v>
          </cell>
          <cell r="L377">
            <v>558371</v>
          </cell>
        </row>
        <row r="378">
          <cell r="A378" t="str">
            <v>OTHER PROD Mobile West</v>
          </cell>
          <cell r="B378">
            <v>925135</v>
          </cell>
          <cell r="C378">
            <v>-178</v>
          </cell>
          <cell r="D378">
            <v>464296</v>
          </cell>
          <cell r="E378">
            <v>460794</v>
          </cell>
          <cell r="F378">
            <v>54623</v>
          </cell>
          <cell r="G378">
            <v>0</v>
          </cell>
          <cell r="H378">
            <v>-84</v>
          </cell>
          <cell r="I378">
            <v>0</v>
          </cell>
          <cell r="J378">
            <v>8</v>
          </cell>
          <cell r="K378">
            <v>924957</v>
          </cell>
          <cell r="L378">
            <v>515323</v>
          </cell>
        </row>
        <row r="379">
          <cell r="A379" t="str">
            <v>OTHER PROD Mobile West (USED)</v>
          </cell>
          <cell r="B379">
            <v>-16598</v>
          </cell>
          <cell r="C379">
            <v>3</v>
          </cell>
          <cell r="D379">
            <v>-9310</v>
          </cell>
          <cell r="E379">
            <v>-7287</v>
          </cell>
          <cell r="F379">
            <v>-980</v>
          </cell>
          <cell r="G379">
            <v>0</v>
          </cell>
          <cell r="H379">
            <v>2</v>
          </cell>
          <cell r="I379">
            <v>0</v>
          </cell>
          <cell r="J379">
            <v>0</v>
          </cell>
          <cell r="K379">
            <v>-16595</v>
          </cell>
          <cell r="L379">
            <v>-8266</v>
          </cell>
        </row>
        <row r="380">
          <cell r="A380" t="str">
            <v>OTHER PROD NON DEP LAND</v>
          </cell>
          <cell r="B380">
            <v>9645034</v>
          </cell>
          <cell r="C380">
            <v>0</v>
          </cell>
          <cell r="D380">
            <v>9645034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9645034</v>
          </cell>
          <cell r="L380">
            <v>0</v>
          </cell>
        </row>
        <row r="381">
          <cell r="A381" t="str">
            <v>OTHER PROD RH LAND IMP</v>
          </cell>
          <cell r="B381">
            <v>2926931</v>
          </cell>
          <cell r="C381">
            <v>-713</v>
          </cell>
          <cell r="D381">
            <v>1372795</v>
          </cell>
          <cell r="E381">
            <v>1553969</v>
          </cell>
          <cell r="F381">
            <v>172805</v>
          </cell>
          <cell r="G381">
            <v>0</v>
          </cell>
          <cell r="H381">
            <v>-312</v>
          </cell>
          <cell r="I381">
            <v>1</v>
          </cell>
          <cell r="J381">
            <v>35</v>
          </cell>
          <cell r="K381">
            <v>2926218</v>
          </cell>
          <cell r="L381">
            <v>1726374</v>
          </cell>
        </row>
        <row r="382">
          <cell r="A382" t="str">
            <v>OTHER PROD RH Wind</v>
          </cell>
          <cell r="B382">
            <v>185521650</v>
          </cell>
          <cell r="C382">
            <v>56228</v>
          </cell>
          <cell r="D382">
            <v>1535615</v>
          </cell>
          <cell r="E382">
            <v>184556387</v>
          </cell>
          <cell r="F382">
            <v>1069503</v>
          </cell>
          <cell r="G382">
            <v>0</v>
          </cell>
          <cell r="H382">
            <v>571</v>
          </cell>
          <cell r="I382">
            <v>606</v>
          </cell>
          <cell r="J382">
            <v>26229</v>
          </cell>
          <cell r="K382">
            <v>185577879</v>
          </cell>
          <cell r="L382">
            <v>184541406</v>
          </cell>
        </row>
        <row r="383">
          <cell r="A383" t="str">
            <v>OTHER PROD SOLAR</v>
          </cell>
          <cell r="B383">
            <v>0</v>
          </cell>
          <cell r="C383">
            <v>2147</v>
          </cell>
          <cell r="D383">
            <v>2147</v>
          </cell>
          <cell r="E383">
            <v>0</v>
          </cell>
          <cell r="F383">
            <v>2576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2147</v>
          </cell>
          <cell r="L383">
            <v>429</v>
          </cell>
        </row>
        <row r="384">
          <cell r="A384" t="str">
            <v>OTHER PROD West Valley</v>
          </cell>
          <cell r="B384">
            <v>0</v>
          </cell>
          <cell r="C384">
            <v>0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</row>
        <row r="385">
          <cell r="A385" t="str">
            <v>P COAL DJ</v>
          </cell>
          <cell r="B385">
            <v>0</v>
          </cell>
          <cell r="C385">
            <v>0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</row>
        <row r="386">
          <cell r="A386" t="str">
            <v>P COAL EQ DJ</v>
          </cell>
          <cell r="B386">
            <v>0</v>
          </cell>
          <cell r="C386">
            <v>0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</row>
        <row r="387">
          <cell r="A387" t="str">
            <v>P COAL EQ DJ Book-Only Trnsfr</v>
          </cell>
          <cell r="B387">
            <v>0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</row>
        <row r="388">
          <cell r="A388" t="str">
            <v>P COAL EQ DJ NON DEP LAND</v>
          </cell>
          <cell r="B388">
            <v>704285</v>
          </cell>
          <cell r="C388">
            <v>0</v>
          </cell>
          <cell r="D388">
            <v>704285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704285</v>
          </cell>
          <cell r="L388">
            <v>0</v>
          </cell>
        </row>
        <row r="389">
          <cell r="A389" t="str">
            <v>P ENV CON EQUIP</v>
          </cell>
          <cell r="B389">
            <v>224902</v>
          </cell>
          <cell r="C389">
            <v>0</v>
          </cell>
          <cell r="D389">
            <v>215568</v>
          </cell>
          <cell r="E389">
            <v>224902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224902</v>
          </cell>
          <cell r="L389">
            <v>224902</v>
          </cell>
        </row>
        <row r="390">
          <cell r="A390" t="str">
            <v>P HYDRO</v>
          </cell>
          <cell r="B390">
            <v>119247264</v>
          </cell>
          <cell r="C390">
            <v>-414645</v>
          </cell>
          <cell r="D390">
            <v>14240890</v>
          </cell>
          <cell r="E390">
            <v>115163506</v>
          </cell>
          <cell r="F390">
            <v>762444</v>
          </cell>
          <cell r="G390">
            <v>0</v>
          </cell>
          <cell r="H390">
            <v>0</v>
          </cell>
          <cell r="I390">
            <v>0</v>
          </cell>
          <cell r="J390">
            <v>387317</v>
          </cell>
          <cell r="K390">
            <v>119028014</v>
          </cell>
          <cell r="L390">
            <v>115706699</v>
          </cell>
        </row>
        <row r="391">
          <cell r="A391" t="str">
            <v>P HYDRO AGRICULTURE</v>
          </cell>
          <cell r="B391">
            <v>0</v>
          </cell>
          <cell r="C391">
            <v>0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</row>
        <row r="392">
          <cell r="A392" t="str">
            <v>P HYDRO Book-Only Trnsfr</v>
          </cell>
          <cell r="B392">
            <v>77978453</v>
          </cell>
          <cell r="C392">
            <v>-427870</v>
          </cell>
          <cell r="D392">
            <v>77772041</v>
          </cell>
          <cell r="E392">
            <v>77978453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386129</v>
          </cell>
          <cell r="K392">
            <v>77550583</v>
          </cell>
          <cell r="L392">
            <v>77550583</v>
          </cell>
        </row>
        <row r="393">
          <cell r="A393" t="str">
            <v>P HYDRO EASE</v>
          </cell>
          <cell r="B393">
            <v>1195851</v>
          </cell>
          <cell r="C393">
            <v>-1412</v>
          </cell>
          <cell r="D393">
            <v>119749</v>
          </cell>
          <cell r="E393">
            <v>1076702</v>
          </cell>
          <cell r="F393">
            <v>24287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1194439</v>
          </cell>
          <cell r="L393">
            <v>1099576</v>
          </cell>
        </row>
        <row r="394">
          <cell r="A394" t="str">
            <v>P HYDRO EASE Book-Only Trnsfr</v>
          </cell>
          <cell r="B394">
            <v>6511959</v>
          </cell>
          <cell r="C394">
            <v>-4654</v>
          </cell>
          <cell r="D394">
            <v>6511959</v>
          </cell>
          <cell r="E394">
            <v>6511959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6507305</v>
          </cell>
          <cell r="L394">
            <v>6507305</v>
          </cell>
        </row>
        <row r="395">
          <cell r="A395" t="str">
            <v>P HYDRO FLOOD RIGHTS Book-Only Trns</v>
          </cell>
          <cell r="B395">
            <v>259670</v>
          </cell>
          <cell r="C395">
            <v>-193</v>
          </cell>
          <cell r="D395">
            <v>259670</v>
          </cell>
          <cell r="E395">
            <v>25967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259652</v>
          </cell>
          <cell r="L395">
            <v>259652</v>
          </cell>
        </row>
        <row r="396">
          <cell r="A396" t="str">
            <v>P HYDRO LAND IMP</v>
          </cell>
          <cell r="B396">
            <v>190534</v>
          </cell>
          <cell r="C396">
            <v>-1</v>
          </cell>
          <cell r="D396">
            <v>0</v>
          </cell>
          <cell r="E396">
            <v>190534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190533</v>
          </cell>
          <cell r="L396">
            <v>190533</v>
          </cell>
        </row>
        <row r="397">
          <cell r="A397" t="str">
            <v>P HYDRO ME</v>
          </cell>
          <cell r="B397">
            <v>668660</v>
          </cell>
          <cell r="C397">
            <v>-8</v>
          </cell>
          <cell r="D397">
            <v>199040</v>
          </cell>
          <cell r="E397">
            <v>66866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7</v>
          </cell>
          <cell r="K397">
            <v>668653</v>
          </cell>
          <cell r="L397">
            <v>668653</v>
          </cell>
        </row>
        <row r="398">
          <cell r="A398" t="str">
            <v>P HYDRO NON DEP LAND</v>
          </cell>
          <cell r="B398">
            <v>2586072</v>
          </cell>
          <cell r="C398">
            <v>0</v>
          </cell>
          <cell r="D398">
            <v>2586072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2586072</v>
          </cell>
          <cell r="L398">
            <v>0</v>
          </cell>
        </row>
        <row r="399">
          <cell r="A399" t="str">
            <v>P STEAM 311 JB</v>
          </cell>
          <cell r="B399">
            <v>3898671</v>
          </cell>
          <cell r="C399">
            <v>-17823</v>
          </cell>
          <cell r="D399">
            <v>3895774</v>
          </cell>
          <cell r="E399">
            <v>3898671</v>
          </cell>
          <cell r="F399">
            <v>0</v>
          </cell>
          <cell r="G399">
            <v>0</v>
          </cell>
          <cell r="H399">
            <v>-5</v>
          </cell>
          <cell r="I399">
            <v>-5</v>
          </cell>
          <cell r="J399">
            <v>9053</v>
          </cell>
          <cell r="K399">
            <v>3893089</v>
          </cell>
          <cell r="L399">
            <v>3893089</v>
          </cell>
        </row>
        <row r="400">
          <cell r="A400" t="str">
            <v>P STEAM CH NON DEP LAND</v>
          </cell>
          <cell r="B400">
            <v>1147452</v>
          </cell>
          <cell r="C400">
            <v>0</v>
          </cell>
          <cell r="D400">
            <v>1147452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1147452</v>
          </cell>
          <cell r="L400">
            <v>0</v>
          </cell>
        </row>
        <row r="401">
          <cell r="A401" t="str">
            <v>P STEAM CO</v>
          </cell>
          <cell r="B401">
            <v>125288185</v>
          </cell>
          <cell r="C401">
            <v>-491957</v>
          </cell>
          <cell r="D401">
            <v>123873240</v>
          </cell>
          <cell r="E401">
            <v>125288185</v>
          </cell>
          <cell r="F401">
            <v>0</v>
          </cell>
          <cell r="G401">
            <v>0</v>
          </cell>
          <cell r="H401">
            <v>-208</v>
          </cell>
          <cell r="I401">
            <v>-208</v>
          </cell>
          <cell r="J401">
            <v>379933</v>
          </cell>
          <cell r="K401">
            <v>125061496</v>
          </cell>
          <cell r="L401">
            <v>125061496</v>
          </cell>
        </row>
        <row r="402">
          <cell r="A402" t="str">
            <v>P STEAM CO Book-Only Trnsfr</v>
          </cell>
          <cell r="B402">
            <v>-5580325</v>
          </cell>
          <cell r="C402">
            <v>36746</v>
          </cell>
          <cell r="D402">
            <v>-5580325</v>
          </cell>
          <cell r="E402">
            <v>-5580325</v>
          </cell>
          <cell r="F402">
            <v>0</v>
          </cell>
          <cell r="G402">
            <v>0</v>
          </cell>
          <cell r="H402">
            <v>0</v>
          </cell>
          <cell r="I402">
            <v>11</v>
          </cell>
          <cell r="J402">
            <v>-19269</v>
          </cell>
          <cell r="K402">
            <v>-5543579</v>
          </cell>
          <cell r="L402">
            <v>-5543568</v>
          </cell>
        </row>
        <row r="403">
          <cell r="A403" t="str">
            <v>P STEAM CO NON DEP LAND</v>
          </cell>
          <cell r="B403">
            <v>1287041</v>
          </cell>
          <cell r="C403">
            <v>0</v>
          </cell>
          <cell r="D403">
            <v>1287041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1287041</v>
          </cell>
          <cell r="L403">
            <v>0</v>
          </cell>
        </row>
        <row r="404">
          <cell r="A404" t="str">
            <v>P STEAM CO STRUCT</v>
          </cell>
          <cell r="B404">
            <v>3674368</v>
          </cell>
          <cell r="C404">
            <v>-2881</v>
          </cell>
          <cell r="D404">
            <v>3671502</v>
          </cell>
          <cell r="E404">
            <v>3674368</v>
          </cell>
          <cell r="F404">
            <v>0</v>
          </cell>
          <cell r="G404">
            <v>0</v>
          </cell>
          <cell r="H404">
            <v>-1</v>
          </cell>
          <cell r="I404">
            <v>-1</v>
          </cell>
          <cell r="J404">
            <v>1495</v>
          </cell>
          <cell r="K404">
            <v>3671502</v>
          </cell>
          <cell r="L404">
            <v>3671502</v>
          </cell>
        </row>
        <row r="405">
          <cell r="A405" t="str">
            <v>P STEAM CR NON DEP LAND</v>
          </cell>
          <cell r="B405">
            <v>137086</v>
          </cell>
          <cell r="C405">
            <v>0</v>
          </cell>
          <cell r="D405">
            <v>137086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137086</v>
          </cell>
          <cell r="L405">
            <v>0</v>
          </cell>
        </row>
        <row r="406">
          <cell r="A406" t="str">
            <v>P STEAM DJ</v>
          </cell>
          <cell r="B406">
            <v>138084636</v>
          </cell>
          <cell r="C406">
            <v>-655983</v>
          </cell>
          <cell r="D406">
            <v>17782237</v>
          </cell>
          <cell r="E406">
            <v>136144811</v>
          </cell>
          <cell r="F406">
            <v>6600</v>
          </cell>
          <cell r="G406">
            <v>0</v>
          </cell>
          <cell r="H406">
            <v>-30</v>
          </cell>
          <cell r="I406">
            <v>-205</v>
          </cell>
          <cell r="J406">
            <v>374303</v>
          </cell>
          <cell r="K406">
            <v>137581425</v>
          </cell>
          <cell r="L406">
            <v>135648024</v>
          </cell>
        </row>
        <row r="407">
          <cell r="A407" t="str">
            <v>P STEAM DJ Book-Only Trnsfr</v>
          </cell>
          <cell r="B407">
            <v>-3792475</v>
          </cell>
          <cell r="C407">
            <v>24973</v>
          </cell>
          <cell r="D407">
            <v>-3792475</v>
          </cell>
          <cell r="E407">
            <v>-3792475</v>
          </cell>
          <cell r="F407">
            <v>0</v>
          </cell>
          <cell r="G407">
            <v>0</v>
          </cell>
          <cell r="H407">
            <v>0</v>
          </cell>
          <cell r="I407">
            <v>7</v>
          </cell>
          <cell r="J407">
            <v>-13095</v>
          </cell>
          <cell r="K407">
            <v>-3767501</v>
          </cell>
          <cell r="L407">
            <v>-3767494</v>
          </cell>
        </row>
        <row r="408">
          <cell r="A408" t="str">
            <v>P STEAM DJ EASE</v>
          </cell>
          <cell r="B408">
            <v>94403</v>
          </cell>
          <cell r="C408">
            <v>-430</v>
          </cell>
          <cell r="D408">
            <v>0</v>
          </cell>
          <cell r="E408">
            <v>94403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93973</v>
          </cell>
          <cell r="L408">
            <v>93973</v>
          </cell>
        </row>
        <row r="409">
          <cell r="A409" t="str">
            <v>P STEAM DJ NON DEP LAND</v>
          </cell>
          <cell r="B409">
            <v>615034</v>
          </cell>
          <cell r="C409">
            <v>0</v>
          </cell>
          <cell r="D409">
            <v>615034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615034</v>
          </cell>
          <cell r="L409">
            <v>0</v>
          </cell>
        </row>
        <row r="410">
          <cell r="A410" t="str">
            <v>P STEAM DJ WATER RIGHTS Book-Only T</v>
          </cell>
          <cell r="B410">
            <v>262336</v>
          </cell>
          <cell r="C410">
            <v>-1727</v>
          </cell>
          <cell r="D410">
            <v>262336</v>
          </cell>
          <cell r="E410">
            <v>262336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260609</v>
          </cell>
          <cell r="L410">
            <v>260609</v>
          </cell>
        </row>
        <row r="411">
          <cell r="A411" t="str">
            <v>P STEAM HA NON DEP LAND</v>
          </cell>
          <cell r="B411">
            <v>129492</v>
          </cell>
          <cell r="C411">
            <v>0</v>
          </cell>
          <cell r="D411">
            <v>129492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129492</v>
          </cell>
          <cell r="L411">
            <v>0</v>
          </cell>
        </row>
        <row r="412">
          <cell r="A412" t="str">
            <v>P STEAM JB</v>
          </cell>
          <cell r="B412">
            <v>443162735</v>
          </cell>
          <cell r="C412">
            <v>-7686836</v>
          </cell>
          <cell r="D412">
            <v>70013138</v>
          </cell>
          <cell r="E412">
            <v>424801233</v>
          </cell>
          <cell r="F412">
            <v>374544</v>
          </cell>
          <cell r="G412">
            <v>0</v>
          </cell>
          <cell r="H412">
            <v>-76</v>
          </cell>
          <cell r="I412">
            <v>-2610</v>
          </cell>
          <cell r="J412">
            <v>4774770</v>
          </cell>
          <cell r="K412">
            <v>438126767</v>
          </cell>
          <cell r="L412">
            <v>420137275</v>
          </cell>
        </row>
        <row r="413">
          <cell r="A413" t="str">
            <v>P STEAM JB Book-Only Trnsfr</v>
          </cell>
          <cell r="B413">
            <v>30429657</v>
          </cell>
          <cell r="C413">
            <v>-385381</v>
          </cell>
          <cell r="D413">
            <v>30312747</v>
          </cell>
          <cell r="E413">
            <v>30429657</v>
          </cell>
          <cell r="F413">
            <v>0</v>
          </cell>
          <cell r="G413">
            <v>0</v>
          </cell>
          <cell r="H413">
            <v>0</v>
          </cell>
          <cell r="I413">
            <v>-110</v>
          </cell>
          <cell r="J413">
            <v>202081</v>
          </cell>
          <cell r="K413">
            <v>30044276</v>
          </cell>
          <cell r="L413">
            <v>30044165</v>
          </cell>
        </row>
        <row r="414">
          <cell r="A414" t="str">
            <v>P STEAM JB EASE</v>
          </cell>
          <cell r="B414">
            <v>539605</v>
          </cell>
          <cell r="C414">
            <v>-1245</v>
          </cell>
          <cell r="D414">
            <v>3618</v>
          </cell>
          <cell r="E414">
            <v>539605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538360</v>
          </cell>
          <cell r="L414">
            <v>538360</v>
          </cell>
        </row>
        <row r="415">
          <cell r="A415" t="str">
            <v>P STEAM JB EASE Book-Only Trnsfr</v>
          </cell>
          <cell r="B415">
            <v>-299791</v>
          </cell>
          <cell r="C415">
            <v>1974</v>
          </cell>
          <cell r="D415">
            <v>-299791</v>
          </cell>
          <cell r="E415">
            <v>-299791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-297817</v>
          </cell>
          <cell r="L415">
            <v>-297817</v>
          </cell>
        </row>
        <row r="416">
          <cell r="A416" t="str">
            <v>P STEAM JB NON DEP LAND</v>
          </cell>
          <cell r="B416">
            <v>693980</v>
          </cell>
          <cell r="C416">
            <v>0</v>
          </cell>
          <cell r="D416">
            <v>69398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693980</v>
          </cell>
          <cell r="L416">
            <v>0</v>
          </cell>
        </row>
        <row r="417">
          <cell r="A417" t="str">
            <v>P STEAM JB TRANSFER</v>
          </cell>
          <cell r="B417">
            <v>4033</v>
          </cell>
          <cell r="C417">
            <v>0</v>
          </cell>
          <cell r="D417">
            <v>4033</v>
          </cell>
          <cell r="E417">
            <v>4033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4033</v>
          </cell>
          <cell r="L417">
            <v>4033</v>
          </cell>
        </row>
        <row r="418">
          <cell r="A418" t="str">
            <v>P STEAM JB WATER RIGHTS Book-Only T</v>
          </cell>
          <cell r="B418">
            <v>171270</v>
          </cell>
          <cell r="C418">
            <v>-1128</v>
          </cell>
          <cell r="D418">
            <v>171270</v>
          </cell>
          <cell r="E418">
            <v>17127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170142</v>
          </cell>
          <cell r="L418">
            <v>170142</v>
          </cell>
        </row>
        <row r="419">
          <cell r="A419" t="str">
            <v>P STEAM NA NON DEP LAND</v>
          </cell>
          <cell r="B419">
            <v>947802</v>
          </cell>
          <cell r="C419">
            <v>0</v>
          </cell>
          <cell r="D419">
            <v>947802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947802</v>
          </cell>
          <cell r="L419">
            <v>0</v>
          </cell>
        </row>
        <row r="420">
          <cell r="A420" t="str">
            <v>P STEAM WK</v>
          </cell>
          <cell r="B420">
            <v>17435367</v>
          </cell>
          <cell r="C420">
            <v>-1139201</v>
          </cell>
          <cell r="D420">
            <v>12148417</v>
          </cell>
          <cell r="E420">
            <v>17435367</v>
          </cell>
          <cell r="F420">
            <v>0</v>
          </cell>
          <cell r="G420">
            <v>0</v>
          </cell>
          <cell r="H420">
            <v>-446</v>
          </cell>
          <cell r="I420">
            <v>-446</v>
          </cell>
          <cell r="J420">
            <v>816549</v>
          </cell>
          <cell r="K420">
            <v>17529405</v>
          </cell>
          <cell r="L420">
            <v>17529405</v>
          </cell>
        </row>
        <row r="421">
          <cell r="A421" t="str">
            <v>P STEAM WK Book-Only Trnsfr</v>
          </cell>
          <cell r="B421">
            <v>-53470090</v>
          </cell>
          <cell r="C421">
            <v>352099</v>
          </cell>
          <cell r="D421">
            <v>-53470090</v>
          </cell>
          <cell r="E421">
            <v>-53470090</v>
          </cell>
          <cell r="F421">
            <v>0</v>
          </cell>
          <cell r="G421">
            <v>0</v>
          </cell>
          <cell r="H421">
            <v>0</v>
          </cell>
          <cell r="I421">
            <v>101</v>
          </cell>
          <cell r="J421">
            <v>-184629</v>
          </cell>
          <cell r="K421">
            <v>-53117991</v>
          </cell>
          <cell r="L421">
            <v>-53117890</v>
          </cell>
        </row>
        <row r="422">
          <cell r="A422" t="str">
            <v>P STEAM WK EASE</v>
          </cell>
          <cell r="B422">
            <v>0</v>
          </cell>
          <cell r="C422">
            <v>0</v>
          </cell>
          <cell r="D422">
            <v>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</row>
        <row r="423">
          <cell r="A423" t="str">
            <v>P STEAM WK NON DEP LAND</v>
          </cell>
          <cell r="B423">
            <v>32233</v>
          </cell>
          <cell r="C423">
            <v>0</v>
          </cell>
          <cell r="D423">
            <v>32233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32233</v>
          </cell>
          <cell r="L423">
            <v>0</v>
          </cell>
        </row>
        <row r="424">
          <cell r="A424" t="str">
            <v>SHL CHOLLA</v>
          </cell>
          <cell r="B424">
            <v>250000000</v>
          </cell>
          <cell r="C424">
            <v>0</v>
          </cell>
          <cell r="D424">
            <v>250000000</v>
          </cell>
          <cell r="E424">
            <v>102679508</v>
          </cell>
          <cell r="F424">
            <v>963950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250000000</v>
          </cell>
          <cell r="L424">
            <v>112319008</v>
          </cell>
        </row>
        <row r="425">
          <cell r="A425" t="str">
            <v>STEAM BL</v>
          </cell>
          <cell r="B425">
            <v>21918827</v>
          </cell>
          <cell r="C425">
            <v>-368668</v>
          </cell>
          <cell r="D425">
            <v>-13122460</v>
          </cell>
          <cell r="E425">
            <v>35020830</v>
          </cell>
          <cell r="F425">
            <v>-5504715</v>
          </cell>
          <cell r="G425">
            <v>0</v>
          </cell>
          <cell r="H425">
            <v>-104</v>
          </cell>
          <cell r="I425">
            <v>-104</v>
          </cell>
          <cell r="J425">
            <v>190519</v>
          </cell>
          <cell r="K425">
            <v>21774655</v>
          </cell>
          <cell r="L425">
            <v>29278206</v>
          </cell>
        </row>
        <row r="426">
          <cell r="A426" t="str">
            <v>STEAM BL EASE</v>
          </cell>
          <cell r="B426">
            <v>5098804</v>
          </cell>
          <cell r="C426">
            <v>54</v>
          </cell>
          <cell r="D426">
            <v>2850558</v>
          </cell>
          <cell r="E426">
            <v>4049028</v>
          </cell>
          <cell r="F426">
            <v>215050</v>
          </cell>
          <cell r="G426">
            <v>0</v>
          </cell>
          <cell r="H426">
            <v>3</v>
          </cell>
          <cell r="I426">
            <v>0</v>
          </cell>
          <cell r="J426">
            <v>0</v>
          </cell>
          <cell r="K426">
            <v>5098858</v>
          </cell>
          <cell r="L426">
            <v>4264128</v>
          </cell>
        </row>
        <row r="427">
          <cell r="A427" t="str">
            <v>STEAM BL STRUCT</v>
          </cell>
          <cell r="B427">
            <v>159543</v>
          </cell>
          <cell r="C427">
            <v>0</v>
          </cell>
          <cell r="D427">
            <v>159542</v>
          </cell>
          <cell r="E427">
            <v>80047</v>
          </cell>
          <cell r="F427">
            <v>413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159542</v>
          </cell>
          <cell r="L427">
            <v>84177</v>
          </cell>
        </row>
        <row r="428">
          <cell r="A428" t="str">
            <v>STEAM CA</v>
          </cell>
          <cell r="B428">
            <v>34338953</v>
          </cell>
          <cell r="C428">
            <v>-2285757</v>
          </cell>
          <cell r="D428">
            <v>11668845</v>
          </cell>
          <cell r="E428">
            <v>22662430</v>
          </cell>
          <cell r="F428">
            <v>11676522</v>
          </cell>
          <cell r="G428">
            <v>0</v>
          </cell>
          <cell r="H428">
            <v>0</v>
          </cell>
          <cell r="I428">
            <v>0</v>
          </cell>
          <cell r="J428">
            <v>1740018</v>
          </cell>
          <cell r="K428">
            <v>0</v>
          </cell>
          <cell r="L428">
            <v>0</v>
          </cell>
        </row>
        <row r="429">
          <cell r="A429" t="str">
            <v>STEAM CA Book-Only Trnsfr</v>
          </cell>
          <cell r="B429">
            <v>0</v>
          </cell>
          <cell r="C429">
            <v>0</v>
          </cell>
          <cell r="D429">
            <v>0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</row>
        <row r="430">
          <cell r="A430" t="str">
            <v>STEAM CA EASE</v>
          </cell>
          <cell r="B430">
            <v>0</v>
          </cell>
          <cell r="C430">
            <v>0</v>
          </cell>
          <cell r="D430">
            <v>0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</row>
        <row r="431">
          <cell r="A431" t="str">
            <v>STEAM CA LAND IMPROV</v>
          </cell>
          <cell r="B431">
            <v>75171</v>
          </cell>
          <cell r="C431">
            <v>0</v>
          </cell>
          <cell r="D431">
            <v>0</v>
          </cell>
          <cell r="E431">
            <v>75171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</row>
        <row r="432">
          <cell r="A432" t="str">
            <v>STEAM CA NON DEP LAND</v>
          </cell>
          <cell r="B432">
            <v>0</v>
          </cell>
          <cell r="C432">
            <v>3208</v>
          </cell>
          <cell r="D432">
            <v>3208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3208</v>
          </cell>
          <cell r="L432">
            <v>0</v>
          </cell>
        </row>
        <row r="433">
          <cell r="A433" t="str">
            <v>STEAM CA STRUCT</v>
          </cell>
          <cell r="B433">
            <v>872038</v>
          </cell>
          <cell r="C433">
            <v>0</v>
          </cell>
          <cell r="D433">
            <v>872038</v>
          </cell>
          <cell r="E433">
            <v>451328</v>
          </cell>
          <cell r="F433">
            <v>42071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</row>
        <row r="434">
          <cell r="A434" t="str">
            <v>STEAM CA Water Rights</v>
          </cell>
          <cell r="B434">
            <v>0</v>
          </cell>
          <cell r="C434">
            <v>-854486</v>
          </cell>
          <cell r="D434">
            <v>-854486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-854486</v>
          </cell>
          <cell r="L434">
            <v>0</v>
          </cell>
        </row>
        <row r="435">
          <cell r="A435" t="str">
            <v>STEAM CH</v>
          </cell>
          <cell r="B435">
            <v>89185292</v>
          </cell>
          <cell r="C435">
            <v>-301352</v>
          </cell>
          <cell r="D435">
            <v>32871735</v>
          </cell>
          <cell r="E435">
            <v>57157864</v>
          </cell>
          <cell r="F435">
            <v>3796961</v>
          </cell>
          <cell r="G435">
            <v>0</v>
          </cell>
          <cell r="H435">
            <v>-20135</v>
          </cell>
          <cell r="I435">
            <v>-651</v>
          </cell>
          <cell r="J435">
            <v>1190894</v>
          </cell>
          <cell r="K435">
            <v>89852469</v>
          </cell>
          <cell r="L435">
            <v>59897376</v>
          </cell>
        </row>
        <row r="436">
          <cell r="A436" t="str">
            <v>STEAM CH Book-Only Trnsfr</v>
          </cell>
          <cell r="B436">
            <v>0</v>
          </cell>
          <cell r="C436">
            <v>0</v>
          </cell>
          <cell r="D436">
            <v>0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</row>
        <row r="437">
          <cell r="A437" t="str">
            <v>STEAM CH EASE</v>
          </cell>
          <cell r="B437">
            <v>10395</v>
          </cell>
          <cell r="C437">
            <v>0</v>
          </cell>
          <cell r="D437">
            <v>8586</v>
          </cell>
          <cell r="E437">
            <v>1809</v>
          </cell>
          <cell r="F437">
            <v>644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10395</v>
          </cell>
          <cell r="L437">
            <v>2453</v>
          </cell>
        </row>
        <row r="438">
          <cell r="A438" t="str">
            <v>STEAM CH LAND IMPROV</v>
          </cell>
          <cell r="B438">
            <v>389882</v>
          </cell>
          <cell r="C438">
            <v>-1</v>
          </cell>
          <cell r="D438">
            <v>0</v>
          </cell>
          <cell r="E438">
            <v>389882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389881</v>
          </cell>
          <cell r="L438">
            <v>389881</v>
          </cell>
        </row>
        <row r="439">
          <cell r="A439" t="str">
            <v>STEAM CH NON DEP LAND</v>
          </cell>
          <cell r="B439">
            <v>120075</v>
          </cell>
          <cell r="C439">
            <v>0</v>
          </cell>
          <cell r="D439">
            <v>120075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120075</v>
          </cell>
          <cell r="L439">
            <v>0</v>
          </cell>
        </row>
        <row r="440">
          <cell r="A440" t="str">
            <v>STEAM CH POLL POST AMORT</v>
          </cell>
          <cell r="B440">
            <v>93582461</v>
          </cell>
          <cell r="C440">
            <v>1041237</v>
          </cell>
          <cell r="D440">
            <v>1304630</v>
          </cell>
          <cell r="E440">
            <v>93319068</v>
          </cell>
          <cell r="F440">
            <v>1415201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94623698</v>
          </cell>
          <cell r="L440">
            <v>93693032</v>
          </cell>
        </row>
        <row r="441">
          <cell r="A441" t="str">
            <v>STEAM CH POLL POST MACRS</v>
          </cell>
          <cell r="B441">
            <v>187908335</v>
          </cell>
          <cell r="C441">
            <v>433849</v>
          </cell>
          <cell r="D441">
            <v>95394700</v>
          </cell>
          <cell r="E441">
            <v>92947484</v>
          </cell>
          <cell r="F441">
            <v>8118688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188342184</v>
          </cell>
          <cell r="L441">
            <v>100632323</v>
          </cell>
        </row>
        <row r="442">
          <cell r="A442" t="str">
            <v>STEAM CH POLL POST MACRS-O/S</v>
          </cell>
          <cell r="B442">
            <v>-150526441</v>
          </cell>
          <cell r="C442">
            <v>0</v>
          </cell>
          <cell r="D442">
            <v>-76000680</v>
          </cell>
          <cell r="E442">
            <v>-74525762</v>
          </cell>
          <cell r="F442">
            <v>-6139815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-150526441</v>
          </cell>
          <cell r="L442">
            <v>-80665576</v>
          </cell>
        </row>
        <row r="443">
          <cell r="A443" t="str">
            <v>STEAM CH POLL POST MACRS-S291</v>
          </cell>
          <cell r="B443">
            <v>23369347</v>
          </cell>
          <cell r="C443">
            <v>260309</v>
          </cell>
          <cell r="D443">
            <v>12104916</v>
          </cell>
          <cell r="E443">
            <v>11524740</v>
          </cell>
          <cell r="F443">
            <v>1225335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23629657</v>
          </cell>
          <cell r="L443">
            <v>12489767</v>
          </cell>
        </row>
        <row r="444">
          <cell r="A444" t="str">
            <v>STEAM CH STRUCT</v>
          </cell>
          <cell r="B444">
            <v>770870</v>
          </cell>
          <cell r="C444">
            <v>0</v>
          </cell>
          <cell r="D444">
            <v>770870</v>
          </cell>
          <cell r="E444">
            <v>466724</v>
          </cell>
          <cell r="F444">
            <v>22222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770869</v>
          </cell>
          <cell r="L444">
            <v>488946</v>
          </cell>
        </row>
        <row r="445">
          <cell r="A445" t="str">
            <v>STEAM CO</v>
          </cell>
          <cell r="B445">
            <v>23377536</v>
          </cell>
          <cell r="C445">
            <v>775040</v>
          </cell>
          <cell r="D445">
            <v>10157498</v>
          </cell>
          <cell r="E445">
            <v>14345756</v>
          </cell>
          <cell r="F445">
            <v>2103034</v>
          </cell>
          <cell r="G445">
            <v>0</v>
          </cell>
          <cell r="H445">
            <v>-86603</v>
          </cell>
          <cell r="I445">
            <v>-203</v>
          </cell>
          <cell r="J445">
            <v>371108</v>
          </cell>
          <cell r="K445">
            <v>24251031</v>
          </cell>
          <cell r="L445">
            <v>15055795</v>
          </cell>
        </row>
        <row r="446">
          <cell r="A446" t="str">
            <v>STEAM CO Book-Only Trnsfr</v>
          </cell>
          <cell r="B446">
            <v>309930</v>
          </cell>
          <cell r="C446">
            <v>-5544</v>
          </cell>
          <cell r="D446">
            <v>307158</v>
          </cell>
          <cell r="E446">
            <v>309930</v>
          </cell>
          <cell r="F446">
            <v>0</v>
          </cell>
          <cell r="G446">
            <v>0</v>
          </cell>
          <cell r="H446">
            <v>-2</v>
          </cell>
          <cell r="I446">
            <v>-2</v>
          </cell>
          <cell r="J446">
            <v>2907</v>
          </cell>
          <cell r="K446">
            <v>304387</v>
          </cell>
          <cell r="L446">
            <v>304387</v>
          </cell>
        </row>
        <row r="447">
          <cell r="A447" t="str">
            <v>STEAM CO LAND IMPROV</v>
          </cell>
          <cell r="B447">
            <v>2302</v>
          </cell>
          <cell r="C447">
            <v>0</v>
          </cell>
          <cell r="D447">
            <v>0</v>
          </cell>
          <cell r="E447">
            <v>2302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2302</v>
          </cell>
          <cell r="L447">
            <v>2302</v>
          </cell>
        </row>
        <row r="448">
          <cell r="A448" t="str">
            <v>STEAM CO NON DEP LAND</v>
          </cell>
          <cell r="B448">
            <v>500271</v>
          </cell>
          <cell r="C448">
            <v>0</v>
          </cell>
          <cell r="D448">
            <v>500271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500271</v>
          </cell>
          <cell r="L448">
            <v>0</v>
          </cell>
        </row>
        <row r="449">
          <cell r="A449" t="str">
            <v>STEAM CO STRUCT</v>
          </cell>
          <cell r="B449">
            <v>97556</v>
          </cell>
          <cell r="C449">
            <v>-1061</v>
          </cell>
          <cell r="D449">
            <v>97036</v>
          </cell>
          <cell r="E449">
            <v>45856</v>
          </cell>
          <cell r="F449">
            <v>2488</v>
          </cell>
          <cell r="G449">
            <v>0</v>
          </cell>
          <cell r="H449">
            <v>-567</v>
          </cell>
          <cell r="I449">
            <v>0</v>
          </cell>
          <cell r="J449">
            <v>550</v>
          </cell>
          <cell r="K449">
            <v>96515</v>
          </cell>
          <cell r="L449">
            <v>47869</v>
          </cell>
        </row>
        <row r="450">
          <cell r="A450" t="str">
            <v>STEAM CR</v>
          </cell>
          <cell r="B450">
            <v>102370326</v>
          </cell>
          <cell r="C450">
            <v>-170040</v>
          </cell>
          <cell r="D450">
            <v>15593995</v>
          </cell>
          <cell r="E450">
            <v>86830003</v>
          </cell>
          <cell r="F450">
            <v>1736758</v>
          </cell>
          <cell r="G450">
            <v>0</v>
          </cell>
          <cell r="H450">
            <v>-13351</v>
          </cell>
          <cell r="I450">
            <v>-117</v>
          </cell>
          <cell r="J450">
            <v>214460</v>
          </cell>
          <cell r="K450">
            <v>102387394</v>
          </cell>
          <cell r="L450">
            <v>88438372</v>
          </cell>
        </row>
        <row r="451">
          <cell r="A451" t="str">
            <v>STEAM CR ACQ</v>
          </cell>
          <cell r="B451">
            <v>129441351</v>
          </cell>
          <cell r="C451">
            <v>0</v>
          </cell>
          <cell r="D451">
            <v>0</v>
          </cell>
          <cell r="E451">
            <v>129441351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129441351</v>
          </cell>
          <cell r="L451">
            <v>129441351</v>
          </cell>
        </row>
        <row r="452">
          <cell r="A452" t="str">
            <v>STEAM CR LAND IMPROV</v>
          </cell>
          <cell r="B452">
            <v>141175</v>
          </cell>
          <cell r="C452">
            <v>0</v>
          </cell>
          <cell r="D452">
            <v>0</v>
          </cell>
          <cell r="E452">
            <v>141175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141175</v>
          </cell>
          <cell r="L452">
            <v>141175</v>
          </cell>
        </row>
        <row r="453">
          <cell r="A453" t="str">
            <v>STEAM CR STRUCT</v>
          </cell>
          <cell r="B453">
            <v>482703</v>
          </cell>
          <cell r="C453">
            <v>-3</v>
          </cell>
          <cell r="D453">
            <v>482701</v>
          </cell>
          <cell r="E453">
            <v>211778</v>
          </cell>
          <cell r="F453">
            <v>12452</v>
          </cell>
          <cell r="G453">
            <v>0</v>
          </cell>
          <cell r="H453">
            <v>-1</v>
          </cell>
          <cell r="I453">
            <v>0</v>
          </cell>
          <cell r="J453">
            <v>1</v>
          </cell>
          <cell r="K453">
            <v>482700</v>
          </cell>
          <cell r="L453">
            <v>224228</v>
          </cell>
        </row>
        <row r="454">
          <cell r="A454" t="str">
            <v>STEAM CR STRUCT JUL ACQ</v>
          </cell>
          <cell r="B454">
            <v>4818</v>
          </cell>
          <cell r="C454">
            <v>0</v>
          </cell>
          <cell r="D454">
            <v>4818</v>
          </cell>
          <cell r="E454">
            <v>3588</v>
          </cell>
          <cell r="F454">
            <v>153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4818</v>
          </cell>
          <cell r="L454">
            <v>3741</v>
          </cell>
        </row>
        <row r="455">
          <cell r="A455" t="str">
            <v>STEAM DJ</v>
          </cell>
          <cell r="B455">
            <v>205219971</v>
          </cell>
          <cell r="C455">
            <v>4037133</v>
          </cell>
          <cell r="D455">
            <v>84644979</v>
          </cell>
          <cell r="E455">
            <v>125717040</v>
          </cell>
          <cell r="F455">
            <v>12469146</v>
          </cell>
          <cell r="G455">
            <v>0</v>
          </cell>
          <cell r="H455">
            <v>-44434</v>
          </cell>
          <cell r="I455">
            <v>-869</v>
          </cell>
          <cell r="J455">
            <v>1186417</v>
          </cell>
          <cell r="K455">
            <v>210109624</v>
          </cell>
          <cell r="L455">
            <v>133489801</v>
          </cell>
        </row>
        <row r="456">
          <cell r="A456" t="str">
            <v>STEAM DJ Book-Only Trnsfr</v>
          </cell>
          <cell r="B456">
            <v>7767671</v>
          </cell>
          <cell r="C456">
            <v>-165532</v>
          </cell>
          <cell r="D456">
            <v>7684905</v>
          </cell>
          <cell r="E456">
            <v>7767671</v>
          </cell>
          <cell r="F456">
            <v>0</v>
          </cell>
          <cell r="G456">
            <v>0</v>
          </cell>
          <cell r="H456">
            <v>-47</v>
          </cell>
          <cell r="I456">
            <v>-47</v>
          </cell>
          <cell r="J456">
            <v>86799</v>
          </cell>
          <cell r="K456">
            <v>7602139</v>
          </cell>
          <cell r="L456">
            <v>7602139</v>
          </cell>
        </row>
        <row r="457">
          <cell r="A457" t="str">
            <v>STEAM DJ LAND IMPROV</v>
          </cell>
          <cell r="B457">
            <v>947887</v>
          </cell>
          <cell r="C457">
            <v>0</v>
          </cell>
          <cell r="D457">
            <v>0</v>
          </cell>
          <cell r="E457">
            <v>947887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947887</v>
          </cell>
          <cell r="L457">
            <v>947887</v>
          </cell>
        </row>
        <row r="458">
          <cell r="A458" t="str">
            <v>STEAM DJ NON DEP LAND</v>
          </cell>
          <cell r="B458">
            <v>33792</v>
          </cell>
          <cell r="C458">
            <v>0</v>
          </cell>
          <cell r="D458">
            <v>33792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33792</v>
          </cell>
          <cell r="L458">
            <v>0</v>
          </cell>
        </row>
        <row r="459">
          <cell r="A459" t="str">
            <v>STEAM DJ POLL PRE AMORT</v>
          </cell>
          <cell r="B459">
            <v>130338081</v>
          </cell>
          <cell r="C459">
            <v>-8251</v>
          </cell>
          <cell r="D459">
            <v>15599367</v>
          </cell>
          <cell r="E459">
            <v>114737066</v>
          </cell>
          <cell r="F459">
            <v>7084173</v>
          </cell>
          <cell r="G459">
            <v>0</v>
          </cell>
          <cell r="H459">
            <v>-2473</v>
          </cell>
          <cell r="I459">
            <v>-5</v>
          </cell>
          <cell r="J459">
            <v>8426</v>
          </cell>
          <cell r="K459">
            <v>130329829</v>
          </cell>
          <cell r="L459">
            <v>121815456</v>
          </cell>
        </row>
        <row r="460">
          <cell r="A460" t="str">
            <v>STEAM DJ POLL PRE MACRS</v>
          </cell>
          <cell r="B460">
            <v>74791286</v>
          </cell>
          <cell r="C460">
            <v>-3438</v>
          </cell>
          <cell r="D460">
            <v>50578391</v>
          </cell>
          <cell r="E460">
            <v>24211585</v>
          </cell>
          <cell r="F460">
            <v>3793379</v>
          </cell>
          <cell r="G460">
            <v>0</v>
          </cell>
          <cell r="H460">
            <v>-2523</v>
          </cell>
          <cell r="I460">
            <v>-2</v>
          </cell>
          <cell r="J460">
            <v>3511</v>
          </cell>
          <cell r="K460">
            <v>74787848</v>
          </cell>
          <cell r="L460">
            <v>28004047</v>
          </cell>
        </row>
        <row r="461">
          <cell r="A461" t="str">
            <v>STEAM DJ POLL PRE MACRS-S291</v>
          </cell>
          <cell r="B461">
            <v>8954435</v>
          </cell>
          <cell r="C461">
            <v>-2063</v>
          </cell>
          <cell r="D461">
            <v>6971719</v>
          </cell>
          <cell r="E461">
            <v>1981930</v>
          </cell>
          <cell r="F461">
            <v>522879</v>
          </cell>
          <cell r="G461">
            <v>0</v>
          </cell>
          <cell r="H461">
            <v>-1514</v>
          </cell>
          <cell r="I461">
            <v>-1</v>
          </cell>
          <cell r="J461">
            <v>2107</v>
          </cell>
          <cell r="K461">
            <v>8952373</v>
          </cell>
          <cell r="L461">
            <v>2504259</v>
          </cell>
        </row>
        <row r="462">
          <cell r="A462" t="str">
            <v>STEAM DJ STRUCT</v>
          </cell>
          <cell r="B462">
            <v>13941226</v>
          </cell>
          <cell r="C462">
            <v>-921</v>
          </cell>
          <cell r="D462">
            <v>13940801</v>
          </cell>
          <cell r="E462">
            <v>5669704</v>
          </cell>
          <cell r="F462">
            <v>357646</v>
          </cell>
          <cell r="G462">
            <v>0</v>
          </cell>
          <cell r="H462">
            <v>-454</v>
          </cell>
          <cell r="I462">
            <v>0</v>
          </cell>
          <cell r="J462">
            <v>485</v>
          </cell>
          <cell r="K462">
            <v>13940375</v>
          </cell>
          <cell r="L462">
            <v>6026952</v>
          </cell>
        </row>
        <row r="463">
          <cell r="A463" t="str">
            <v>STEAM DJ WATER RIGHTS Book-Only Trn</v>
          </cell>
          <cell r="B463">
            <v>9438660</v>
          </cell>
          <cell r="C463">
            <v>-879</v>
          </cell>
          <cell r="D463">
            <v>9438221</v>
          </cell>
          <cell r="E463">
            <v>943866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9437782</v>
          </cell>
          <cell r="L463">
            <v>9437782</v>
          </cell>
        </row>
        <row r="464">
          <cell r="A464" t="str">
            <v xml:space="preserve">STEAM FIELD-BL </v>
          </cell>
          <cell r="B464">
            <v>211971</v>
          </cell>
          <cell r="C464">
            <v>342</v>
          </cell>
          <cell r="D464">
            <v>37206</v>
          </cell>
          <cell r="E464">
            <v>175107</v>
          </cell>
          <cell r="F464">
            <v>14814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212313</v>
          </cell>
          <cell r="L464">
            <v>189921</v>
          </cell>
        </row>
        <row r="465">
          <cell r="A465" t="str">
            <v>STEAM GA</v>
          </cell>
          <cell r="B465">
            <v>32941067</v>
          </cell>
          <cell r="C465">
            <v>55927</v>
          </cell>
          <cell r="D465">
            <v>5006981</v>
          </cell>
          <cell r="E465">
            <v>28811374</v>
          </cell>
          <cell r="F465">
            <v>482079</v>
          </cell>
          <cell r="G465">
            <v>0</v>
          </cell>
          <cell r="H465">
            <v>-9543</v>
          </cell>
          <cell r="I465">
            <v>-14</v>
          </cell>
          <cell r="J465">
            <v>25812</v>
          </cell>
          <cell r="K465">
            <v>32996994</v>
          </cell>
          <cell r="L465">
            <v>29189342</v>
          </cell>
        </row>
        <row r="466">
          <cell r="A466" t="str">
            <v>STEAM GA Book-Only Trnsfr</v>
          </cell>
          <cell r="B466">
            <v>259185</v>
          </cell>
          <cell r="C466">
            <v>-24</v>
          </cell>
          <cell r="D466">
            <v>259173</v>
          </cell>
          <cell r="E466">
            <v>259185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13</v>
          </cell>
          <cell r="K466">
            <v>259161</v>
          </cell>
          <cell r="L466">
            <v>259161</v>
          </cell>
        </row>
        <row r="467">
          <cell r="A467" t="str">
            <v>STEAM GA EASE</v>
          </cell>
          <cell r="B467">
            <v>0</v>
          </cell>
          <cell r="C467">
            <v>0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</row>
        <row r="468">
          <cell r="A468" t="str">
            <v>STEAM GA LAND IMPROV</v>
          </cell>
          <cell r="B468">
            <v>88231</v>
          </cell>
          <cell r="C468">
            <v>0</v>
          </cell>
          <cell r="D468">
            <v>0</v>
          </cell>
          <cell r="E468">
            <v>88231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88231</v>
          </cell>
          <cell r="L468">
            <v>88231</v>
          </cell>
        </row>
        <row r="469">
          <cell r="A469" t="str">
            <v>STEAM GA NON DEP LAND</v>
          </cell>
          <cell r="B469">
            <v>0</v>
          </cell>
          <cell r="C469">
            <v>0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</row>
        <row r="470">
          <cell r="A470" t="str">
            <v>STEAM GA STRUCT</v>
          </cell>
          <cell r="B470">
            <v>1787815</v>
          </cell>
          <cell r="C470">
            <v>-8</v>
          </cell>
          <cell r="D470">
            <v>1787812</v>
          </cell>
          <cell r="E470">
            <v>953364</v>
          </cell>
          <cell r="F470">
            <v>46623</v>
          </cell>
          <cell r="G470">
            <v>0</v>
          </cell>
          <cell r="H470">
            <v>-3</v>
          </cell>
          <cell r="I470">
            <v>0</v>
          </cell>
          <cell r="J470">
            <v>4</v>
          </cell>
          <cell r="K470">
            <v>1787808</v>
          </cell>
          <cell r="L470">
            <v>999982</v>
          </cell>
        </row>
        <row r="471">
          <cell r="A471" t="str">
            <v>STEAM HA</v>
          </cell>
          <cell r="B471">
            <v>64788573</v>
          </cell>
          <cell r="C471">
            <v>-154090</v>
          </cell>
          <cell r="D471">
            <v>11660361</v>
          </cell>
          <cell r="E471">
            <v>53303591</v>
          </cell>
          <cell r="F471">
            <v>1956779</v>
          </cell>
          <cell r="G471">
            <v>0</v>
          </cell>
          <cell r="H471">
            <v>-114</v>
          </cell>
          <cell r="I471">
            <v>-114</v>
          </cell>
          <cell r="J471">
            <v>207804</v>
          </cell>
          <cell r="K471">
            <v>64904221</v>
          </cell>
          <cell r="L471">
            <v>55013655</v>
          </cell>
        </row>
        <row r="472">
          <cell r="A472" t="str">
            <v>STEAM HA ACQ</v>
          </cell>
          <cell r="B472">
            <v>10483339</v>
          </cell>
          <cell r="C472">
            <v>0</v>
          </cell>
          <cell r="D472">
            <v>0</v>
          </cell>
          <cell r="E472">
            <v>10483339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10483339</v>
          </cell>
          <cell r="L472">
            <v>10483339</v>
          </cell>
        </row>
        <row r="473">
          <cell r="A473" t="str">
            <v>STEAM HA Book-Only Trnsfr</v>
          </cell>
          <cell r="B473">
            <v>-12056770</v>
          </cell>
          <cell r="C473">
            <v>1122</v>
          </cell>
          <cell r="D473">
            <v>-12056209</v>
          </cell>
          <cell r="E473">
            <v>-1205677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-589</v>
          </cell>
          <cell r="K473">
            <v>-12055648</v>
          </cell>
          <cell r="L473">
            <v>-12055648</v>
          </cell>
        </row>
        <row r="474">
          <cell r="A474" t="str">
            <v>STEAM HA LAND IMPROV</v>
          </cell>
          <cell r="B474">
            <v>4934</v>
          </cell>
          <cell r="C474">
            <v>0</v>
          </cell>
          <cell r="D474">
            <v>0</v>
          </cell>
          <cell r="E474">
            <v>4934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4934</v>
          </cell>
          <cell r="L474">
            <v>4934</v>
          </cell>
        </row>
        <row r="475">
          <cell r="A475" t="str">
            <v>STEAM HA NON DEP LAND</v>
          </cell>
          <cell r="B475">
            <v>566374</v>
          </cell>
          <cell r="C475">
            <v>0</v>
          </cell>
          <cell r="D475">
            <v>566374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566374</v>
          </cell>
          <cell r="L475">
            <v>0</v>
          </cell>
        </row>
        <row r="476">
          <cell r="A476" t="str">
            <v>STEAM HA POLL POST AMORT</v>
          </cell>
          <cell r="B476">
            <v>4668290</v>
          </cell>
          <cell r="C476">
            <v>2850736</v>
          </cell>
          <cell r="D476">
            <v>7463473</v>
          </cell>
          <cell r="E476">
            <v>55553</v>
          </cell>
          <cell r="F476">
            <v>3653398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7519026</v>
          </cell>
          <cell r="L476">
            <v>858214</v>
          </cell>
        </row>
        <row r="477">
          <cell r="A477" t="str">
            <v>STEAM HA POLL POST MACRS</v>
          </cell>
          <cell r="B477">
            <v>1945121</v>
          </cell>
          <cell r="C477">
            <v>1187807</v>
          </cell>
          <cell r="D477">
            <v>3059985</v>
          </cell>
          <cell r="E477">
            <v>72942</v>
          </cell>
          <cell r="F477">
            <v>1372763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3132927</v>
          </cell>
          <cell r="L477">
            <v>257898</v>
          </cell>
        </row>
        <row r="478">
          <cell r="A478" t="str">
            <v>STEAM HA POLL POST MACRS-S291</v>
          </cell>
          <cell r="B478">
            <v>1167072</v>
          </cell>
          <cell r="C478">
            <v>712684</v>
          </cell>
          <cell r="D478">
            <v>1835991</v>
          </cell>
          <cell r="E478">
            <v>43765</v>
          </cell>
          <cell r="F478">
            <v>823658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1879756</v>
          </cell>
          <cell r="L478">
            <v>154739</v>
          </cell>
        </row>
        <row r="479">
          <cell r="A479" t="str">
            <v>STEAM HA STRUCT</v>
          </cell>
          <cell r="B479">
            <v>120124</v>
          </cell>
          <cell r="C479">
            <v>-1</v>
          </cell>
          <cell r="D479">
            <v>120124</v>
          </cell>
          <cell r="E479">
            <v>61534</v>
          </cell>
          <cell r="F479">
            <v>3153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120124</v>
          </cell>
          <cell r="L479">
            <v>64686</v>
          </cell>
        </row>
        <row r="480">
          <cell r="A480" t="str">
            <v>STEAM HA STRUCT JUL ACQ</v>
          </cell>
          <cell r="B480">
            <v>1529835</v>
          </cell>
          <cell r="C480">
            <v>0</v>
          </cell>
          <cell r="D480">
            <v>1529835</v>
          </cell>
          <cell r="E480">
            <v>1139300</v>
          </cell>
          <cell r="F480">
            <v>48557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1529835</v>
          </cell>
          <cell r="L480">
            <v>1187857</v>
          </cell>
        </row>
        <row r="481">
          <cell r="A481" t="str">
            <v>STEAM HG</v>
          </cell>
          <cell r="B481">
            <v>158189154</v>
          </cell>
          <cell r="C481">
            <v>1049060</v>
          </cell>
          <cell r="D481">
            <v>66178110</v>
          </cell>
          <cell r="E481">
            <v>95272198</v>
          </cell>
          <cell r="F481">
            <v>9877587</v>
          </cell>
          <cell r="G481">
            <v>0</v>
          </cell>
          <cell r="H481">
            <v>-216626</v>
          </cell>
          <cell r="I481">
            <v>-979</v>
          </cell>
          <cell r="J481">
            <v>1790971</v>
          </cell>
          <cell r="K481">
            <v>159765603</v>
          </cell>
          <cell r="L481">
            <v>100106131</v>
          </cell>
        </row>
        <row r="482">
          <cell r="A482" t="str">
            <v>STEAM HG Book-Only Trnsfr</v>
          </cell>
          <cell r="B482">
            <v>365295</v>
          </cell>
          <cell r="C482">
            <v>-34</v>
          </cell>
          <cell r="D482">
            <v>365278</v>
          </cell>
          <cell r="E482">
            <v>365295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18</v>
          </cell>
          <cell r="K482">
            <v>365261</v>
          </cell>
          <cell r="L482">
            <v>365261</v>
          </cell>
        </row>
        <row r="483">
          <cell r="A483" t="str">
            <v>STEAM HG EASE</v>
          </cell>
          <cell r="B483">
            <v>0</v>
          </cell>
          <cell r="C483">
            <v>0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</row>
        <row r="484">
          <cell r="A484" t="str">
            <v>STEAM HG LAND IMPROV</v>
          </cell>
          <cell r="B484">
            <v>252793</v>
          </cell>
          <cell r="C484">
            <v>0</v>
          </cell>
          <cell r="D484">
            <v>0</v>
          </cell>
          <cell r="E484">
            <v>252793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252793</v>
          </cell>
          <cell r="L484">
            <v>252793</v>
          </cell>
        </row>
        <row r="485">
          <cell r="A485" t="str">
            <v>STEAM HG NON DEP LAND</v>
          </cell>
          <cell r="B485">
            <v>159791</v>
          </cell>
          <cell r="C485">
            <v>0</v>
          </cell>
          <cell r="D485">
            <v>159791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159791</v>
          </cell>
          <cell r="L485">
            <v>0</v>
          </cell>
        </row>
        <row r="486">
          <cell r="A486" t="str">
            <v>STEAM HG POLL POST AMORT</v>
          </cell>
          <cell r="B486">
            <v>34757328</v>
          </cell>
          <cell r="C486">
            <v>0</v>
          </cell>
          <cell r="D486">
            <v>10022133</v>
          </cell>
          <cell r="E486">
            <v>24735196</v>
          </cell>
          <cell r="F486">
            <v>4957769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34757328</v>
          </cell>
          <cell r="L486">
            <v>29692965</v>
          </cell>
        </row>
        <row r="487">
          <cell r="A487" t="str">
            <v>STEAM HG POLL POST AMORT-O/S</v>
          </cell>
          <cell r="B487">
            <v>-115343</v>
          </cell>
          <cell r="C487">
            <v>0</v>
          </cell>
          <cell r="D487">
            <v>-8925</v>
          </cell>
          <cell r="E487">
            <v>-106418</v>
          </cell>
          <cell r="F487">
            <v>-8925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-115343</v>
          </cell>
          <cell r="L487">
            <v>-115343</v>
          </cell>
        </row>
        <row r="488">
          <cell r="A488" t="str">
            <v>STEAM HG POLL POST MACRS</v>
          </cell>
          <cell r="B488">
            <v>20593323</v>
          </cell>
          <cell r="C488">
            <v>0</v>
          </cell>
          <cell r="D488">
            <v>13589928</v>
          </cell>
          <cell r="E488">
            <v>7003395</v>
          </cell>
          <cell r="F488">
            <v>1019245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20593323</v>
          </cell>
          <cell r="L488">
            <v>8022640</v>
          </cell>
        </row>
        <row r="489">
          <cell r="A489" t="str">
            <v>STEAM HG POLL POST MACRS-O/S</v>
          </cell>
          <cell r="B489">
            <v>-76895</v>
          </cell>
          <cell r="C489">
            <v>0</v>
          </cell>
          <cell r="D489">
            <v>-46361</v>
          </cell>
          <cell r="E489">
            <v>-30535</v>
          </cell>
          <cell r="F489">
            <v>-3477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-76895</v>
          </cell>
          <cell r="L489">
            <v>-34012</v>
          </cell>
        </row>
        <row r="490">
          <cell r="A490" t="str">
            <v>STEAM HG POLL POST MACRS-S291</v>
          </cell>
          <cell r="B490">
            <v>1861861</v>
          </cell>
          <cell r="C490">
            <v>0</v>
          </cell>
          <cell r="D490">
            <v>1316214</v>
          </cell>
          <cell r="E490">
            <v>545647</v>
          </cell>
          <cell r="F490">
            <v>98716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1861861</v>
          </cell>
          <cell r="L490">
            <v>644363</v>
          </cell>
        </row>
        <row r="491">
          <cell r="A491" t="str">
            <v>STEAM HG POLL PRE AMORT</v>
          </cell>
          <cell r="B491">
            <v>82798376</v>
          </cell>
          <cell r="C491">
            <v>0</v>
          </cell>
          <cell r="D491">
            <v>0</v>
          </cell>
          <cell r="E491">
            <v>82798376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82798376</v>
          </cell>
          <cell r="L491">
            <v>82798376</v>
          </cell>
        </row>
        <row r="492">
          <cell r="A492" t="str">
            <v>STEAM HG POLL PRE MACRS</v>
          </cell>
          <cell r="B492">
            <v>55193431</v>
          </cell>
          <cell r="C492">
            <v>0</v>
          </cell>
          <cell r="D492">
            <v>26144201</v>
          </cell>
          <cell r="E492">
            <v>29049230</v>
          </cell>
          <cell r="F492">
            <v>2462472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55193431</v>
          </cell>
          <cell r="L492">
            <v>31511702</v>
          </cell>
        </row>
        <row r="493">
          <cell r="A493" t="str">
            <v>STEAM HG POLL PRE MACRS-O/S</v>
          </cell>
          <cell r="B493">
            <v>-20779723</v>
          </cell>
          <cell r="C493">
            <v>0</v>
          </cell>
          <cell r="D493">
            <v>-9841958</v>
          </cell>
          <cell r="E493">
            <v>-10937765</v>
          </cell>
          <cell r="F493">
            <v>-927091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-20779723</v>
          </cell>
          <cell r="L493">
            <v>-11864857</v>
          </cell>
        </row>
        <row r="494">
          <cell r="A494" t="str">
            <v>STEAM HG POLL PRE MACRS-S291</v>
          </cell>
          <cell r="B494">
            <v>20692937</v>
          </cell>
          <cell r="C494">
            <v>0</v>
          </cell>
          <cell r="D494">
            <v>9801302</v>
          </cell>
          <cell r="E494">
            <v>10891635</v>
          </cell>
          <cell r="F494">
            <v>923219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20692937</v>
          </cell>
          <cell r="L494">
            <v>11814854</v>
          </cell>
        </row>
        <row r="495">
          <cell r="A495" t="str">
            <v>STEAM HG STRUCT</v>
          </cell>
          <cell r="B495">
            <v>1538606</v>
          </cell>
          <cell r="C495">
            <v>-4</v>
          </cell>
          <cell r="D495">
            <v>1538604</v>
          </cell>
          <cell r="E495">
            <v>732372</v>
          </cell>
          <cell r="F495">
            <v>40263</v>
          </cell>
          <cell r="G495">
            <v>0</v>
          </cell>
          <cell r="H495">
            <v>-2</v>
          </cell>
          <cell r="I495">
            <v>0</v>
          </cell>
          <cell r="J495">
            <v>2</v>
          </cell>
          <cell r="K495">
            <v>1538602</v>
          </cell>
          <cell r="L495">
            <v>772632</v>
          </cell>
        </row>
        <row r="496">
          <cell r="A496" t="str">
            <v>STEAM HG STRUCT DEC</v>
          </cell>
          <cell r="B496">
            <v>33118</v>
          </cell>
          <cell r="C496">
            <v>0</v>
          </cell>
          <cell r="D496">
            <v>33118</v>
          </cell>
          <cell r="E496">
            <v>6829</v>
          </cell>
          <cell r="F496">
            <v>849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33118</v>
          </cell>
          <cell r="L496">
            <v>7678</v>
          </cell>
        </row>
        <row r="497">
          <cell r="A497" t="str">
            <v>STEAM HG WATER RIGHTS Book-Only Trn</v>
          </cell>
          <cell r="B497">
            <v>1261</v>
          </cell>
          <cell r="C497">
            <v>0</v>
          </cell>
          <cell r="D497">
            <v>1261</v>
          </cell>
          <cell r="E497">
            <v>1261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1261</v>
          </cell>
          <cell r="L497">
            <v>1261</v>
          </cell>
        </row>
        <row r="498">
          <cell r="A498" t="str">
            <v>STEAM HR Book-Only Trnsfr</v>
          </cell>
          <cell r="B498">
            <v>-1776148</v>
          </cell>
          <cell r="C498">
            <v>165</v>
          </cell>
          <cell r="D498">
            <v>-1776066</v>
          </cell>
          <cell r="E498">
            <v>-1776148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-87</v>
          </cell>
          <cell r="K498">
            <v>-1775983</v>
          </cell>
          <cell r="L498">
            <v>-1775983</v>
          </cell>
        </row>
        <row r="499">
          <cell r="A499" t="str">
            <v>STEAM HR DGT TURBINE</v>
          </cell>
          <cell r="B499">
            <v>-1457848</v>
          </cell>
          <cell r="C499">
            <v>-11925</v>
          </cell>
          <cell r="D499">
            <v>-1502459</v>
          </cell>
          <cell r="E499">
            <v>43741</v>
          </cell>
          <cell r="F499">
            <v>-112684</v>
          </cell>
          <cell r="G499">
            <v>0</v>
          </cell>
          <cell r="H499">
            <v>-1686</v>
          </cell>
          <cell r="I499">
            <v>-10</v>
          </cell>
          <cell r="J499">
            <v>19063</v>
          </cell>
          <cell r="K499">
            <v>-1460319</v>
          </cell>
          <cell r="L499">
            <v>-69739</v>
          </cell>
        </row>
        <row r="500">
          <cell r="A500" t="str">
            <v>STEAM HR EASE</v>
          </cell>
          <cell r="B500">
            <v>0</v>
          </cell>
          <cell r="C500">
            <v>0</v>
          </cell>
          <cell r="D500">
            <v>0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</row>
        <row r="501">
          <cell r="A501" t="str">
            <v>STEAM HR LAND IMPROV</v>
          </cell>
          <cell r="B501">
            <v>492413</v>
          </cell>
          <cell r="C501">
            <v>0</v>
          </cell>
          <cell r="D501">
            <v>0</v>
          </cell>
          <cell r="E501">
            <v>492413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492413</v>
          </cell>
          <cell r="L501">
            <v>492413</v>
          </cell>
        </row>
        <row r="502">
          <cell r="A502" t="str">
            <v>STEAM HR NON DEP LAND</v>
          </cell>
          <cell r="B502">
            <v>319156</v>
          </cell>
          <cell r="C502">
            <v>0</v>
          </cell>
          <cell r="D502">
            <v>319156</v>
          </cell>
          <cell r="E502">
            <v>0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319156</v>
          </cell>
          <cell r="L502">
            <v>0</v>
          </cell>
        </row>
        <row r="503">
          <cell r="A503" t="str">
            <v>STEAM HR POLL POST AMORT U1-U3</v>
          </cell>
          <cell r="B503">
            <v>67788224</v>
          </cell>
          <cell r="C503">
            <v>0</v>
          </cell>
          <cell r="D503">
            <v>34074523</v>
          </cell>
          <cell r="E503">
            <v>33713701</v>
          </cell>
          <cell r="F503">
            <v>8942872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67788224</v>
          </cell>
          <cell r="L503">
            <v>42656573</v>
          </cell>
        </row>
        <row r="504">
          <cell r="A504" t="str">
            <v>STEAM HR POLL POST AMORT-O/S</v>
          </cell>
          <cell r="B504">
            <v>-358156</v>
          </cell>
          <cell r="C504">
            <v>0</v>
          </cell>
          <cell r="D504">
            <v>-3748</v>
          </cell>
          <cell r="E504">
            <v>-354407</v>
          </cell>
          <cell r="F504">
            <v>-3748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-358156</v>
          </cell>
          <cell r="L504">
            <v>-358156</v>
          </cell>
        </row>
        <row r="505">
          <cell r="A505" t="str">
            <v>STEAM HR POLL POST MACRS U1-U3</v>
          </cell>
          <cell r="B505">
            <v>29978043</v>
          </cell>
          <cell r="C505">
            <v>0</v>
          </cell>
          <cell r="D505">
            <v>22751217</v>
          </cell>
          <cell r="E505">
            <v>7226826</v>
          </cell>
          <cell r="F505">
            <v>1726422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29978043</v>
          </cell>
          <cell r="L505">
            <v>8953248</v>
          </cell>
        </row>
        <row r="506">
          <cell r="A506" t="str">
            <v>STEAM HR POLL POST MACRS-O/S</v>
          </cell>
          <cell r="B506">
            <v>-1447974</v>
          </cell>
          <cell r="C506">
            <v>0</v>
          </cell>
          <cell r="D506">
            <v>-758173</v>
          </cell>
          <cell r="E506">
            <v>-689802</v>
          </cell>
          <cell r="F506">
            <v>-64608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-1447974</v>
          </cell>
          <cell r="L506">
            <v>-754409</v>
          </cell>
        </row>
        <row r="507">
          <cell r="A507" t="str">
            <v>STEAM HR POLL POST MACRS-S291 U1-U3</v>
          </cell>
          <cell r="B507">
            <v>17158240</v>
          </cell>
          <cell r="C507">
            <v>0</v>
          </cell>
          <cell r="D507">
            <v>13217602</v>
          </cell>
          <cell r="E507">
            <v>3940638</v>
          </cell>
          <cell r="F507">
            <v>998853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17158240</v>
          </cell>
          <cell r="L507">
            <v>4939491</v>
          </cell>
        </row>
        <row r="508">
          <cell r="A508" t="str">
            <v>STEAM HR POLL POST MACRS-S291-O/S</v>
          </cell>
          <cell r="B508">
            <v>-81978</v>
          </cell>
          <cell r="C508">
            <v>0</v>
          </cell>
          <cell r="D508">
            <v>-47036</v>
          </cell>
          <cell r="E508">
            <v>-34941</v>
          </cell>
          <cell r="F508">
            <v>-3655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-81978</v>
          </cell>
          <cell r="L508">
            <v>-38596</v>
          </cell>
        </row>
        <row r="509">
          <cell r="A509" t="str">
            <v>STEAM HR STRUCT</v>
          </cell>
          <cell r="B509">
            <v>630792</v>
          </cell>
          <cell r="C509">
            <v>-5</v>
          </cell>
          <cell r="D509">
            <v>630789</v>
          </cell>
          <cell r="E509">
            <v>344977</v>
          </cell>
          <cell r="F509">
            <v>17413</v>
          </cell>
          <cell r="G509">
            <v>0</v>
          </cell>
          <cell r="H509">
            <v>-1</v>
          </cell>
          <cell r="I509">
            <v>0</v>
          </cell>
          <cell r="J509">
            <v>2</v>
          </cell>
          <cell r="K509">
            <v>630787</v>
          </cell>
          <cell r="L509">
            <v>362387</v>
          </cell>
        </row>
        <row r="510">
          <cell r="A510" t="str">
            <v>STEAM HR U1-U3</v>
          </cell>
          <cell r="B510">
            <v>185516619</v>
          </cell>
          <cell r="C510">
            <v>11278432</v>
          </cell>
          <cell r="D510">
            <v>93804504</v>
          </cell>
          <cell r="E510">
            <v>108716825</v>
          </cell>
          <cell r="F510">
            <v>26050708</v>
          </cell>
          <cell r="G510">
            <v>0</v>
          </cell>
          <cell r="H510">
            <v>-690865</v>
          </cell>
          <cell r="I510">
            <v>-3886</v>
          </cell>
          <cell r="J510">
            <v>7108468</v>
          </cell>
          <cell r="K510">
            <v>201053403</v>
          </cell>
          <cell r="L510">
            <v>115379105</v>
          </cell>
        </row>
        <row r="511">
          <cell r="A511" t="str">
            <v>STEAM JB</v>
          </cell>
          <cell r="B511">
            <v>237148767</v>
          </cell>
          <cell r="C511">
            <v>3169239</v>
          </cell>
          <cell r="D511">
            <v>90025571</v>
          </cell>
          <cell r="E511">
            <v>153527967</v>
          </cell>
          <cell r="F511">
            <v>14781688</v>
          </cell>
          <cell r="G511">
            <v>0</v>
          </cell>
          <cell r="H511">
            <v>-447762</v>
          </cell>
          <cell r="I511">
            <v>-2428</v>
          </cell>
          <cell r="J511">
            <v>3674555</v>
          </cell>
          <cell r="K511">
            <v>242038689</v>
          </cell>
          <cell r="L511">
            <v>160308266</v>
          </cell>
        </row>
        <row r="512">
          <cell r="A512" t="str">
            <v>STEAM JB Book-Only Trnsfr</v>
          </cell>
          <cell r="B512">
            <v>15169524</v>
          </cell>
          <cell r="C512">
            <v>-73547</v>
          </cell>
          <cell r="D512">
            <v>15132751</v>
          </cell>
          <cell r="E512">
            <v>15169524</v>
          </cell>
          <cell r="F512">
            <v>0</v>
          </cell>
          <cell r="G512">
            <v>0</v>
          </cell>
          <cell r="H512">
            <v>-21</v>
          </cell>
          <cell r="I512">
            <v>-21</v>
          </cell>
          <cell r="J512">
            <v>38566</v>
          </cell>
          <cell r="K512">
            <v>15095977</v>
          </cell>
          <cell r="L512">
            <v>15095977</v>
          </cell>
        </row>
        <row r="513">
          <cell r="A513" t="str">
            <v>STEAM JB LAND IMPROV</v>
          </cell>
          <cell r="B513">
            <v>62422</v>
          </cell>
          <cell r="C513">
            <v>0</v>
          </cell>
          <cell r="D513">
            <v>0</v>
          </cell>
          <cell r="E513">
            <v>62422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62422</v>
          </cell>
          <cell r="L513">
            <v>62422</v>
          </cell>
        </row>
        <row r="514">
          <cell r="A514" t="str">
            <v>STEAM JB NON DEP LAND</v>
          </cell>
          <cell r="B514">
            <v>62387</v>
          </cell>
          <cell r="C514">
            <v>-15946</v>
          </cell>
          <cell r="D514">
            <v>46441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46441</v>
          </cell>
          <cell r="L514">
            <v>0</v>
          </cell>
        </row>
        <row r="515">
          <cell r="A515" t="str">
            <v>STEAM JB POLL POST AMORT</v>
          </cell>
          <cell r="B515">
            <v>12657337</v>
          </cell>
          <cell r="C515">
            <v>-28539</v>
          </cell>
          <cell r="D515">
            <v>3818213</v>
          </cell>
          <cell r="E515">
            <v>8839123</v>
          </cell>
          <cell r="F515">
            <v>968109</v>
          </cell>
          <cell r="G515">
            <v>0</v>
          </cell>
          <cell r="H515">
            <v>-8</v>
          </cell>
          <cell r="I515">
            <v>-8</v>
          </cell>
          <cell r="J515">
            <v>14478</v>
          </cell>
          <cell r="K515">
            <v>12628798</v>
          </cell>
          <cell r="L515">
            <v>9778693</v>
          </cell>
        </row>
        <row r="516">
          <cell r="A516" t="str">
            <v>STEAM JB POLL POST AMORT-WA</v>
          </cell>
          <cell r="B516">
            <v>29231853</v>
          </cell>
          <cell r="C516">
            <v>33701144</v>
          </cell>
          <cell r="D516">
            <v>62585380</v>
          </cell>
          <cell r="E516">
            <v>347617</v>
          </cell>
          <cell r="F516">
            <v>38278235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62932997</v>
          </cell>
          <cell r="L516">
            <v>4924708</v>
          </cell>
        </row>
        <row r="517">
          <cell r="A517" t="str">
            <v>STEAM JB POLL POST MACRS</v>
          </cell>
          <cell r="B517">
            <v>6472609</v>
          </cell>
          <cell r="C517">
            <v>-48489</v>
          </cell>
          <cell r="D517">
            <v>4141151</v>
          </cell>
          <cell r="E517">
            <v>2318059</v>
          </cell>
          <cell r="F517">
            <v>332514</v>
          </cell>
          <cell r="G517">
            <v>0</v>
          </cell>
          <cell r="H517">
            <v>-25729</v>
          </cell>
          <cell r="I517">
            <v>-13</v>
          </cell>
          <cell r="J517">
            <v>24599</v>
          </cell>
          <cell r="K517">
            <v>6424120</v>
          </cell>
          <cell r="L517">
            <v>2627800</v>
          </cell>
        </row>
        <row r="518">
          <cell r="A518" t="str">
            <v>STEAM JB POLL POST MACRS-O/S</v>
          </cell>
          <cell r="B518">
            <v>-1765799</v>
          </cell>
          <cell r="C518">
            <v>-11049</v>
          </cell>
          <cell r="D518">
            <v>-921837</v>
          </cell>
          <cell r="E518">
            <v>-847132</v>
          </cell>
          <cell r="F518">
            <v>-79099</v>
          </cell>
          <cell r="G518">
            <v>0</v>
          </cell>
          <cell r="H518">
            <v>-6096</v>
          </cell>
          <cell r="I518">
            <v>-3</v>
          </cell>
          <cell r="J518">
            <v>5605</v>
          </cell>
          <cell r="K518">
            <v>-1776848</v>
          </cell>
          <cell r="L518">
            <v>-931187</v>
          </cell>
        </row>
        <row r="519">
          <cell r="A519" t="str">
            <v>STEAM JB POLL POST MACRS-S291</v>
          </cell>
          <cell r="B519">
            <v>3246990</v>
          </cell>
          <cell r="C519">
            <v>-18183</v>
          </cell>
          <cell r="D519">
            <v>2160349</v>
          </cell>
          <cell r="E519">
            <v>1081617</v>
          </cell>
          <cell r="F519">
            <v>171248</v>
          </cell>
          <cell r="G519">
            <v>0</v>
          </cell>
          <cell r="H519">
            <v>-9649</v>
          </cell>
          <cell r="I519">
            <v>-5</v>
          </cell>
          <cell r="J519">
            <v>9225</v>
          </cell>
          <cell r="K519">
            <v>3228807</v>
          </cell>
          <cell r="L519">
            <v>1244325</v>
          </cell>
        </row>
        <row r="520">
          <cell r="A520" t="str">
            <v>STEAM JB POLL POST MACRS-S291-WA</v>
          </cell>
          <cell r="B520">
            <v>7307963</v>
          </cell>
          <cell r="C520">
            <v>8425286</v>
          </cell>
          <cell r="D520">
            <v>15459201</v>
          </cell>
          <cell r="E520">
            <v>274049</v>
          </cell>
          <cell r="F520">
            <v>9268778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15733249</v>
          </cell>
          <cell r="L520">
            <v>1117540</v>
          </cell>
        </row>
        <row r="521">
          <cell r="A521" t="str">
            <v>STEAM JB POLL POST MACRS-WA</v>
          </cell>
          <cell r="B521">
            <v>12179939</v>
          </cell>
          <cell r="C521">
            <v>12351372</v>
          </cell>
          <cell r="D521">
            <v>24074563</v>
          </cell>
          <cell r="E521">
            <v>456748</v>
          </cell>
          <cell r="F521">
            <v>13693788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24531311</v>
          </cell>
          <cell r="L521">
            <v>1799163</v>
          </cell>
        </row>
        <row r="522">
          <cell r="A522" t="str">
            <v>STEAM JB POLL PRE AMORT</v>
          </cell>
          <cell r="B522">
            <v>12943449</v>
          </cell>
          <cell r="C522">
            <v>0</v>
          </cell>
          <cell r="D522">
            <v>2443180</v>
          </cell>
          <cell r="E522">
            <v>10500269</v>
          </cell>
          <cell r="F522">
            <v>563671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12943449</v>
          </cell>
          <cell r="L522">
            <v>11063939</v>
          </cell>
        </row>
        <row r="523">
          <cell r="A523" t="str">
            <v>STEAM JB POLL PRE AMORT-O/S</v>
          </cell>
          <cell r="B523">
            <v>95642</v>
          </cell>
          <cell r="C523">
            <v>0</v>
          </cell>
          <cell r="D523">
            <v>0</v>
          </cell>
          <cell r="E523">
            <v>95642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95642</v>
          </cell>
          <cell r="L523">
            <v>95642</v>
          </cell>
        </row>
        <row r="524">
          <cell r="A524" t="str">
            <v>STEAM JB POLL PRE MACRS</v>
          </cell>
          <cell r="B524">
            <v>7720924</v>
          </cell>
          <cell r="C524">
            <v>0</v>
          </cell>
          <cell r="D524">
            <v>5269412</v>
          </cell>
          <cell r="E524">
            <v>2451512</v>
          </cell>
          <cell r="F524">
            <v>394954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7720924</v>
          </cell>
          <cell r="L524">
            <v>2846466</v>
          </cell>
        </row>
        <row r="525">
          <cell r="A525" t="str">
            <v>STEAM JB POLL PRE MACRS-O/S</v>
          </cell>
          <cell r="B525">
            <v>63761</v>
          </cell>
          <cell r="C525">
            <v>0</v>
          </cell>
          <cell r="D525">
            <v>34572</v>
          </cell>
          <cell r="E525">
            <v>29189</v>
          </cell>
          <cell r="F525">
            <v>2845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63761</v>
          </cell>
          <cell r="L525">
            <v>32034</v>
          </cell>
        </row>
        <row r="526">
          <cell r="A526" t="str">
            <v>STEAM JB POLL PRE MACRS-S291</v>
          </cell>
          <cell r="B526">
            <v>678316</v>
          </cell>
          <cell r="C526">
            <v>0</v>
          </cell>
          <cell r="D526">
            <v>663561</v>
          </cell>
          <cell r="E526">
            <v>14755</v>
          </cell>
          <cell r="F526">
            <v>49673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678316</v>
          </cell>
          <cell r="L526">
            <v>64427</v>
          </cell>
        </row>
        <row r="527">
          <cell r="A527" t="str">
            <v>STEAM JB POLL PRE MACRS-S291-O/S</v>
          </cell>
          <cell r="B527">
            <v>23911</v>
          </cell>
          <cell r="C527">
            <v>0</v>
          </cell>
          <cell r="D527">
            <v>12965</v>
          </cell>
          <cell r="E527">
            <v>10946</v>
          </cell>
          <cell r="F527">
            <v>1067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23911</v>
          </cell>
          <cell r="L527">
            <v>12013</v>
          </cell>
        </row>
        <row r="528">
          <cell r="A528" t="str">
            <v>STEAM JB STRUCT</v>
          </cell>
          <cell r="B528">
            <v>5551006</v>
          </cell>
          <cell r="C528">
            <v>-59</v>
          </cell>
          <cell r="D528">
            <v>5550977</v>
          </cell>
          <cell r="E528">
            <v>3396039</v>
          </cell>
          <cell r="F528">
            <v>159532</v>
          </cell>
          <cell r="G528">
            <v>0</v>
          </cell>
          <cell r="H528">
            <v>-15</v>
          </cell>
          <cell r="I528">
            <v>0</v>
          </cell>
          <cell r="J528">
            <v>31</v>
          </cell>
          <cell r="K528">
            <v>5550947</v>
          </cell>
          <cell r="L528">
            <v>3555527</v>
          </cell>
        </row>
        <row r="529">
          <cell r="A529" t="str">
            <v>STEAM JB-WA</v>
          </cell>
          <cell r="B529">
            <v>381276</v>
          </cell>
          <cell r="C529">
            <v>2940851</v>
          </cell>
          <cell r="D529">
            <v>3307830</v>
          </cell>
          <cell r="E529">
            <v>14298</v>
          </cell>
          <cell r="F529">
            <v>3078657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3322128</v>
          </cell>
          <cell r="L529">
            <v>152103</v>
          </cell>
        </row>
        <row r="530">
          <cell r="A530" t="str">
            <v>STEAM JR</v>
          </cell>
          <cell r="B530">
            <v>0</v>
          </cell>
          <cell r="C530">
            <v>0</v>
          </cell>
          <cell r="D530">
            <v>0</v>
          </cell>
          <cell r="E530">
            <v>0</v>
          </cell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</row>
        <row r="531">
          <cell r="A531" t="str">
            <v>STEAM JR NON DEP LAND</v>
          </cell>
          <cell r="B531">
            <v>0</v>
          </cell>
          <cell r="C531">
            <v>0</v>
          </cell>
          <cell r="D531">
            <v>0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</row>
        <row r="532">
          <cell r="A532" t="str">
            <v>STEAM NA</v>
          </cell>
          <cell r="B532">
            <v>118798963</v>
          </cell>
          <cell r="C532">
            <v>348967</v>
          </cell>
          <cell r="D532">
            <v>35404784</v>
          </cell>
          <cell r="E532">
            <v>86142375</v>
          </cell>
          <cell r="F532">
            <v>6509732</v>
          </cell>
          <cell r="G532">
            <v>0</v>
          </cell>
          <cell r="H532">
            <v>-139514</v>
          </cell>
          <cell r="I532">
            <v>-1725</v>
          </cell>
          <cell r="J532">
            <v>3155321</v>
          </cell>
          <cell r="K532">
            <v>120932107</v>
          </cell>
          <cell r="L532">
            <v>89248149</v>
          </cell>
        </row>
        <row r="533">
          <cell r="A533" t="str">
            <v>STEAM NA Book-Only Trnsfr</v>
          </cell>
          <cell r="B533">
            <v>0</v>
          </cell>
          <cell r="C533">
            <v>0</v>
          </cell>
          <cell r="D533">
            <v>0</v>
          </cell>
          <cell r="E533">
            <v>0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</row>
        <row r="534">
          <cell r="A534" t="str">
            <v>STEAM NA EASE</v>
          </cell>
          <cell r="B534">
            <v>0</v>
          </cell>
          <cell r="C534">
            <v>0</v>
          </cell>
          <cell r="D534">
            <v>0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</row>
        <row r="535">
          <cell r="A535" t="str">
            <v>STEAM NA LAND IMPROV</v>
          </cell>
          <cell r="B535">
            <v>1028159</v>
          </cell>
          <cell r="C535">
            <v>-1</v>
          </cell>
          <cell r="D535">
            <v>0</v>
          </cell>
          <cell r="E535">
            <v>1028159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1028158</v>
          </cell>
          <cell r="L535">
            <v>1028158</v>
          </cell>
        </row>
        <row r="536">
          <cell r="A536" t="str">
            <v>STEAM NA NON DEP LAND</v>
          </cell>
          <cell r="B536">
            <v>46059</v>
          </cell>
          <cell r="C536">
            <v>35813</v>
          </cell>
          <cell r="D536">
            <v>81872</v>
          </cell>
          <cell r="E536">
            <v>0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81872</v>
          </cell>
          <cell r="L536">
            <v>0</v>
          </cell>
        </row>
        <row r="537">
          <cell r="A537" t="str">
            <v>STEAM NA POLL PRE AMORT</v>
          </cell>
          <cell r="B537">
            <v>82166340</v>
          </cell>
          <cell r="C537">
            <v>-448288</v>
          </cell>
          <cell r="D537">
            <v>20087154</v>
          </cell>
          <cell r="E537">
            <v>62038093</v>
          </cell>
          <cell r="F537">
            <v>15673788</v>
          </cell>
          <cell r="G537">
            <v>0</v>
          </cell>
          <cell r="H537">
            <v>-41368</v>
          </cell>
          <cell r="I537">
            <v>-274</v>
          </cell>
          <cell r="J537">
            <v>501740</v>
          </cell>
          <cell r="K537">
            <v>81718052</v>
          </cell>
          <cell r="L537">
            <v>77304686</v>
          </cell>
        </row>
        <row r="538">
          <cell r="A538" t="str">
            <v>STEAM NA POLL PRE MACRS</v>
          </cell>
          <cell r="B538">
            <v>35117780</v>
          </cell>
          <cell r="C538">
            <v>-195949</v>
          </cell>
          <cell r="D538">
            <v>25679394</v>
          </cell>
          <cell r="E538">
            <v>9369349</v>
          </cell>
          <cell r="F538">
            <v>1925955</v>
          </cell>
          <cell r="G538">
            <v>0</v>
          </cell>
          <cell r="H538">
            <v>-133010</v>
          </cell>
          <cell r="I538">
            <v>-114</v>
          </cell>
          <cell r="J538">
            <v>209058</v>
          </cell>
          <cell r="K538">
            <v>34921831</v>
          </cell>
          <cell r="L538">
            <v>11232250</v>
          </cell>
        </row>
        <row r="539">
          <cell r="A539" t="str">
            <v>STEAM NA POLL PRE MACRS-S291</v>
          </cell>
          <cell r="B539">
            <v>21070668</v>
          </cell>
          <cell r="C539">
            <v>-117569</v>
          </cell>
          <cell r="D539">
            <v>15407637</v>
          </cell>
          <cell r="E539">
            <v>5621610</v>
          </cell>
          <cell r="F539">
            <v>1155573</v>
          </cell>
          <cell r="G539">
            <v>0</v>
          </cell>
          <cell r="H539">
            <v>-79806</v>
          </cell>
          <cell r="I539">
            <v>-69</v>
          </cell>
          <cell r="J539">
            <v>125435</v>
          </cell>
          <cell r="K539">
            <v>20953099</v>
          </cell>
          <cell r="L539">
            <v>6739350</v>
          </cell>
        </row>
        <row r="540">
          <cell r="A540" t="str">
            <v>STEAM NA STRUCT</v>
          </cell>
          <cell r="B540">
            <v>2870099</v>
          </cell>
          <cell r="C540">
            <v>-198</v>
          </cell>
          <cell r="D540">
            <v>2870023</v>
          </cell>
          <cell r="E540">
            <v>1299592</v>
          </cell>
          <cell r="F540">
            <v>73711</v>
          </cell>
          <cell r="G540">
            <v>0</v>
          </cell>
          <cell r="H540">
            <v>-42</v>
          </cell>
          <cell r="I540">
            <v>0</v>
          </cell>
          <cell r="J540">
            <v>104</v>
          </cell>
          <cell r="K540">
            <v>2869948</v>
          </cell>
          <cell r="L540">
            <v>1373193</v>
          </cell>
        </row>
        <row r="541">
          <cell r="A541" t="str">
            <v>STEAM NA Water Rights</v>
          </cell>
          <cell r="B541">
            <v>-3330177</v>
          </cell>
          <cell r="C541">
            <v>0</v>
          </cell>
          <cell r="D541">
            <v>-3330177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-3330177</v>
          </cell>
          <cell r="L541">
            <v>0</v>
          </cell>
        </row>
        <row r="542">
          <cell r="A542" t="str">
            <v>STEAM WATER RIGHTS</v>
          </cell>
          <cell r="B542">
            <v>39008947</v>
          </cell>
          <cell r="C542">
            <v>0</v>
          </cell>
          <cell r="D542">
            <v>23582102</v>
          </cell>
          <cell r="E542">
            <v>37547192</v>
          </cell>
          <cell r="F542">
            <v>143499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39008947</v>
          </cell>
          <cell r="L542">
            <v>37690691</v>
          </cell>
        </row>
        <row r="543">
          <cell r="A543" t="str">
            <v>STEAM WK</v>
          </cell>
          <cell r="B543">
            <v>229294548</v>
          </cell>
          <cell r="C543">
            <v>-764748</v>
          </cell>
          <cell r="D543">
            <v>13197963</v>
          </cell>
          <cell r="E543">
            <v>207385635</v>
          </cell>
          <cell r="F543">
            <v>4173134</v>
          </cell>
          <cell r="G543">
            <v>0</v>
          </cell>
          <cell r="H543">
            <v>-154320</v>
          </cell>
          <cell r="I543">
            <v>-2102</v>
          </cell>
          <cell r="J543">
            <v>3273552</v>
          </cell>
          <cell r="K543">
            <v>230905171</v>
          </cell>
          <cell r="L543">
            <v>209195355</v>
          </cell>
        </row>
        <row r="544">
          <cell r="A544" t="str">
            <v>STEAM WK ACQ</v>
          </cell>
          <cell r="B544">
            <v>0</v>
          </cell>
          <cell r="C544">
            <v>0</v>
          </cell>
          <cell r="D544">
            <v>0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</row>
        <row r="545">
          <cell r="A545" t="str">
            <v>STEAM WK Book-Only Trnsfr</v>
          </cell>
          <cell r="B545">
            <v>27445972</v>
          </cell>
          <cell r="C545">
            <v>-26894</v>
          </cell>
          <cell r="D545">
            <v>27432525</v>
          </cell>
          <cell r="E545">
            <v>27445972</v>
          </cell>
          <cell r="F545">
            <v>0</v>
          </cell>
          <cell r="G545">
            <v>0</v>
          </cell>
          <cell r="H545">
            <v>-8</v>
          </cell>
          <cell r="I545">
            <v>-8</v>
          </cell>
          <cell r="J545">
            <v>14102</v>
          </cell>
          <cell r="K545">
            <v>27419078</v>
          </cell>
          <cell r="L545">
            <v>27419078</v>
          </cell>
        </row>
        <row r="546">
          <cell r="A546" t="str">
            <v>STEAM WK LAND IMPROV</v>
          </cell>
          <cell r="B546">
            <v>219313</v>
          </cell>
          <cell r="C546">
            <v>0</v>
          </cell>
          <cell r="D546">
            <v>0</v>
          </cell>
          <cell r="E546">
            <v>219313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219313</v>
          </cell>
          <cell r="L546">
            <v>219313</v>
          </cell>
        </row>
        <row r="547">
          <cell r="A547" t="str">
            <v>STEAM WK POLL POST AMORT</v>
          </cell>
          <cell r="B547">
            <v>31816703</v>
          </cell>
          <cell r="C547">
            <v>-387346</v>
          </cell>
          <cell r="D547">
            <v>11291573</v>
          </cell>
          <cell r="E547">
            <v>20460572</v>
          </cell>
          <cell r="F547">
            <v>4514607</v>
          </cell>
          <cell r="G547">
            <v>0</v>
          </cell>
          <cell r="H547">
            <v>-101694</v>
          </cell>
          <cell r="I547">
            <v>-246</v>
          </cell>
          <cell r="J547">
            <v>450036</v>
          </cell>
          <cell r="K547">
            <v>31429357</v>
          </cell>
          <cell r="L547">
            <v>24689281</v>
          </cell>
        </row>
        <row r="548">
          <cell r="A548" t="str">
            <v>STEAM WK POLL POST AMORT-O/S</v>
          </cell>
          <cell r="B548">
            <v>-99440</v>
          </cell>
          <cell r="C548">
            <v>0</v>
          </cell>
          <cell r="D548">
            <v>-11246</v>
          </cell>
          <cell r="E548">
            <v>-88194</v>
          </cell>
          <cell r="F548">
            <v>-11246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-99440</v>
          </cell>
          <cell r="L548">
            <v>-99440</v>
          </cell>
        </row>
        <row r="549">
          <cell r="A549" t="str">
            <v>STEAM WK POLL POST MACRS</v>
          </cell>
          <cell r="B549">
            <v>13902291</v>
          </cell>
          <cell r="C549">
            <v>-169311</v>
          </cell>
          <cell r="D549">
            <v>9875007</v>
          </cell>
          <cell r="E549">
            <v>3967632</v>
          </cell>
          <cell r="F549">
            <v>740626</v>
          </cell>
          <cell r="G549">
            <v>0</v>
          </cell>
          <cell r="H549">
            <v>-114932</v>
          </cell>
          <cell r="I549">
            <v>-103</v>
          </cell>
          <cell r="J549">
            <v>187515</v>
          </cell>
          <cell r="K549">
            <v>13732980</v>
          </cell>
          <cell r="L549">
            <v>4653777</v>
          </cell>
        </row>
        <row r="550">
          <cell r="A550" t="str">
            <v>STEAM WK POLL POST MACRS-O/S</v>
          </cell>
          <cell r="B550">
            <v>-66293</v>
          </cell>
          <cell r="C550">
            <v>0</v>
          </cell>
          <cell r="D550">
            <v>-39969</v>
          </cell>
          <cell r="E550">
            <v>-26324</v>
          </cell>
          <cell r="F550">
            <v>-2998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-66293</v>
          </cell>
          <cell r="L550">
            <v>-29322</v>
          </cell>
        </row>
        <row r="551">
          <cell r="A551" t="str">
            <v>STEAM WK POLL POST MACRS-S291</v>
          </cell>
          <cell r="B551">
            <v>8301599</v>
          </cell>
          <cell r="C551">
            <v>-101586</v>
          </cell>
          <cell r="D551">
            <v>5901023</v>
          </cell>
          <cell r="E551">
            <v>2364785</v>
          </cell>
          <cell r="F551">
            <v>442577</v>
          </cell>
          <cell r="G551">
            <v>0</v>
          </cell>
          <cell r="H551">
            <v>-68959</v>
          </cell>
          <cell r="I551">
            <v>-62</v>
          </cell>
          <cell r="J551">
            <v>112509</v>
          </cell>
          <cell r="K551">
            <v>8200012</v>
          </cell>
          <cell r="L551">
            <v>2774673</v>
          </cell>
        </row>
        <row r="552">
          <cell r="A552" t="str">
            <v>STEAM WK STRUCT</v>
          </cell>
          <cell r="B552">
            <v>4602653</v>
          </cell>
          <cell r="C552">
            <v>-61</v>
          </cell>
          <cell r="D552">
            <v>715010</v>
          </cell>
          <cell r="E552">
            <v>4049666</v>
          </cell>
          <cell r="F552">
            <v>54674</v>
          </cell>
          <cell r="G552">
            <v>0</v>
          </cell>
          <cell r="H552">
            <v>-6</v>
          </cell>
          <cell r="I552">
            <v>0</v>
          </cell>
          <cell r="J552">
            <v>268</v>
          </cell>
          <cell r="K552">
            <v>4602592</v>
          </cell>
          <cell r="L552">
            <v>4104285</v>
          </cell>
        </row>
        <row r="553">
          <cell r="A553" t="str">
            <v>STEAM WK STRUCT APR ACQ</v>
          </cell>
          <cell r="B553">
            <v>0</v>
          </cell>
          <cell r="C553">
            <v>0</v>
          </cell>
          <cell r="D553">
            <v>0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</row>
        <row r="554">
          <cell r="A554" t="str">
            <v>STEAM WK WATER RIGHTS Book-Only Trn</v>
          </cell>
          <cell r="B554">
            <v>13497</v>
          </cell>
          <cell r="C554">
            <v>-1</v>
          </cell>
          <cell r="D554">
            <v>13496</v>
          </cell>
          <cell r="E554">
            <v>13497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13496</v>
          </cell>
          <cell r="L554">
            <v>13496</v>
          </cell>
        </row>
        <row r="555">
          <cell r="A555" t="str">
            <v>UPL COAL COTTON NON DEP LAND</v>
          </cell>
          <cell r="B555">
            <v>1052375</v>
          </cell>
          <cell r="C555">
            <v>0</v>
          </cell>
          <cell r="D555">
            <v>1052375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1052375</v>
          </cell>
          <cell r="L555">
            <v>0</v>
          </cell>
        </row>
        <row r="556">
          <cell r="A556" t="str">
            <v>UPL COAL DEER Book-Only Trnsfr</v>
          </cell>
          <cell r="B556">
            <v>0</v>
          </cell>
          <cell r="C556">
            <v>0</v>
          </cell>
          <cell r="D556">
            <v>0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</row>
        <row r="557">
          <cell r="A557" t="str">
            <v>UPL COAL DEER CREEK</v>
          </cell>
          <cell r="B557">
            <v>25252316</v>
          </cell>
          <cell r="C557">
            <v>0</v>
          </cell>
          <cell r="D557">
            <v>9971940</v>
          </cell>
          <cell r="E557">
            <v>25252316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25252316</v>
          </cell>
          <cell r="L557">
            <v>25252316</v>
          </cell>
        </row>
        <row r="558">
          <cell r="A558" t="str">
            <v>UPL COAL DEER CREEK NON DEP LAND</v>
          </cell>
          <cell r="B558">
            <v>785061</v>
          </cell>
          <cell r="C558">
            <v>0</v>
          </cell>
          <cell r="D558">
            <v>785061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785061</v>
          </cell>
          <cell r="L558">
            <v>0</v>
          </cell>
        </row>
        <row r="559">
          <cell r="A559" t="str">
            <v>UPL COAL HR WASH NON DEP LAND</v>
          </cell>
          <cell r="B559">
            <v>0</v>
          </cell>
          <cell r="C559">
            <v>0</v>
          </cell>
          <cell r="D559">
            <v>0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</row>
        <row r="560">
          <cell r="A560" t="str">
            <v>UPL ENVIR CON EQUIP</v>
          </cell>
          <cell r="B560">
            <v>239653</v>
          </cell>
          <cell r="C560">
            <v>-2</v>
          </cell>
          <cell r="D560">
            <v>104130</v>
          </cell>
          <cell r="E560">
            <v>239653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239650</v>
          </cell>
          <cell r="L560">
            <v>239650</v>
          </cell>
        </row>
        <row r="561">
          <cell r="A561" t="str">
            <v>UPL HYDRO</v>
          </cell>
          <cell r="B561">
            <v>44476194</v>
          </cell>
          <cell r="C561">
            <v>-201372</v>
          </cell>
          <cell r="D561">
            <v>37071218</v>
          </cell>
          <cell r="E561">
            <v>44459548</v>
          </cell>
          <cell r="F561">
            <v>6539</v>
          </cell>
          <cell r="G561">
            <v>0</v>
          </cell>
          <cell r="H561">
            <v>0</v>
          </cell>
          <cell r="I561">
            <v>0</v>
          </cell>
          <cell r="J561">
            <v>183049</v>
          </cell>
          <cell r="K561">
            <v>44287056</v>
          </cell>
          <cell r="L561">
            <v>44276950</v>
          </cell>
        </row>
        <row r="562">
          <cell r="A562" t="str">
            <v>UPL HYDRO Book-Only Trnsfr</v>
          </cell>
          <cell r="B562">
            <v>-4735561</v>
          </cell>
          <cell r="C562">
            <v>36301</v>
          </cell>
          <cell r="D562">
            <v>-4735561</v>
          </cell>
          <cell r="E562">
            <v>-4735561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-32760</v>
          </cell>
          <cell r="K562">
            <v>-4699260</v>
          </cell>
          <cell r="L562">
            <v>-4699260</v>
          </cell>
        </row>
        <row r="563">
          <cell r="A563" t="str">
            <v>UPL HYDRO EASEMENT Book-Only Trnsfr</v>
          </cell>
          <cell r="B563">
            <v>63683</v>
          </cell>
          <cell r="C563">
            <v>-480</v>
          </cell>
          <cell r="D563">
            <v>63683</v>
          </cell>
          <cell r="E563">
            <v>63683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63203</v>
          </cell>
          <cell r="L563">
            <v>63203</v>
          </cell>
        </row>
        <row r="564">
          <cell r="A564" t="str">
            <v>UPL HYDRO FLOOD RIGHTS Book-Only Tr</v>
          </cell>
          <cell r="B564">
            <v>89590</v>
          </cell>
          <cell r="C564">
            <v>-672</v>
          </cell>
          <cell r="D564">
            <v>89590</v>
          </cell>
          <cell r="E564">
            <v>8959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88918</v>
          </cell>
          <cell r="L564">
            <v>88918</v>
          </cell>
        </row>
        <row r="565">
          <cell r="A565" t="str">
            <v>UPL HYDRO NON DEP LAND</v>
          </cell>
          <cell r="B565">
            <v>5008153</v>
          </cell>
          <cell r="C565">
            <v>-18</v>
          </cell>
          <cell r="D565">
            <v>5008145</v>
          </cell>
          <cell r="E565">
            <v>0</v>
          </cell>
          <cell r="F565">
            <v>0</v>
          </cell>
          <cell r="G565">
            <v>0</v>
          </cell>
          <cell r="H565">
            <v>6</v>
          </cell>
          <cell r="I565">
            <v>24</v>
          </cell>
          <cell r="J565">
            <v>0</v>
          </cell>
          <cell r="K565">
            <v>5008136</v>
          </cell>
          <cell r="L565">
            <v>0</v>
          </cell>
        </row>
        <row r="566">
          <cell r="A566" t="str">
            <v>UPL HYDRO WATER RIGHTS Book-Only Tr</v>
          </cell>
          <cell r="B566">
            <v>139754</v>
          </cell>
          <cell r="C566">
            <v>-1071</v>
          </cell>
          <cell r="D566">
            <v>139754</v>
          </cell>
          <cell r="E566">
            <v>139754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138683</v>
          </cell>
          <cell r="L566">
            <v>138683</v>
          </cell>
        </row>
        <row r="567">
          <cell r="A567" t="str">
            <v>UPL OTHER PROD</v>
          </cell>
          <cell r="B567">
            <v>2187682</v>
          </cell>
          <cell r="C567">
            <v>-6992</v>
          </cell>
          <cell r="D567">
            <v>13858</v>
          </cell>
          <cell r="E567">
            <v>2187682</v>
          </cell>
          <cell r="F567">
            <v>0</v>
          </cell>
          <cell r="G567">
            <v>0</v>
          </cell>
          <cell r="H567">
            <v>9</v>
          </cell>
          <cell r="I567">
            <v>9</v>
          </cell>
          <cell r="J567">
            <v>370</v>
          </cell>
          <cell r="K567">
            <v>2187011</v>
          </cell>
          <cell r="L567">
            <v>2187011</v>
          </cell>
        </row>
        <row r="568">
          <cell r="A568" t="str">
            <v>UPL OTHER PROD Book-Only Trnsfr</v>
          </cell>
          <cell r="B568">
            <v>-711754</v>
          </cell>
          <cell r="C568">
            <v>27566</v>
          </cell>
          <cell r="D568">
            <v>-711754</v>
          </cell>
          <cell r="E568">
            <v>-711754</v>
          </cell>
          <cell r="F568">
            <v>0</v>
          </cell>
          <cell r="G568">
            <v>0</v>
          </cell>
          <cell r="H568">
            <v>-31</v>
          </cell>
          <cell r="I568">
            <v>-31</v>
          </cell>
          <cell r="J568">
            <v>-1354</v>
          </cell>
          <cell r="K568">
            <v>-684188</v>
          </cell>
          <cell r="L568">
            <v>-684188</v>
          </cell>
        </row>
        <row r="569">
          <cell r="A569" t="str">
            <v>UPL POLLUTION CONTROL</v>
          </cell>
          <cell r="B569">
            <v>517577</v>
          </cell>
          <cell r="C569">
            <v>0</v>
          </cell>
          <cell r="D569">
            <v>517577</v>
          </cell>
          <cell r="E569">
            <v>508449</v>
          </cell>
          <cell r="F569">
            <v>9128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517577</v>
          </cell>
          <cell r="L569">
            <v>517577</v>
          </cell>
        </row>
        <row r="570">
          <cell r="A570" t="str">
            <v>UPL STEAM BL NON DEP LAND</v>
          </cell>
          <cell r="B570">
            <v>177023</v>
          </cell>
          <cell r="C570">
            <v>0</v>
          </cell>
          <cell r="D570">
            <v>177023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177023</v>
          </cell>
          <cell r="L570">
            <v>0</v>
          </cell>
        </row>
        <row r="571">
          <cell r="A571" t="str">
            <v>UPL STEAM BLUNDELL</v>
          </cell>
          <cell r="B571">
            <v>27967452</v>
          </cell>
          <cell r="C571">
            <v>-92847</v>
          </cell>
          <cell r="D571">
            <v>7979799</v>
          </cell>
          <cell r="E571">
            <v>27967452</v>
          </cell>
          <cell r="F571">
            <v>14</v>
          </cell>
          <cell r="G571">
            <v>0</v>
          </cell>
          <cell r="H571">
            <v>-17</v>
          </cell>
          <cell r="I571">
            <v>-31</v>
          </cell>
          <cell r="J571">
            <v>56393</v>
          </cell>
          <cell r="K571">
            <v>27908547</v>
          </cell>
          <cell r="L571">
            <v>27908547</v>
          </cell>
        </row>
        <row r="572">
          <cell r="A572" t="str">
            <v>UPL STEAM BLUNDELL Book-Only Trnsfr</v>
          </cell>
          <cell r="B572">
            <v>1169574</v>
          </cell>
          <cell r="C572">
            <v>-1134</v>
          </cell>
          <cell r="D572">
            <v>1169574</v>
          </cell>
          <cell r="E572">
            <v>1169574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595</v>
          </cell>
          <cell r="K572">
            <v>1168441</v>
          </cell>
          <cell r="L572">
            <v>1168440</v>
          </cell>
        </row>
        <row r="573">
          <cell r="A573" t="str">
            <v>UPL STEAM CA NON DEP LAND</v>
          </cell>
          <cell r="B573">
            <v>91086</v>
          </cell>
          <cell r="C573">
            <v>0</v>
          </cell>
          <cell r="D573">
            <v>91086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91086</v>
          </cell>
          <cell r="L573">
            <v>0</v>
          </cell>
        </row>
        <row r="574">
          <cell r="A574" t="str">
            <v>UPL STEAM CARBON</v>
          </cell>
          <cell r="B574">
            <v>38114452</v>
          </cell>
          <cell r="C574">
            <v>0</v>
          </cell>
          <cell r="D574">
            <v>15073432</v>
          </cell>
          <cell r="E574">
            <v>38114452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</row>
        <row r="575">
          <cell r="A575" t="str">
            <v>UPL STEAM CARBON Book-Only Trnsfr</v>
          </cell>
          <cell r="B575">
            <v>0</v>
          </cell>
          <cell r="C575">
            <v>0</v>
          </cell>
          <cell r="D575">
            <v>0</v>
          </cell>
          <cell r="E575">
            <v>0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</row>
        <row r="576">
          <cell r="A576" t="str">
            <v>UPL STEAM CARBON WATER RTS Book-Onl</v>
          </cell>
          <cell r="B576">
            <v>0</v>
          </cell>
          <cell r="C576">
            <v>0</v>
          </cell>
          <cell r="D576">
            <v>0</v>
          </cell>
          <cell r="E576">
            <v>0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</row>
        <row r="577">
          <cell r="A577" t="str">
            <v>UPL STEAM DAM HUNTINGTON</v>
          </cell>
          <cell r="B577">
            <v>9836756</v>
          </cell>
          <cell r="C577">
            <v>-61029</v>
          </cell>
          <cell r="D577">
            <v>16</v>
          </cell>
          <cell r="E577">
            <v>9836756</v>
          </cell>
          <cell r="F577">
            <v>18</v>
          </cell>
          <cell r="G577">
            <v>0</v>
          </cell>
          <cell r="H577">
            <v>0</v>
          </cell>
          <cell r="I577">
            <v>-18</v>
          </cell>
          <cell r="J577">
            <v>32002</v>
          </cell>
          <cell r="K577">
            <v>9830110</v>
          </cell>
          <cell r="L577">
            <v>9830110</v>
          </cell>
        </row>
        <row r="578">
          <cell r="A578" t="str">
            <v>UPL STEAM DAM NAUGHTON</v>
          </cell>
          <cell r="B578">
            <v>2062301</v>
          </cell>
          <cell r="C578">
            <v>-11016</v>
          </cell>
          <cell r="D578">
            <v>3</v>
          </cell>
          <cell r="E578">
            <v>2062301</v>
          </cell>
          <cell r="F578">
            <v>3</v>
          </cell>
          <cell r="G578">
            <v>0</v>
          </cell>
          <cell r="H578">
            <v>0</v>
          </cell>
          <cell r="I578">
            <v>-3</v>
          </cell>
          <cell r="J578">
            <v>5777</v>
          </cell>
          <cell r="K578">
            <v>2062301</v>
          </cell>
          <cell r="L578">
            <v>2062301</v>
          </cell>
        </row>
        <row r="579">
          <cell r="A579" t="str">
            <v>UPL STEAM GA NON DEP LAND</v>
          </cell>
          <cell r="B579">
            <v>1243952</v>
          </cell>
          <cell r="C579">
            <v>0</v>
          </cell>
          <cell r="D579">
            <v>1243952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1243952</v>
          </cell>
          <cell r="L579">
            <v>0</v>
          </cell>
        </row>
        <row r="580">
          <cell r="A580" t="str">
            <v>UPL STEAM GADSBY</v>
          </cell>
          <cell r="B580">
            <v>36283750</v>
          </cell>
          <cell r="C580">
            <v>-46280</v>
          </cell>
          <cell r="D580">
            <v>14788368</v>
          </cell>
          <cell r="E580">
            <v>36283750</v>
          </cell>
          <cell r="F580">
            <v>12</v>
          </cell>
          <cell r="G580">
            <v>0</v>
          </cell>
          <cell r="H580">
            <v>-3</v>
          </cell>
          <cell r="I580">
            <v>-15</v>
          </cell>
          <cell r="J580">
            <v>27990</v>
          </cell>
          <cell r="K580">
            <v>36275280</v>
          </cell>
          <cell r="L580">
            <v>36275280</v>
          </cell>
        </row>
        <row r="581">
          <cell r="A581" t="str">
            <v>UPL STEAM GADSBY Book-Only Trnsfr</v>
          </cell>
          <cell r="B581">
            <v>0</v>
          </cell>
          <cell r="C581">
            <v>0</v>
          </cell>
          <cell r="D581">
            <v>0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</row>
        <row r="582">
          <cell r="A582" t="str">
            <v>UPL STEAM GADSBY WATER RTS Book-Onl</v>
          </cell>
          <cell r="B582">
            <v>8138</v>
          </cell>
          <cell r="C582">
            <v>-8</v>
          </cell>
          <cell r="D582">
            <v>8138</v>
          </cell>
          <cell r="E582">
            <v>8138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8130</v>
          </cell>
          <cell r="L582">
            <v>8130</v>
          </cell>
        </row>
        <row r="583">
          <cell r="A583" t="str">
            <v>UPL STEAM HALE</v>
          </cell>
          <cell r="B583">
            <v>42866</v>
          </cell>
          <cell r="C583">
            <v>0</v>
          </cell>
          <cell r="D583">
            <v>0</v>
          </cell>
          <cell r="E583">
            <v>42866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42866</v>
          </cell>
          <cell r="L583">
            <v>42866</v>
          </cell>
        </row>
        <row r="584">
          <cell r="A584" t="str">
            <v>UPL STEAM HALE Book-Only Trnsfr</v>
          </cell>
          <cell r="B584">
            <v>-125</v>
          </cell>
          <cell r="C584">
            <v>0</v>
          </cell>
          <cell r="D584">
            <v>-125</v>
          </cell>
          <cell r="E584">
            <v>-125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-125</v>
          </cell>
          <cell r="L584">
            <v>-125</v>
          </cell>
        </row>
        <row r="585">
          <cell r="A585" t="str">
            <v>UPL STEAM HG 311</v>
          </cell>
          <cell r="B585">
            <v>4270455</v>
          </cell>
          <cell r="C585">
            <v>-21967</v>
          </cell>
          <cell r="D585">
            <v>4265794</v>
          </cell>
          <cell r="E585">
            <v>4270455</v>
          </cell>
          <cell r="F585">
            <v>0</v>
          </cell>
          <cell r="G585">
            <v>0</v>
          </cell>
          <cell r="H585">
            <v>-7</v>
          </cell>
          <cell r="I585">
            <v>-7</v>
          </cell>
          <cell r="J585">
            <v>12027</v>
          </cell>
          <cell r="K585">
            <v>4265123</v>
          </cell>
          <cell r="L585">
            <v>4265123</v>
          </cell>
        </row>
        <row r="586">
          <cell r="A586" t="str">
            <v>UPL STEAM HG NON DEP LAND</v>
          </cell>
          <cell r="B586">
            <v>747775</v>
          </cell>
          <cell r="C586">
            <v>-1641</v>
          </cell>
          <cell r="D586">
            <v>746954</v>
          </cell>
          <cell r="E586">
            <v>0</v>
          </cell>
          <cell r="F586">
            <v>0</v>
          </cell>
          <cell r="G586">
            <v>0</v>
          </cell>
          <cell r="H586">
            <v>589</v>
          </cell>
          <cell r="I586">
            <v>2229</v>
          </cell>
          <cell r="J586">
            <v>0</v>
          </cell>
          <cell r="K586">
            <v>746134</v>
          </cell>
          <cell r="L586">
            <v>0</v>
          </cell>
        </row>
        <row r="587">
          <cell r="A587" t="str">
            <v>UPL STEAM HR NON DEP LAND</v>
          </cell>
          <cell r="B587">
            <v>4813766</v>
          </cell>
          <cell r="C587">
            <v>0</v>
          </cell>
          <cell r="D587">
            <v>4813766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4813766</v>
          </cell>
          <cell r="L587">
            <v>0</v>
          </cell>
        </row>
        <row r="588">
          <cell r="A588" t="str">
            <v>UPL STEAM HUNTER</v>
          </cell>
          <cell r="B588">
            <v>686592422</v>
          </cell>
          <cell r="C588">
            <v>-17660344</v>
          </cell>
          <cell r="D588">
            <v>220468871</v>
          </cell>
          <cell r="E588">
            <v>686592422</v>
          </cell>
          <cell r="F588">
            <v>427</v>
          </cell>
          <cell r="G588">
            <v>0</v>
          </cell>
          <cell r="H588">
            <v>-5786</v>
          </cell>
          <cell r="I588">
            <v>-6212</v>
          </cell>
          <cell r="J588">
            <v>11363438</v>
          </cell>
          <cell r="K588">
            <v>676561289</v>
          </cell>
          <cell r="L588">
            <v>676561289</v>
          </cell>
        </row>
        <row r="589">
          <cell r="A589" t="str">
            <v>UPL STEAM HUNTER Book-Only Trnsfr</v>
          </cell>
          <cell r="B589">
            <v>-4548411</v>
          </cell>
          <cell r="C589">
            <v>4409</v>
          </cell>
          <cell r="D589">
            <v>-4548411</v>
          </cell>
          <cell r="E589">
            <v>-4548411</v>
          </cell>
          <cell r="F589">
            <v>0</v>
          </cell>
          <cell r="G589">
            <v>0</v>
          </cell>
          <cell r="H589">
            <v>0</v>
          </cell>
          <cell r="I589">
            <v>1</v>
          </cell>
          <cell r="J589">
            <v>-2312</v>
          </cell>
          <cell r="K589">
            <v>-4544001</v>
          </cell>
          <cell r="L589">
            <v>-4544000</v>
          </cell>
        </row>
        <row r="590">
          <cell r="A590" t="str">
            <v>UPL STEAM HUNTER EASE Book-Only Trn</v>
          </cell>
          <cell r="B590">
            <v>246338</v>
          </cell>
          <cell r="C590">
            <v>-239</v>
          </cell>
          <cell r="D590">
            <v>246338</v>
          </cell>
          <cell r="E590">
            <v>246338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246099</v>
          </cell>
          <cell r="L590">
            <v>246099</v>
          </cell>
        </row>
        <row r="591">
          <cell r="A591" t="str">
            <v>UPL STEAM HUNTER WATER RTS Book-Onl</v>
          </cell>
          <cell r="B591">
            <v>24988722</v>
          </cell>
          <cell r="C591">
            <v>-24225</v>
          </cell>
          <cell r="D591">
            <v>24988722</v>
          </cell>
          <cell r="E591">
            <v>24988722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24964497</v>
          </cell>
          <cell r="L591">
            <v>24964497</v>
          </cell>
        </row>
        <row r="592">
          <cell r="A592" t="str">
            <v>UPL STEAM HUNTINGTON</v>
          </cell>
          <cell r="B592">
            <v>291164847</v>
          </cell>
          <cell r="C592">
            <v>-806308</v>
          </cell>
          <cell r="D592">
            <v>114011970</v>
          </cell>
          <cell r="E592">
            <v>291164847</v>
          </cell>
          <cell r="F592">
            <v>188</v>
          </cell>
          <cell r="G592">
            <v>0</v>
          </cell>
          <cell r="H592">
            <v>-65</v>
          </cell>
          <cell r="I592">
            <v>-253</v>
          </cell>
          <cell r="J592">
            <v>463055</v>
          </cell>
          <cell r="K592">
            <v>290895616</v>
          </cell>
          <cell r="L592">
            <v>290895616</v>
          </cell>
        </row>
        <row r="593">
          <cell r="A593" t="str">
            <v>UPL STEAM HUNTINGTON Book-Only Trns</v>
          </cell>
          <cell r="B593">
            <v>547987</v>
          </cell>
          <cell r="C593">
            <v>-103280</v>
          </cell>
          <cell r="D593">
            <v>547987</v>
          </cell>
          <cell r="E593">
            <v>547987</v>
          </cell>
          <cell r="F593">
            <v>0</v>
          </cell>
          <cell r="G593">
            <v>0</v>
          </cell>
          <cell r="H593">
            <v>0</v>
          </cell>
          <cell r="I593">
            <v>-30</v>
          </cell>
          <cell r="J593">
            <v>54157</v>
          </cell>
          <cell r="K593">
            <v>444707</v>
          </cell>
          <cell r="L593">
            <v>444677</v>
          </cell>
        </row>
        <row r="594">
          <cell r="A594" t="str">
            <v>UPL STEAM HUNTINGTON WTR RTS Book-O</v>
          </cell>
          <cell r="B594">
            <v>1470378</v>
          </cell>
          <cell r="C594">
            <v>-1425</v>
          </cell>
          <cell r="D594">
            <v>1470378</v>
          </cell>
          <cell r="E594">
            <v>1470378</v>
          </cell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1468953</v>
          </cell>
          <cell r="L594">
            <v>1468953</v>
          </cell>
        </row>
        <row r="595">
          <cell r="A595" t="str">
            <v>UPL STEAM NA 311</v>
          </cell>
          <cell r="B595">
            <v>3952232</v>
          </cell>
          <cell r="C595">
            <v>-115015</v>
          </cell>
          <cell r="D595">
            <v>3916026</v>
          </cell>
          <cell r="E595">
            <v>3952232</v>
          </cell>
          <cell r="F595">
            <v>0</v>
          </cell>
          <cell r="G595">
            <v>0</v>
          </cell>
          <cell r="H595">
            <v>-35</v>
          </cell>
          <cell r="I595">
            <v>-35</v>
          </cell>
          <cell r="J595">
            <v>64899</v>
          </cell>
          <cell r="K595">
            <v>3914294</v>
          </cell>
          <cell r="L595">
            <v>3914294</v>
          </cell>
        </row>
        <row r="596">
          <cell r="A596" t="str">
            <v>UPL STEAM NAUGHTN WATER RTS Book-On</v>
          </cell>
          <cell r="B596">
            <v>691</v>
          </cell>
          <cell r="C596">
            <v>-1</v>
          </cell>
          <cell r="D596">
            <v>691</v>
          </cell>
          <cell r="E596">
            <v>691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690</v>
          </cell>
          <cell r="L596">
            <v>690</v>
          </cell>
        </row>
        <row r="597">
          <cell r="A597" t="str">
            <v>UPL STEAM NAUGHTON</v>
          </cell>
          <cell r="B597">
            <v>160314857</v>
          </cell>
          <cell r="C597">
            <v>-993703</v>
          </cell>
          <cell r="D597">
            <v>61462764</v>
          </cell>
          <cell r="E597">
            <v>160314857</v>
          </cell>
          <cell r="F597">
            <v>275</v>
          </cell>
          <cell r="G597">
            <v>0</v>
          </cell>
          <cell r="H597">
            <v>-54</v>
          </cell>
          <cell r="I597">
            <v>-329</v>
          </cell>
          <cell r="J597">
            <v>601550</v>
          </cell>
          <cell r="K597">
            <v>160224820</v>
          </cell>
          <cell r="L597">
            <v>160224820</v>
          </cell>
        </row>
        <row r="598">
          <cell r="A598" t="str">
            <v>UPL STEAM NAUGHTON Book-Only Trnsfr</v>
          </cell>
          <cell r="B598">
            <v>-1379426</v>
          </cell>
          <cell r="C598">
            <v>2717</v>
          </cell>
          <cell r="D598">
            <v>-1379426</v>
          </cell>
          <cell r="E598">
            <v>-1379426</v>
          </cell>
          <cell r="F598">
            <v>0</v>
          </cell>
          <cell r="G598">
            <v>0</v>
          </cell>
          <cell r="H598">
            <v>0</v>
          </cell>
          <cell r="I598">
            <v>1</v>
          </cell>
          <cell r="J598">
            <v>-1425</v>
          </cell>
          <cell r="K598">
            <v>-1376709</v>
          </cell>
          <cell r="L598">
            <v>-1376708</v>
          </cell>
        </row>
        <row r="599">
          <cell r="A599" t="str">
            <v>UPL STEAM NAUGHTON EASE Book-Only T</v>
          </cell>
          <cell r="B599">
            <v>15016</v>
          </cell>
          <cell r="C599">
            <v>-15</v>
          </cell>
          <cell r="D599">
            <v>15016</v>
          </cell>
          <cell r="E599">
            <v>15016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15001</v>
          </cell>
          <cell r="L599">
            <v>15001</v>
          </cell>
        </row>
        <row r="600">
          <cell r="A600" t="str">
            <v>UPL STEAM ROAD BLUNDELL</v>
          </cell>
          <cell r="B600">
            <v>69662</v>
          </cell>
          <cell r="C600">
            <v>-232</v>
          </cell>
          <cell r="D600">
            <v>69662</v>
          </cell>
          <cell r="E600">
            <v>69662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122</v>
          </cell>
          <cell r="K600">
            <v>69662</v>
          </cell>
          <cell r="L600">
            <v>69662</v>
          </cell>
        </row>
        <row r="601">
          <cell r="A601" t="str">
            <v>UPL STEAM ROAD CARBON</v>
          </cell>
          <cell r="B601">
            <v>89246</v>
          </cell>
          <cell r="C601">
            <v>0</v>
          </cell>
          <cell r="D601">
            <v>89246</v>
          </cell>
          <cell r="E601">
            <v>89246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</row>
        <row r="602">
          <cell r="A602" t="str">
            <v>UPL STEAM ROAD GADSBY</v>
          </cell>
          <cell r="B602">
            <v>81412</v>
          </cell>
          <cell r="C602">
            <v>-271</v>
          </cell>
          <cell r="D602">
            <v>81412</v>
          </cell>
          <cell r="E602">
            <v>81412</v>
          </cell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142</v>
          </cell>
          <cell r="K602">
            <v>81412</v>
          </cell>
          <cell r="L602">
            <v>81412</v>
          </cell>
        </row>
        <row r="603">
          <cell r="A603" t="str">
            <v>UPL STEAM ROAD HUNTER</v>
          </cell>
          <cell r="B603">
            <v>1572009</v>
          </cell>
          <cell r="C603">
            <v>-5241</v>
          </cell>
          <cell r="D603">
            <v>1572009</v>
          </cell>
          <cell r="E603">
            <v>1572009</v>
          </cell>
          <cell r="F603">
            <v>2</v>
          </cell>
          <cell r="G603">
            <v>0</v>
          </cell>
          <cell r="H603">
            <v>0</v>
          </cell>
          <cell r="I603">
            <v>-2</v>
          </cell>
          <cell r="J603">
            <v>2748</v>
          </cell>
          <cell r="K603">
            <v>1572009</v>
          </cell>
          <cell r="L603">
            <v>1572009</v>
          </cell>
        </row>
        <row r="604">
          <cell r="A604" t="str">
            <v>UPL STEAM ROAD HUNTINGTON</v>
          </cell>
          <cell r="B604">
            <v>611570</v>
          </cell>
          <cell r="C604">
            <v>-4368</v>
          </cell>
          <cell r="D604">
            <v>611570</v>
          </cell>
          <cell r="E604">
            <v>611570</v>
          </cell>
          <cell r="F604">
            <v>1</v>
          </cell>
          <cell r="G604">
            <v>0</v>
          </cell>
          <cell r="H604">
            <v>0</v>
          </cell>
          <cell r="I604">
            <v>-1</v>
          </cell>
          <cell r="J604">
            <v>2291</v>
          </cell>
          <cell r="K604">
            <v>611570</v>
          </cell>
          <cell r="L604">
            <v>611570</v>
          </cell>
        </row>
        <row r="605">
          <cell r="A605" t="str">
            <v>UPL STEAM ROAD NAUGHTON</v>
          </cell>
          <cell r="B605">
            <v>373209</v>
          </cell>
          <cell r="C605">
            <v>-2361</v>
          </cell>
          <cell r="D605">
            <v>373209</v>
          </cell>
          <cell r="E605">
            <v>373209</v>
          </cell>
          <cell r="F605">
            <v>1</v>
          </cell>
          <cell r="G605">
            <v>0</v>
          </cell>
          <cell r="H605">
            <v>0</v>
          </cell>
          <cell r="I605">
            <v>-1</v>
          </cell>
          <cell r="J605">
            <v>1238</v>
          </cell>
          <cell r="K605">
            <v>373209</v>
          </cell>
          <cell r="L605">
            <v>373209</v>
          </cell>
        </row>
        <row r="606">
          <cell r="A606" t="str">
            <v>UPL STEAM SL BLUNDELL</v>
          </cell>
          <cell r="B606">
            <v>44967</v>
          </cell>
          <cell r="C606">
            <v>-31</v>
          </cell>
          <cell r="D606">
            <v>44967</v>
          </cell>
          <cell r="E606">
            <v>38647</v>
          </cell>
          <cell r="F606">
            <v>999</v>
          </cell>
          <cell r="G606">
            <v>0</v>
          </cell>
          <cell r="H606">
            <v>0</v>
          </cell>
          <cell r="I606">
            <v>0</v>
          </cell>
          <cell r="J606">
            <v>16</v>
          </cell>
          <cell r="K606">
            <v>44967</v>
          </cell>
          <cell r="L606">
            <v>39646</v>
          </cell>
        </row>
        <row r="607">
          <cell r="A607" t="str">
            <v>UPL STEAM SL CARBON</v>
          </cell>
          <cell r="B607">
            <v>57608</v>
          </cell>
          <cell r="C607">
            <v>0</v>
          </cell>
          <cell r="D607">
            <v>57608</v>
          </cell>
          <cell r="E607">
            <v>57608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</row>
        <row r="608">
          <cell r="A608" t="str">
            <v>UPL STEAM SL GADSBY</v>
          </cell>
          <cell r="B608">
            <v>52552</v>
          </cell>
          <cell r="C608">
            <v>0</v>
          </cell>
          <cell r="D608">
            <v>52552</v>
          </cell>
          <cell r="E608">
            <v>52552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52552</v>
          </cell>
          <cell r="L608">
            <v>52552</v>
          </cell>
        </row>
        <row r="609">
          <cell r="A609" t="str">
            <v>UPL STEAM SL HALE</v>
          </cell>
          <cell r="B609">
            <v>361</v>
          </cell>
          <cell r="C609">
            <v>0</v>
          </cell>
          <cell r="D609">
            <v>361</v>
          </cell>
          <cell r="E609">
            <v>310</v>
          </cell>
          <cell r="F609">
            <v>8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361</v>
          </cell>
          <cell r="L609">
            <v>318</v>
          </cell>
        </row>
        <row r="610">
          <cell r="A610" t="str">
            <v>UPL STEAM SL HUNTER</v>
          </cell>
          <cell r="B610">
            <v>1014736</v>
          </cell>
          <cell r="C610">
            <v>0</v>
          </cell>
          <cell r="D610">
            <v>1014736</v>
          </cell>
          <cell r="E610">
            <v>1014736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1014736</v>
          </cell>
          <cell r="L610">
            <v>1014736</v>
          </cell>
        </row>
        <row r="611">
          <cell r="A611" t="str">
            <v>WELLS &amp; EQUIP-BL Steam Field</v>
          </cell>
          <cell r="B611">
            <v>29820090</v>
          </cell>
          <cell r="C611">
            <v>123686</v>
          </cell>
          <cell r="D611">
            <v>22375638</v>
          </cell>
          <cell r="E611">
            <v>7568168</v>
          </cell>
          <cell r="F611">
            <v>8925631</v>
          </cell>
          <cell r="G611">
            <v>0</v>
          </cell>
          <cell r="H611">
            <v>0</v>
          </cell>
          <cell r="I611">
            <v>0</v>
          </cell>
          <cell r="J611">
            <v>130</v>
          </cell>
          <cell r="K611">
            <v>29943777</v>
          </cell>
          <cell r="L611">
            <v>16493651</v>
          </cell>
        </row>
        <row r="612">
          <cell r="A612" t="str">
            <v>zzz STEAM OT</v>
          </cell>
          <cell r="B612">
            <v>0</v>
          </cell>
          <cell r="C612">
            <v>0</v>
          </cell>
          <cell r="D612">
            <v>0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</row>
        <row r="613">
          <cell r="A613" t="str">
            <v>Subtotal: Production</v>
          </cell>
          <cell r="B613">
            <v>8841927242</v>
          </cell>
          <cell r="C613">
            <v>36786668</v>
          </cell>
          <cell r="D613">
            <v>3141905853</v>
          </cell>
          <cell r="E613">
            <v>6791073634</v>
          </cell>
          <cell r="F613">
            <v>354591164</v>
          </cell>
          <cell r="G613">
            <v>0</v>
          </cell>
          <cell r="H613">
            <v>-4145005</v>
          </cell>
          <cell r="I613">
            <v>45166</v>
          </cell>
          <cell r="J613">
            <v>49269743</v>
          </cell>
          <cell r="K613">
            <v>8858197519</v>
          </cell>
          <cell r="L613">
            <v>6917506275</v>
          </cell>
        </row>
        <row r="614">
          <cell r="A614">
            <v>0</v>
          </cell>
          <cell r="B614">
            <v>0</v>
          </cell>
          <cell r="C614">
            <v>0</v>
          </cell>
          <cell r="D614">
            <v>0</v>
          </cell>
          <cell r="E614">
            <v>0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</row>
        <row r="615">
          <cell r="A615" t="str">
            <v>PwrTax - 016</v>
          </cell>
          <cell r="B615" t="str">
            <v>04/17/2017 at 10:52 am</v>
          </cell>
          <cell r="C615">
            <v>0</v>
          </cell>
          <cell r="D615">
            <v>0</v>
          </cell>
          <cell r="E615">
            <v>0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</row>
        <row r="616">
          <cell r="A616">
            <v>0</v>
          </cell>
          <cell r="B616">
            <v>0</v>
          </cell>
          <cell r="C616">
            <v>0</v>
          </cell>
          <cell r="D616">
            <v>0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</row>
        <row r="617">
          <cell r="A617" t="str">
            <v>Subtotal: Total Tax Classes</v>
          </cell>
          <cell r="B617">
            <v>19498290463</v>
          </cell>
          <cell r="C617">
            <v>179265435</v>
          </cell>
          <cell r="D617">
            <v>7609849948</v>
          </cell>
          <cell r="E617">
            <v>14353229191</v>
          </cell>
          <cell r="F617">
            <v>919790864</v>
          </cell>
          <cell r="G617">
            <v>5188201</v>
          </cell>
          <cell r="H617">
            <v>-901876</v>
          </cell>
          <cell r="I617">
            <v>11551812</v>
          </cell>
          <cell r="J617">
            <v>73978760</v>
          </cell>
          <cell r="K617">
            <v>19671367020</v>
          </cell>
          <cell r="L617">
            <v>14754984858</v>
          </cell>
        </row>
        <row r="618">
          <cell r="A618" t="str">
            <v>Subtotal: Total Tax Classes Per R16</v>
          </cell>
          <cell r="B618">
            <v>19498290465</v>
          </cell>
          <cell r="C618">
            <v>179265435</v>
          </cell>
          <cell r="D618">
            <v>7609849949</v>
          </cell>
          <cell r="E618">
            <v>14353229190</v>
          </cell>
          <cell r="F618">
            <v>919790863</v>
          </cell>
          <cell r="G618">
            <v>5188201</v>
          </cell>
          <cell r="H618">
            <v>-901876</v>
          </cell>
          <cell r="I618">
            <v>11551812</v>
          </cell>
          <cell r="J618">
            <v>73978760</v>
          </cell>
          <cell r="K618">
            <v>19671367020</v>
          </cell>
          <cell r="L618">
            <v>14754984857</v>
          </cell>
        </row>
        <row r="619">
          <cell r="A619" t="str">
            <v>Check:</v>
          </cell>
          <cell r="B619">
            <v>-2</v>
          </cell>
          <cell r="C619">
            <v>0</v>
          </cell>
          <cell r="D619">
            <v>-1</v>
          </cell>
          <cell r="E619">
            <v>1</v>
          </cell>
          <cell r="F619">
            <v>1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1</v>
          </cell>
        </row>
        <row r="620">
          <cell r="A620">
            <v>0</v>
          </cell>
          <cell r="B620" t="str">
            <v>Rounding</v>
          </cell>
          <cell r="C620">
            <v>0</v>
          </cell>
          <cell r="D620" t="str">
            <v>Rounding</v>
          </cell>
          <cell r="E620" t="str">
            <v>Rounding</v>
          </cell>
          <cell r="F620" t="str">
            <v>Rounding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 t="str">
            <v>Rounding</v>
          </cell>
        </row>
      </sheetData>
      <sheetData sheetId="31">
        <row r="6"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</row>
        <row r="7"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</row>
        <row r="8">
          <cell r="D8" t="str">
            <v>Tax Rate_x000D_Applied</v>
          </cell>
          <cell r="E8" t="str">
            <v>Est_x000D_Salv</v>
          </cell>
          <cell r="F8" t="str">
            <v>_x000D_Life</v>
          </cell>
          <cell r="G8" t="str">
            <v>Rate_x000D_Convention</v>
          </cell>
          <cell r="H8" t="str">
            <v>Beginning_x000D_Asset Basis</v>
          </cell>
          <cell r="I8" t="str">
            <v>_x000D_Activity</v>
          </cell>
          <cell r="J8" t="str">
            <v>Beginning_x000D_Reserve</v>
          </cell>
          <cell r="K8" t="str">
            <v>Recovery_x000D_Basis</v>
          </cell>
          <cell r="L8" t="str">
            <v>Bonus_x000D_Depreciation</v>
          </cell>
          <cell r="M8" t="str">
            <v>Current_x000D_Depreciation</v>
          </cell>
          <cell r="N8" t="str">
            <v>Ending_x000D_Reserve</v>
          </cell>
        </row>
        <row r="9">
          <cell r="D9" t="str">
            <v>SL 53 Gross</v>
          </cell>
          <cell r="E9">
            <v>0</v>
          </cell>
          <cell r="F9">
            <v>53</v>
          </cell>
          <cell r="G9" t="str">
            <v>Half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</row>
        <row r="10">
          <cell r="D10" t="str">
            <v>NONE</v>
          </cell>
          <cell r="E10">
            <v>0</v>
          </cell>
          <cell r="F10">
            <v>2</v>
          </cell>
          <cell r="G10" t="str">
            <v>Zero</v>
          </cell>
          <cell r="H10">
            <v>268831</v>
          </cell>
          <cell r="I10">
            <v>0</v>
          </cell>
          <cell r="J10">
            <v>0</v>
          </cell>
          <cell r="K10">
            <v>268831</v>
          </cell>
          <cell r="L10">
            <v>0</v>
          </cell>
          <cell r="M10">
            <v>0</v>
          </cell>
          <cell r="N10">
            <v>0</v>
          </cell>
        </row>
        <row r="11">
          <cell r="D11" t="str">
            <v>NONE</v>
          </cell>
          <cell r="E11">
            <v>0</v>
          </cell>
          <cell r="F11">
            <v>2</v>
          </cell>
          <cell r="G11" t="str">
            <v>Zero</v>
          </cell>
          <cell r="H11">
            <v>8199</v>
          </cell>
          <cell r="I11">
            <v>0</v>
          </cell>
          <cell r="J11">
            <v>0</v>
          </cell>
          <cell r="K11">
            <v>8199</v>
          </cell>
          <cell r="L11">
            <v>0</v>
          </cell>
          <cell r="M11">
            <v>0</v>
          </cell>
          <cell r="N11">
            <v>0</v>
          </cell>
        </row>
        <row r="12">
          <cell r="D12" t="str">
            <v>NONE</v>
          </cell>
          <cell r="E12">
            <v>0</v>
          </cell>
          <cell r="F12">
            <v>2</v>
          </cell>
          <cell r="G12" t="str">
            <v>Zero</v>
          </cell>
          <cell r="H12">
            <v>1607485</v>
          </cell>
          <cell r="I12">
            <v>0</v>
          </cell>
          <cell r="J12">
            <v>0</v>
          </cell>
          <cell r="K12">
            <v>1607485</v>
          </cell>
          <cell r="L12">
            <v>0</v>
          </cell>
          <cell r="M12">
            <v>0</v>
          </cell>
          <cell r="N12">
            <v>0</v>
          </cell>
        </row>
        <row r="13">
          <cell r="D13" t="str">
            <v>NONE</v>
          </cell>
          <cell r="E13">
            <v>0</v>
          </cell>
          <cell r="F13">
            <v>2</v>
          </cell>
          <cell r="G13" t="str">
            <v>Zero</v>
          </cell>
          <cell r="H13">
            <v>282191</v>
          </cell>
          <cell r="I13">
            <v>0</v>
          </cell>
          <cell r="J13">
            <v>0</v>
          </cell>
          <cell r="K13">
            <v>282191</v>
          </cell>
          <cell r="L13">
            <v>0</v>
          </cell>
          <cell r="M13">
            <v>0</v>
          </cell>
          <cell r="N13">
            <v>0</v>
          </cell>
        </row>
        <row r="14">
          <cell r="D14" t="str">
            <v>Other SAP</v>
          </cell>
          <cell r="E14">
            <v>0</v>
          </cell>
          <cell r="F14">
            <v>2</v>
          </cell>
          <cell r="G14" t="str">
            <v>Half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</row>
        <row r="15">
          <cell r="D15" t="str">
            <v>Other SAP</v>
          </cell>
          <cell r="E15">
            <v>0</v>
          </cell>
          <cell r="F15">
            <v>2</v>
          </cell>
          <cell r="G15" t="str">
            <v>Half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</row>
        <row r="16">
          <cell r="D16" t="str">
            <v>Other SAP</v>
          </cell>
          <cell r="E16">
            <v>0</v>
          </cell>
          <cell r="F16">
            <v>2</v>
          </cell>
          <cell r="G16" t="str">
            <v>Half</v>
          </cell>
          <cell r="H16">
            <v>-392948029</v>
          </cell>
          <cell r="I16">
            <v>374724</v>
          </cell>
          <cell r="J16">
            <v>-392948029</v>
          </cell>
          <cell r="K16">
            <v>-392948029</v>
          </cell>
          <cell r="L16">
            <v>0</v>
          </cell>
          <cell r="M16">
            <v>0</v>
          </cell>
          <cell r="N16">
            <v>-392573305</v>
          </cell>
        </row>
        <row r="17">
          <cell r="D17" t="str">
            <v>Other SAP</v>
          </cell>
          <cell r="E17">
            <v>0</v>
          </cell>
          <cell r="F17">
            <v>2</v>
          </cell>
          <cell r="G17" t="str">
            <v>Half</v>
          </cell>
          <cell r="H17">
            <v>-4068862</v>
          </cell>
          <cell r="I17">
            <v>3880</v>
          </cell>
          <cell r="J17">
            <v>-4068862</v>
          </cell>
          <cell r="K17">
            <v>-4068862</v>
          </cell>
          <cell r="L17">
            <v>0</v>
          </cell>
          <cell r="M17">
            <v>0</v>
          </cell>
          <cell r="N17">
            <v>-4064982</v>
          </cell>
        </row>
        <row r="18">
          <cell r="D18" t="str">
            <v>NONE</v>
          </cell>
          <cell r="E18">
            <v>0</v>
          </cell>
          <cell r="F18">
            <v>2</v>
          </cell>
          <cell r="G18" t="str">
            <v>Zero</v>
          </cell>
          <cell r="H18">
            <v>321122</v>
          </cell>
          <cell r="I18">
            <v>0</v>
          </cell>
          <cell r="J18">
            <v>0</v>
          </cell>
          <cell r="K18">
            <v>321122</v>
          </cell>
          <cell r="L18">
            <v>0</v>
          </cell>
          <cell r="M18">
            <v>0</v>
          </cell>
          <cell r="N18">
            <v>0</v>
          </cell>
        </row>
        <row r="19">
          <cell r="D19" t="str">
            <v>Other SAP</v>
          </cell>
          <cell r="E19">
            <v>0</v>
          </cell>
          <cell r="F19">
            <v>2</v>
          </cell>
          <cell r="G19" t="str">
            <v>Half</v>
          </cell>
          <cell r="H19">
            <v>-12542265</v>
          </cell>
          <cell r="I19">
            <v>0</v>
          </cell>
          <cell r="J19">
            <v>-12542265</v>
          </cell>
          <cell r="K19">
            <v>-12542265</v>
          </cell>
          <cell r="L19">
            <v>0</v>
          </cell>
          <cell r="M19">
            <v>0</v>
          </cell>
          <cell r="N19">
            <v>-12542265</v>
          </cell>
        </row>
        <row r="20">
          <cell r="D20" t="str">
            <v>NONE</v>
          </cell>
          <cell r="E20">
            <v>0</v>
          </cell>
          <cell r="F20">
            <v>2</v>
          </cell>
          <cell r="G20" t="str">
            <v>Zero</v>
          </cell>
          <cell r="H20">
            <v>426668</v>
          </cell>
          <cell r="I20">
            <v>0</v>
          </cell>
          <cell r="J20">
            <v>0</v>
          </cell>
          <cell r="K20">
            <v>426668</v>
          </cell>
          <cell r="L20">
            <v>0</v>
          </cell>
          <cell r="M20">
            <v>0</v>
          </cell>
          <cell r="N20">
            <v>0</v>
          </cell>
        </row>
        <row r="21">
          <cell r="D21" t="str">
            <v>Other SAP</v>
          </cell>
          <cell r="E21">
            <v>0</v>
          </cell>
          <cell r="F21">
            <v>2</v>
          </cell>
          <cell r="G21" t="str">
            <v>Half</v>
          </cell>
          <cell r="H21">
            <v>449705</v>
          </cell>
          <cell r="I21">
            <v>0</v>
          </cell>
          <cell r="J21">
            <v>449705</v>
          </cell>
          <cell r="K21">
            <v>449705</v>
          </cell>
          <cell r="L21">
            <v>0</v>
          </cell>
          <cell r="M21">
            <v>0</v>
          </cell>
          <cell r="N21">
            <v>449705</v>
          </cell>
        </row>
        <row r="22">
          <cell r="D22" t="str">
            <v>U SL 50</v>
          </cell>
          <cell r="E22">
            <v>0</v>
          </cell>
          <cell r="F22">
            <v>50</v>
          </cell>
          <cell r="G22" t="str">
            <v>Half</v>
          </cell>
          <cell r="H22">
            <v>21487176</v>
          </cell>
          <cell r="I22">
            <v>-195341</v>
          </cell>
          <cell r="J22">
            <v>21487176</v>
          </cell>
          <cell r="K22">
            <v>21487176</v>
          </cell>
          <cell r="L22">
            <v>0</v>
          </cell>
          <cell r="M22">
            <v>0</v>
          </cell>
          <cell r="N22">
            <v>21302341</v>
          </cell>
        </row>
        <row r="23">
          <cell r="D23" t="str">
            <v>Other SAP</v>
          </cell>
          <cell r="E23">
            <v>0</v>
          </cell>
          <cell r="F23">
            <v>2</v>
          </cell>
          <cell r="G23" t="str">
            <v>Half</v>
          </cell>
          <cell r="H23">
            <v>-4735561</v>
          </cell>
          <cell r="I23">
            <v>36301</v>
          </cell>
          <cell r="J23">
            <v>-4735561</v>
          </cell>
          <cell r="K23">
            <v>-4735561</v>
          </cell>
          <cell r="L23">
            <v>0</v>
          </cell>
          <cell r="M23">
            <v>0</v>
          </cell>
          <cell r="N23">
            <v>-4699260</v>
          </cell>
        </row>
        <row r="24">
          <cell r="D24" t="str">
            <v>Other SAP</v>
          </cell>
          <cell r="E24">
            <v>0</v>
          </cell>
          <cell r="F24">
            <v>2</v>
          </cell>
          <cell r="G24" t="str">
            <v>Half</v>
          </cell>
          <cell r="H24">
            <v>63683</v>
          </cell>
          <cell r="I24">
            <v>-480</v>
          </cell>
          <cell r="J24">
            <v>63683</v>
          </cell>
          <cell r="K24">
            <v>63683</v>
          </cell>
          <cell r="L24">
            <v>0</v>
          </cell>
          <cell r="M24">
            <v>0</v>
          </cell>
          <cell r="N24">
            <v>63203</v>
          </cell>
        </row>
        <row r="25">
          <cell r="D25" t="str">
            <v>Other SAP</v>
          </cell>
          <cell r="E25">
            <v>0</v>
          </cell>
          <cell r="F25">
            <v>2</v>
          </cell>
          <cell r="G25" t="str">
            <v>Half</v>
          </cell>
          <cell r="H25">
            <v>86686</v>
          </cell>
          <cell r="I25">
            <v>-664</v>
          </cell>
          <cell r="J25">
            <v>86686</v>
          </cell>
          <cell r="K25">
            <v>86686</v>
          </cell>
          <cell r="L25">
            <v>0</v>
          </cell>
          <cell r="M25">
            <v>0</v>
          </cell>
          <cell r="N25">
            <v>86022</v>
          </cell>
        </row>
        <row r="26">
          <cell r="D26" t="str">
            <v>NONE</v>
          </cell>
          <cell r="E26">
            <v>0</v>
          </cell>
          <cell r="F26">
            <v>2</v>
          </cell>
          <cell r="G26" t="str">
            <v>Zero</v>
          </cell>
          <cell r="H26">
            <v>2531071</v>
          </cell>
          <cell r="I26">
            <v>-18</v>
          </cell>
          <cell r="J26">
            <v>0</v>
          </cell>
          <cell r="K26">
            <v>2531062</v>
          </cell>
          <cell r="L26">
            <v>0</v>
          </cell>
          <cell r="M26">
            <v>0</v>
          </cell>
          <cell r="N26">
            <v>0</v>
          </cell>
        </row>
        <row r="27">
          <cell r="D27" t="str">
            <v>Other SAP</v>
          </cell>
          <cell r="E27">
            <v>0</v>
          </cell>
          <cell r="F27">
            <v>2</v>
          </cell>
          <cell r="G27" t="str">
            <v>Half</v>
          </cell>
          <cell r="H27">
            <v>139754</v>
          </cell>
          <cell r="I27">
            <v>-1071</v>
          </cell>
          <cell r="J27">
            <v>139754</v>
          </cell>
          <cell r="K27">
            <v>139754</v>
          </cell>
          <cell r="L27">
            <v>0</v>
          </cell>
          <cell r="M27">
            <v>0</v>
          </cell>
          <cell r="N27">
            <v>138683</v>
          </cell>
        </row>
        <row r="28">
          <cell r="D28" t="str">
            <v>LAND</v>
          </cell>
          <cell r="E28">
            <v>0</v>
          </cell>
          <cell r="F28">
            <v>2</v>
          </cell>
          <cell r="G28" t="str">
            <v>Half</v>
          </cell>
          <cell r="H28">
            <v>2979477</v>
          </cell>
          <cell r="I28">
            <v>-33472</v>
          </cell>
          <cell r="J28">
            <v>0</v>
          </cell>
          <cell r="K28">
            <v>2962741</v>
          </cell>
          <cell r="L28">
            <v>0</v>
          </cell>
          <cell r="M28">
            <v>0</v>
          </cell>
          <cell r="N28">
            <v>0</v>
          </cell>
        </row>
        <row r="29">
          <cell r="D29" t="str">
            <v>Other SAP</v>
          </cell>
          <cell r="E29">
            <v>0</v>
          </cell>
          <cell r="F29">
            <v>2</v>
          </cell>
          <cell r="G29" t="str">
            <v>Half</v>
          </cell>
          <cell r="H29">
            <v>-711754</v>
          </cell>
          <cell r="I29">
            <v>27566</v>
          </cell>
          <cell r="J29">
            <v>-711754</v>
          </cell>
          <cell r="K29">
            <v>-711754</v>
          </cell>
          <cell r="L29">
            <v>0</v>
          </cell>
          <cell r="M29">
            <v>0</v>
          </cell>
          <cell r="N29">
            <v>-684188</v>
          </cell>
        </row>
        <row r="30">
          <cell r="D30" t="str">
            <v>U SL 28</v>
          </cell>
          <cell r="E30">
            <v>0</v>
          </cell>
          <cell r="F30">
            <v>28</v>
          </cell>
          <cell r="G30" t="str">
            <v>Half</v>
          </cell>
          <cell r="H30">
            <v>357759</v>
          </cell>
          <cell r="I30">
            <v>-347</v>
          </cell>
          <cell r="J30">
            <v>357759</v>
          </cell>
          <cell r="K30">
            <v>357759</v>
          </cell>
          <cell r="L30">
            <v>0</v>
          </cell>
          <cell r="M30">
            <v>0</v>
          </cell>
          <cell r="N30">
            <v>357412</v>
          </cell>
        </row>
        <row r="31">
          <cell r="D31" t="str">
            <v>Other SAP</v>
          </cell>
          <cell r="E31">
            <v>0</v>
          </cell>
          <cell r="F31">
            <v>2</v>
          </cell>
          <cell r="G31" t="str">
            <v>Half</v>
          </cell>
          <cell r="H31">
            <v>1169574</v>
          </cell>
          <cell r="I31">
            <v>-1134</v>
          </cell>
          <cell r="J31">
            <v>1169574</v>
          </cell>
          <cell r="K31">
            <v>1169574</v>
          </cell>
          <cell r="L31">
            <v>0</v>
          </cell>
          <cell r="M31">
            <v>0</v>
          </cell>
          <cell r="N31">
            <v>1168440</v>
          </cell>
        </row>
        <row r="32">
          <cell r="D32" t="str">
            <v>Other SAP</v>
          </cell>
          <cell r="E32">
            <v>0</v>
          </cell>
          <cell r="F32">
            <v>2</v>
          </cell>
          <cell r="G32" t="str">
            <v>Half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</row>
        <row r="33">
          <cell r="D33" t="str">
            <v>Other SAP</v>
          </cell>
          <cell r="E33">
            <v>0</v>
          </cell>
          <cell r="F33">
            <v>2</v>
          </cell>
          <cell r="G33" t="str">
            <v>Half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</row>
        <row r="34">
          <cell r="D34" t="str">
            <v>NONE</v>
          </cell>
          <cell r="E34">
            <v>0</v>
          </cell>
          <cell r="F34">
            <v>2</v>
          </cell>
          <cell r="G34" t="str">
            <v>Zero</v>
          </cell>
          <cell r="H34">
            <v>612892</v>
          </cell>
          <cell r="I34">
            <v>0</v>
          </cell>
          <cell r="J34">
            <v>0</v>
          </cell>
          <cell r="K34">
            <v>612892</v>
          </cell>
          <cell r="L34">
            <v>0</v>
          </cell>
          <cell r="M34">
            <v>0</v>
          </cell>
          <cell r="N34">
            <v>0</v>
          </cell>
        </row>
        <row r="35">
          <cell r="D35" t="str">
            <v>Other SAP</v>
          </cell>
          <cell r="E35">
            <v>0</v>
          </cell>
          <cell r="F35">
            <v>2</v>
          </cell>
          <cell r="G35" t="str">
            <v>Half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</row>
        <row r="36">
          <cell r="D36" t="str">
            <v>Other SAP</v>
          </cell>
          <cell r="E36">
            <v>0</v>
          </cell>
          <cell r="F36">
            <v>2</v>
          </cell>
          <cell r="G36" t="str">
            <v>Half</v>
          </cell>
          <cell r="H36">
            <v>8138</v>
          </cell>
          <cell r="I36">
            <v>-8</v>
          </cell>
          <cell r="J36">
            <v>8138</v>
          </cell>
          <cell r="K36">
            <v>8138</v>
          </cell>
          <cell r="L36">
            <v>0</v>
          </cell>
          <cell r="M36">
            <v>0</v>
          </cell>
          <cell r="N36">
            <v>8130</v>
          </cell>
        </row>
        <row r="37">
          <cell r="D37" t="str">
            <v>Other SAP</v>
          </cell>
          <cell r="E37">
            <v>0</v>
          </cell>
          <cell r="F37">
            <v>2</v>
          </cell>
          <cell r="G37" t="str">
            <v>Half</v>
          </cell>
          <cell r="H37">
            <v>-125</v>
          </cell>
          <cell r="I37">
            <v>0</v>
          </cell>
          <cell r="J37">
            <v>-125</v>
          </cell>
          <cell r="K37">
            <v>-125</v>
          </cell>
          <cell r="L37">
            <v>0</v>
          </cell>
          <cell r="M37">
            <v>0</v>
          </cell>
          <cell r="N37">
            <v>-125</v>
          </cell>
        </row>
        <row r="38">
          <cell r="D38" t="str">
            <v>NONE</v>
          </cell>
          <cell r="E38">
            <v>0</v>
          </cell>
          <cell r="F38">
            <v>2</v>
          </cell>
          <cell r="G38" t="str">
            <v>Zero</v>
          </cell>
          <cell r="H38">
            <v>5611</v>
          </cell>
          <cell r="I38">
            <v>0</v>
          </cell>
          <cell r="J38">
            <v>0</v>
          </cell>
          <cell r="K38">
            <v>5611</v>
          </cell>
          <cell r="L38">
            <v>0</v>
          </cell>
          <cell r="M38">
            <v>0</v>
          </cell>
          <cell r="N38">
            <v>0</v>
          </cell>
        </row>
        <row r="39">
          <cell r="D39" t="str">
            <v>U SL 28</v>
          </cell>
          <cell r="E39">
            <v>0</v>
          </cell>
          <cell r="F39">
            <v>28</v>
          </cell>
          <cell r="G39" t="str">
            <v>Half</v>
          </cell>
          <cell r="H39">
            <v>8073283</v>
          </cell>
          <cell r="I39">
            <v>-7826</v>
          </cell>
          <cell r="J39">
            <v>8073283</v>
          </cell>
          <cell r="K39">
            <v>8073283</v>
          </cell>
          <cell r="L39">
            <v>0</v>
          </cell>
          <cell r="M39">
            <v>2</v>
          </cell>
          <cell r="N39">
            <v>8065457</v>
          </cell>
        </row>
        <row r="40">
          <cell r="D40" t="str">
            <v>Other SAP</v>
          </cell>
          <cell r="E40">
            <v>0</v>
          </cell>
          <cell r="F40">
            <v>2</v>
          </cell>
          <cell r="G40" t="str">
            <v>Half</v>
          </cell>
          <cell r="H40">
            <v>-4548411</v>
          </cell>
          <cell r="I40">
            <v>4409</v>
          </cell>
          <cell r="J40">
            <v>-4548411</v>
          </cell>
          <cell r="K40">
            <v>-4548411</v>
          </cell>
          <cell r="L40">
            <v>0</v>
          </cell>
          <cell r="M40">
            <v>0</v>
          </cell>
          <cell r="N40">
            <v>-4544000</v>
          </cell>
        </row>
        <row r="41">
          <cell r="D41" t="str">
            <v>Other SAP</v>
          </cell>
          <cell r="E41">
            <v>0</v>
          </cell>
          <cell r="F41">
            <v>2</v>
          </cell>
          <cell r="G41" t="str">
            <v>Half</v>
          </cell>
          <cell r="H41">
            <v>246338</v>
          </cell>
          <cell r="I41">
            <v>-239</v>
          </cell>
          <cell r="J41">
            <v>246338</v>
          </cell>
          <cell r="K41">
            <v>246338</v>
          </cell>
          <cell r="L41">
            <v>0</v>
          </cell>
          <cell r="M41">
            <v>0</v>
          </cell>
          <cell r="N41">
            <v>246099</v>
          </cell>
        </row>
        <row r="42">
          <cell r="D42" t="str">
            <v>Other SAP</v>
          </cell>
          <cell r="E42">
            <v>0</v>
          </cell>
          <cell r="F42">
            <v>2</v>
          </cell>
          <cell r="G42" t="str">
            <v>Half</v>
          </cell>
          <cell r="H42">
            <v>24988722</v>
          </cell>
          <cell r="I42">
            <v>-24225</v>
          </cell>
          <cell r="J42">
            <v>24988722</v>
          </cell>
          <cell r="K42">
            <v>24988722</v>
          </cell>
          <cell r="L42">
            <v>0</v>
          </cell>
          <cell r="M42">
            <v>0</v>
          </cell>
          <cell r="N42">
            <v>24964497</v>
          </cell>
        </row>
        <row r="43">
          <cell r="D43" t="str">
            <v>U SL 28</v>
          </cell>
          <cell r="E43">
            <v>0</v>
          </cell>
          <cell r="F43">
            <v>28</v>
          </cell>
          <cell r="G43" t="str">
            <v>Half</v>
          </cell>
          <cell r="H43">
            <v>3140807</v>
          </cell>
          <cell r="I43">
            <v>-3045</v>
          </cell>
          <cell r="J43">
            <v>3140807</v>
          </cell>
          <cell r="K43">
            <v>3140807</v>
          </cell>
          <cell r="L43">
            <v>0</v>
          </cell>
          <cell r="M43">
            <v>1</v>
          </cell>
          <cell r="N43">
            <v>3137762</v>
          </cell>
        </row>
        <row r="44">
          <cell r="D44" t="str">
            <v>Other SAP</v>
          </cell>
          <cell r="E44">
            <v>0</v>
          </cell>
          <cell r="F44">
            <v>2</v>
          </cell>
          <cell r="G44" t="str">
            <v>Half</v>
          </cell>
          <cell r="H44">
            <v>547987</v>
          </cell>
          <cell r="I44">
            <v>-103280</v>
          </cell>
          <cell r="J44">
            <v>547987</v>
          </cell>
          <cell r="K44">
            <v>547987</v>
          </cell>
          <cell r="L44">
            <v>0</v>
          </cell>
          <cell r="M44">
            <v>0</v>
          </cell>
          <cell r="N44">
            <v>444677</v>
          </cell>
        </row>
        <row r="45">
          <cell r="D45" t="str">
            <v>Other SAP</v>
          </cell>
          <cell r="E45">
            <v>0</v>
          </cell>
          <cell r="F45">
            <v>2</v>
          </cell>
          <cell r="G45" t="str">
            <v>Half</v>
          </cell>
          <cell r="H45">
            <v>1470378</v>
          </cell>
          <cell r="I45">
            <v>-1425</v>
          </cell>
          <cell r="J45">
            <v>1470378</v>
          </cell>
          <cell r="K45">
            <v>1470378</v>
          </cell>
          <cell r="L45">
            <v>0</v>
          </cell>
          <cell r="M45">
            <v>0</v>
          </cell>
          <cell r="N45">
            <v>1468953</v>
          </cell>
        </row>
        <row r="46">
          <cell r="D46" t="str">
            <v>Other SAP</v>
          </cell>
          <cell r="E46">
            <v>0</v>
          </cell>
          <cell r="F46">
            <v>2</v>
          </cell>
          <cell r="G46" t="str">
            <v>Half</v>
          </cell>
          <cell r="H46">
            <v>691</v>
          </cell>
          <cell r="I46">
            <v>-1</v>
          </cell>
          <cell r="J46">
            <v>691</v>
          </cell>
          <cell r="K46">
            <v>691</v>
          </cell>
          <cell r="L46">
            <v>0</v>
          </cell>
          <cell r="M46">
            <v>0</v>
          </cell>
          <cell r="N46">
            <v>690</v>
          </cell>
        </row>
        <row r="47">
          <cell r="D47" t="str">
            <v>U SL 28</v>
          </cell>
          <cell r="E47">
            <v>0</v>
          </cell>
          <cell r="F47">
            <v>28</v>
          </cell>
          <cell r="G47" t="str">
            <v>Half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</row>
        <row r="48">
          <cell r="D48" t="str">
            <v>Other SAP</v>
          </cell>
          <cell r="E48">
            <v>0</v>
          </cell>
          <cell r="F48">
            <v>2</v>
          </cell>
          <cell r="G48" t="str">
            <v>Half</v>
          </cell>
          <cell r="H48">
            <v>-1379426</v>
          </cell>
          <cell r="I48">
            <v>2717</v>
          </cell>
          <cell r="J48">
            <v>-1379426</v>
          </cell>
          <cell r="K48">
            <v>-1379426</v>
          </cell>
          <cell r="L48">
            <v>0</v>
          </cell>
          <cell r="M48">
            <v>0</v>
          </cell>
          <cell r="N48">
            <v>-1376708</v>
          </cell>
        </row>
        <row r="49">
          <cell r="D49" t="str">
            <v>Other SAP</v>
          </cell>
          <cell r="E49">
            <v>0</v>
          </cell>
          <cell r="F49">
            <v>2</v>
          </cell>
          <cell r="G49" t="str">
            <v>Half</v>
          </cell>
          <cell r="H49">
            <v>15016</v>
          </cell>
          <cell r="I49">
            <v>-15</v>
          </cell>
          <cell r="J49">
            <v>15016</v>
          </cell>
          <cell r="K49">
            <v>15016</v>
          </cell>
          <cell r="L49">
            <v>0</v>
          </cell>
          <cell r="M49">
            <v>0</v>
          </cell>
          <cell r="N49">
            <v>15001</v>
          </cell>
        </row>
        <row r="50">
          <cell r="D50" t="str">
            <v>SL A 45</v>
          </cell>
          <cell r="E50">
            <v>0</v>
          </cell>
          <cell r="F50">
            <v>45</v>
          </cell>
          <cell r="G50" t="str">
            <v>Half</v>
          </cell>
          <cell r="H50">
            <v>2036428</v>
          </cell>
          <cell r="I50">
            <v>-14857</v>
          </cell>
          <cell r="J50">
            <v>2036428</v>
          </cell>
          <cell r="K50">
            <v>2036428</v>
          </cell>
          <cell r="L50">
            <v>0</v>
          </cell>
          <cell r="M50">
            <v>0</v>
          </cell>
          <cell r="N50">
            <v>2021571</v>
          </cell>
        </row>
        <row r="51">
          <cell r="D51" t="str">
            <v>Other SAP</v>
          </cell>
          <cell r="E51">
            <v>0</v>
          </cell>
          <cell r="F51">
            <v>2</v>
          </cell>
          <cell r="G51" t="str">
            <v>Half</v>
          </cell>
          <cell r="H51">
            <v>5627722</v>
          </cell>
          <cell r="I51">
            <v>-9321</v>
          </cell>
          <cell r="J51">
            <v>5627722</v>
          </cell>
          <cell r="K51">
            <v>5627722</v>
          </cell>
          <cell r="L51">
            <v>0</v>
          </cell>
          <cell r="M51">
            <v>0</v>
          </cell>
          <cell r="N51">
            <v>5618401</v>
          </cell>
        </row>
        <row r="52">
          <cell r="D52" t="str">
            <v>Other SAP</v>
          </cell>
          <cell r="E52">
            <v>0</v>
          </cell>
          <cell r="F52">
            <v>2</v>
          </cell>
          <cell r="G52" t="str">
            <v>Half</v>
          </cell>
          <cell r="H52">
            <v>-4168081</v>
          </cell>
          <cell r="I52">
            <v>4608</v>
          </cell>
          <cell r="J52">
            <v>-4168081</v>
          </cell>
          <cell r="K52">
            <v>-4168081</v>
          </cell>
          <cell r="L52">
            <v>0</v>
          </cell>
          <cell r="M52">
            <v>0</v>
          </cell>
          <cell r="N52">
            <v>-4163473</v>
          </cell>
        </row>
        <row r="53">
          <cell r="D53" t="str">
            <v>NONE</v>
          </cell>
          <cell r="E53">
            <v>0</v>
          </cell>
          <cell r="F53">
            <v>2</v>
          </cell>
          <cell r="G53" t="str">
            <v>Zero</v>
          </cell>
          <cell r="H53">
            <v>544364</v>
          </cell>
          <cell r="I53">
            <v>0</v>
          </cell>
          <cell r="J53">
            <v>0</v>
          </cell>
          <cell r="K53">
            <v>544364</v>
          </cell>
          <cell r="L53">
            <v>0</v>
          </cell>
          <cell r="M53">
            <v>0</v>
          </cell>
          <cell r="N53">
            <v>0</v>
          </cell>
        </row>
        <row r="54">
          <cell r="D54" t="str">
            <v>U SL 30</v>
          </cell>
          <cell r="E54">
            <v>0</v>
          </cell>
          <cell r="F54">
            <v>30</v>
          </cell>
          <cell r="G54" t="str">
            <v>Half</v>
          </cell>
          <cell r="H54">
            <v>13656697</v>
          </cell>
          <cell r="I54">
            <v>-15097</v>
          </cell>
          <cell r="J54">
            <v>13656697</v>
          </cell>
          <cell r="K54">
            <v>13656697</v>
          </cell>
          <cell r="L54">
            <v>0</v>
          </cell>
          <cell r="M54">
            <v>0</v>
          </cell>
          <cell r="N54">
            <v>13641599</v>
          </cell>
        </row>
        <row r="55">
          <cell r="D55" t="str">
            <v>SL R 84</v>
          </cell>
          <cell r="E55">
            <v>0</v>
          </cell>
          <cell r="F55">
            <v>84</v>
          </cell>
          <cell r="G55" t="str">
            <v>Half</v>
          </cell>
          <cell r="H55">
            <v>664562</v>
          </cell>
          <cell r="I55">
            <v>-735</v>
          </cell>
          <cell r="J55">
            <v>398034</v>
          </cell>
          <cell r="K55">
            <v>266528</v>
          </cell>
          <cell r="L55">
            <v>0</v>
          </cell>
          <cell r="M55">
            <v>12396</v>
          </cell>
          <cell r="N55">
            <v>409696</v>
          </cell>
        </row>
        <row r="56">
          <cell r="D56" t="str">
            <v>Total Tax Classes</v>
          </cell>
          <cell r="E56">
            <v>0</v>
          </cell>
          <cell r="F56">
            <v>0</v>
          </cell>
          <cell r="G56">
            <v>0</v>
          </cell>
          <cell r="H56">
            <v>-331283496</v>
          </cell>
          <cell r="I56">
            <v>41608</v>
          </cell>
          <cell r="J56">
            <v>-341137937</v>
          </cell>
          <cell r="K56">
            <v>-331698275</v>
          </cell>
          <cell r="L56">
            <v>0</v>
          </cell>
          <cell r="M56">
            <v>12400</v>
          </cell>
          <cell r="N56">
            <v>-341039965</v>
          </cell>
        </row>
        <row r="57">
          <cell r="D57" t="str">
            <v>V1953 Total:</v>
          </cell>
          <cell r="E57">
            <v>0</v>
          </cell>
          <cell r="F57">
            <v>0</v>
          </cell>
          <cell r="G57">
            <v>0</v>
          </cell>
          <cell r="H57">
            <v>-331283496</v>
          </cell>
          <cell r="I57">
            <v>41608</v>
          </cell>
          <cell r="J57">
            <v>-341137937</v>
          </cell>
          <cell r="K57">
            <v>-331698275</v>
          </cell>
          <cell r="L57">
            <v>0</v>
          </cell>
          <cell r="M57">
            <v>12400</v>
          </cell>
          <cell r="N57">
            <v>-341039965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</row>
        <row r="59">
          <cell r="D59" t="str">
            <v>NONE</v>
          </cell>
          <cell r="E59">
            <v>0</v>
          </cell>
          <cell r="F59">
            <v>2</v>
          </cell>
          <cell r="G59" t="str">
            <v>Zero</v>
          </cell>
          <cell r="H59">
            <v>10579</v>
          </cell>
          <cell r="I59">
            <v>0</v>
          </cell>
          <cell r="J59">
            <v>0</v>
          </cell>
          <cell r="K59">
            <v>10579</v>
          </cell>
          <cell r="L59">
            <v>0</v>
          </cell>
          <cell r="M59">
            <v>0</v>
          </cell>
          <cell r="N59">
            <v>0</v>
          </cell>
        </row>
        <row r="60">
          <cell r="D60" t="str">
            <v>NONE</v>
          </cell>
          <cell r="E60">
            <v>0</v>
          </cell>
          <cell r="F60">
            <v>2</v>
          </cell>
          <cell r="G60" t="str">
            <v>Zero</v>
          </cell>
          <cell r="H60">
            <v>19499</v>
          </cell>
          <cell r="I60">
            <v>0</v>
          </cell>
          <cell r="J60">
            <v>0</v>
          </cell>
          <cell r="K60">
            <v>19499</v>
          </cell>
          <cell r="L60">
            <v>0</v>
          </cell>
          <cell r="M60">
            <v>0</v>
          </cell>
          <cell r="N60">
            <v>0</v>
          </cell>
        </row>
        <row r="61">
          <cell r="D61" t="str">
            <v>NONE</v>
          </cell>
          <cell r="E61">
            <v>0</v>
          </cell>
          <cell r="F61">
            <v>2</v>
          </cell>
          <cell r="G61" t="str">
            <v>Zero</v>
          </cell>
          <cell r="H61">
            <v>115478</v>
          </cell>
          <cell r="I61">
            <v>0</v>
          </cell>
          <cell r="J61">
            <v>0</v>
          </cell>
          <cell r="K61">
            <v>115478</v>
          </cell>
          <cell r="L61">
            <v>0</v>
          </cell>
          <cell r="M61">
            <v>0</v>
          </cell>
          <cell r="N61">
            <v>0</v>
          </cell>
        </row>
        <row r="62">
          <cell r="D62" t="str">
            <v>NONE</v>
          </cell>
          <cell r="E62">
            <v>0</v>
          </cell>
          <cell r="F62">
            <v>2</v>
          </cell>
          <cell r="G62" t="str">
            <v>Zero</v>
          </cell>
          <cell r="H62">
            <v>23009</v>
          </cell>
          <cell r="I62">
            <v>0</v>
          </cell>
          <cell r="J62">
            <v>0</v>
          </cell>
          <cell r="K62">
            <v>23009</v>
          </cell>
          <cell r="L62">
            <v>0</v>
          </cell>
          <cell r="M62">
            <v>0</v>
          </cell>
          <cell r="N62">
            <v>0</v>
          </cell>
        </row>
        <row r="63">
          <cell r="D63" t="str">
            <v>SYD 30</v>
          </cell>
          <cell r="E63">
            <v>0</v>
          </cell>
          <cell r="F63">
            <v>30</v>
          </cell>
          <cell r="G63" t="str">
            <v>Half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</row>
        <row r="64">
          <cell r="D64" t="str">
            <v>NONE</v>
          </cell>
          <cell r="E64">
            <v>0</v>
          </cell>
          <cell r="F64">
            <v>2</v>
          </cell>
          <cell r="G64" t="str">
            <v>Zero</v>
          </cell>
          <cell r="H64">
            <v>38659</v>
          </cell>
          <cell r="I64">
            <v>0</v>
          </cell>
          <cell r="J64">
            <v>0</v>
          </cell>
          <cell r="K64">
            <v>38659</v>
          </cell>
          <cell r="L64">
            <v>0</v>
          </cell>
          <cell r="M64">
            <v>0</v>
          </cell>
          <cell r="N64">
            <v>0</v>
          </cell>
        </row>
        <row r="65">
          <cell r="D65" t="str">
            <v>SYD 50</v>
          </cell>
          <cell r="E65">
            <v>0</v>
          </cell>
          <cell r="F65">
            <v>50</v>
          </cell>
          <cell r="G65" t="str">
            <v>Half</v>
          </cell>
          <cell r="H65">
            <v>121776</v>
          </cell>
          <cell r="I65">
            <v>-355</v>
          </cell>
          <cell r="J65">
            <v>121776</v>
          </cell>
          <cell r="K65">
            <v>0</v>
          </cell>
          <cell r="L65">
            <v>0</v>
          </cell>
          <cell r="M65">
            <v>0</v>
          </cell>
          <cell r="N65">
            <v>121420</v>
          </cell>
        </row>
        <row r="66">
          <cell r="D66" t="str">
            <v>NONE</v>
          </cell>
          <cell r="E66">
            <v>0</v>
          </cell>
          <cell r="F66">
            <v>2</v>
          </cell>
          <cell r="G66" t="str">
            <v>Zero</v>
          </cell>
          <cell r="H66">
            <v>309</v>
          </cell>
          <cell r="I66">
            <v>0</v>
          </cell>
          <cell r="J66">
            <v>0</v>
          </cell>
          <cell r="K66">
            <v>309</v>
          </cell>
          <cell r="L66">
            <v>0</v>
          </cell>
          <cell r="M66">
            <v>0</v>
          </cell>
          <cell r="N66">
            <v>0</v>
          </cell>
        </row>
        <row r="67">
          <cell r="D67" t="str">
            <v>SYD 28</v>
          </cell>
          <cell r="E67">
            <v>0</v>
          </cell>
          <cell r="F67">
            <v>28</v>
          </cell>
          <cell r="G67" t="str">
            <v>Half</v>
          </cell>
          <cell r="H67">
            <v>193178</v>
          </cell>
          <cell r="I67">
            <v>-267</v>
          </cell>
          <cell r="J67">
            <v>193178</v>
          </cell>
          <cell r="K67">
            <v>0</v>
          </cell>
          <cell r="L67">
            <v>0</v>
          </cell>
          <cell r="M67">
            <v>0</v>
          </cell>
          <cell r="N67">
            <v>192911</v>
          </cell>
        </row>
        <row r="68">
          <cell r="D68" t="str">
            <v>NONE</v>
          </cell>
          <cell r="E68">
            <v>0</v>
          </cell>
          <cell r="F68">
            <v>2</v>
          </cell>
          <cell r="G68" t="str">
            <v>Zero</v>
          </cell>
          <cell r="H68">
            <v>52696</v>
          </cell>
          <cell r="I68">
            <v>0</v>
          </cell>
          <cell r="J68">
            <v>0</v>
          </cell>
          <cell r="K68">
            <v>52696</v>
          </cell>
          <cell r="L68">
            <v>0</v>
          </cell>
          <cell r="M68">
            <v>0</v>
          </cell>
          <cell r="N68">
            <v>0</v>
          </cell>
        </row>
        <row r="69">
          <cell r="D69" t="str">
            <v>SYD 28</v>
          </cell>
          <cell r="E69">
            <v>0</v>
          </cell>
          <cell r="F69">
            <v>28</v>
          </cell>
          <cell r="G69" t="str">
            <v>Half</v>
          </cell>
          <cell r="H69">
            <v>4295674</v>
          </cell>
          <cell r="I69">
            <v>-5940</v>
          </cell>
          <cell r="J69">
            <v>4295674</v>
          </cell>
          <cell r="K69">
            <v>0</v>
          </cell>
          <cell r="L69">
            <v>0</v>
          </cell>
          <cell r="M69">
            <v>2</v>
          </cell>
          <cell r="N69">
            <v>4289734</v>
          </cell>
        </row>
        <row r="70">
          <cell r="D70" t="str">
            <v>SYD 28</v>
          </cell>
          <cell r="E70">
            <v>0</v>
          </cell>
          <cell r="F70">
            <v>28</v>
          </cell>
          <cell r="G70" t="str">
            <v>Half</v>
          </cell>
          <cell r="H70">
            <v>1695930</v>
          </cell>
          <cell r="I70">
            <v>-2345</v>
          </cell>
          <cell r="J70">
            <v>1695930</v>
          </cell>
          <cell r="K70">
            <v>0</v>
          </cell>
          <cell r="L70">
            <v>0</v>
          </cell>
          <cell r="M70">
            <v>1</v>
          </cell>
          <cell r="N70">
            <v>1693585</v>
          </cell>
        </row>
        <row r="71">
          <cell r="D71" t="str">
            <v>SYD 28</v>
          </cell>
          <cell r="E71">
            <v>0</v>
          </cell>
          <cell r="F71">
            <v>28</v>
          </cell>
          <cell r="G71" t="str">
            <v>Half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</row>
        <row r="72">
          <cell r="D72" t="str">
            <v>SYD 45</v>
          </cell>
          <cell r="E72">
            <v>0</v>
          </cell>
          <cell r="F72">
            <v>45</v>
          </cell>
          <cell r="G72" t="str">
            <v>Half</v>
          </cell>
          <cell r="H72">
            <v>987234</v>
          </cell>
          <cell r="I72">
            <v>-1901</v>
          </cell>
          <cell r="J72">
            <v>987234</v>
          </cell>
          <cell r="K72">
            <v>0</v>
          </cell>
          <cell r="L72">
            <v>0</v>
          </cell>
          <cell r="M72">
            <v>0</v>
          </cell>
          <cell r="N72">
            <v>985332</v>
          </cell>
        </row>
        <row r="73">
          <cell r="D73" t="str">
            <v>NONE</v>
          </cell>
          <cell r="E73">
            <v>0</v>
          </cell>
          <cell r="F73">
            <v>2</v>
          </cell>
          <cell r="G73" t="str">
            <v>Zero</v>
          </cell>
          <cell r="H73">
            <v>22531</v>
          </cell>
          <cell r="I73">
            <v>0</v>
          </cell>
          <cell r="J73">
            <v>0</v>
          </cell>
          <cell r="K73">
            <v>22531</v>
          </cell>
          <cell r="L73">
            <v>0</v>
          </cell>
          <cell r="M73">
            <v>0</v>
          </cell>
          <cell r="N73">
            <v>0</v>
          </cell>
        </row>
        <row r="74">
          <cell r="D74" t="str">
            <v>SYD 30</v>
          </cell>
          <cell r="E74">
            <v>0</v>
          </cell>
          <cell r="F74">
            <v>30</v>
          </cell>
          <cell r="G74" t="str">
            <v>Half</v>
          </cell>
          <cell r="H74">
            <v>1669448</v>
          </cell>
          <cell r="I74">
            <v>-3645</v>
          </cell>
          <cell r="J74">
            <v>1669448</v>
          </cell>
          <cell r="K74">
            <v>0</v>
          </cell>
          <cell r="L74">
            <v>0</v>
          </cell>
          <cell r="M74">
            <v>0</v>
          </cell>
          <cell r="N74">
            <v>1665803</v>
          </cell>
        </row>
        <row r="75">
          <cell r="D75" t="str">
            <v>SL R 84</v>
          </cell>
          <cell r="E75">
            <v>0</v>
          </cell>
          <cell r="F75">
            <v>84</v>
          </cell>
          <cell r="G75" t="str">
            <v>Half</v>
          </cell>
          <cell r="H75">
            <v>74120</v>
          </cell>
          <cell r="I75">
            <v>-162</v>
          </cell>
          <cell r="J75">
            <v>47581</v>
          </cell>
          <cell r="K75">
            <v>26539</v>
          </cell>
          <cell r="L75">
            <v>0</v>
          </cell>
          <cell r="M75">
            <v>1180</v>
          </cell>
          <cell r="N75">
            <v>48598</v>
          </cell>
        </row>
        <row r="76">
          <cell r="D76" t="str">
            <v>Total Tax Classes</v>
          </cell>
          <cell r="E76">
            <v>0</v>
          </cell>
          <cell r="F76">
            <v>0</v>
          </cell>
          <cell r="G76">
            <v>0</v>
          </cell>
          <cell r="H76">
            <v>9320119</v>
          </cell>
          <cell r="I76">
            <v>-14615</v>
          </cell>
          <cell r="J76">
            <v>9010820</v>
          </cell>
          <cell r="K76">
            <v>309299</v>
          </cell>
          <cell r="L76">
            <v>0</v>
          </cell>
          <cell r="M76">
            <v>1182</v>
          </cell>
          <cell r="N76">
            <v>8997384</v>
          </cell>
        </row>
        <row r="77">
          <cell r="D77" t="str">
            <v>V1954 Total:</v>
          </cell>
          <cell r="E77">
            <v>0</v>
          </cell>
          <cell r="F77">
            <v>0</v>
          </cell>
          <cell r="G77">
            <v>0</v>
          </cell>
          <cell r="H77">
            <v>9320119</v>
          </cell>
          <cell r="I77">
            <v>-14615</v>
          </cell>
          <cell r="J77">
            <v>9010820</v>
          </cell>
          <cell r="K77">
            <v>309299</v>
          </cell>
          <cell r="L77">
            <v>0</v>
          </cell>
          <cell r="M77">
            <v>1182</v>
          </cell>
          <cell r="N77">
            <v>8997384</v>
          </cell>
        </row>
        <row r="78"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</row>
        <row r="79">
          <cell r="D79" t="str">
            <v>NONE</v>
          </cell>
          <cell r="E79">
            <v>0</v>
          </cell>
          <cell r="F79">
            <v>2</v>
          </cell>
          <cell r="G79" t="str">
            <v>Zero</v>
          </cell>
          <cell r="H79">
            <v>49241</v>
          </cell>
          <cell r="I79">
            <v>0</v>
          </cell>
          <cell r="J79">
            <v>0</v>
          </cell>
          <cell r="K79">
            <v>49241</v>
          </cell>
          <cell r="L79">
            <v>0</v>
          </cell>
          <cell r="M79">
            <v>0</v>
          </cell>
          <cell r="N79">
            <v>0</v>
          </cell>
        </row>
        <row r="80">
          <cell r="D80" t="str">
            <v>NONE</v>
          </cell>
          <cell r="E80">
            <v>0</v>
          </cell>
          <cell r="F80">
            <v>2</v>
          </cell>
          <cell r="G80" t="str">
            <v>Zero</v>
          </cell>
          <cell r="H80">
            <v>19399</v>
          </cell>
          <cell r="I80">
            <v>0</v>
          </cell>
          <cell r="J80">
            <v>0</v>
          </cell>
          <cell r="K80">
            <v>19399</v>
          </cell>
          <cell r="L80">
            <v>0</v>
          </cell>
          <cell r="M80">
            <v>0</v>
          </cell>
          <cell r="N80">
            <v>0</v>
          </cell>
        </row>
        <row r="81">
          <cell r="D81" t="str">
            <v>NONE</v>
          </cell>
          <cell r="E81">
            <v>0</v>
          </cell>
          <cell r="F81">
            <v>2</v>
          </cell>
          <cell r="G81" t="str">
            <v>Zero</v>
          </cell>
          <cell r="H81">
            <v>15626</v>
          </cell>
          <cell r="I81">
            <v>0</v>
          </cell>
          <cell r="J81">
            <v>0</v>
          </cell>
          <cell r="K81">
            <v>15626</v>
          </cell>
          <cell r="L81">
            <v>0</v>
          </cell>
          <cell r="M81">
            <v>0</v>
          </cell>
          <cell r="N81">
            <v>0</v>
          </cell>
        </row>
        <row r="82">
          <cell r="D82" t="str">
            <v>NONE</v>
          </cell>
          <cell r="E82">
            <v>0</v>
          </cell>
          <cell r="F82">
            <v>2</v>
          </cell>
          <cell r="G82" t="str">
            <v>Zero</v>
          </cell>
          <cell r="H82">
            <v>53530</v>
          </cell>
          <cell r="I82">
            <v>0</v>
          </cell>
          <cell r="J82">
            <v>0</v>
          </cell>
          <cell r="K82">
            <v>53530</v>
          </cell>
          <cell r="L82">
            <v>0</v>
          </cell>
          <cell r="M82">
            <v>0</v>
          </cell>
          <cell r="N82">
            <v>0</v>
          </cell>
        </row>
        <row r="83">
          <cell r="D83" t="str">
            <v>NONE</v>
          </cell>
          <cell r="E83">
            <v>0</v>
          </cell>
          <cell r="F83">
            <v>2</v>
          </cell>
          <cell r="G83" t="str">
            <v>Zero</v>
          </cell>
          <cell r="H83">
            <v>6809</v>
          </cell>
          <cell r="I83">
            <v>0</v>
          </cell>
          <cell r="J83">
            <v>0</v>
          </cell>
          <cell r="K83">
            <v>6809</v>
          </cell>
          <cell r="L83">
            <v>0</v>
          </cell>
          <cell r="M83">
            <v>0</v>
          </cell>
          <cell r="N83">
            <v>0</v>
          </cell>
        </row>
        <row r="84">
          <cell r="D84" t="str">
            <v>SYD 30</v>
          </cell>
          <cell r="E84">
            <v>0</v>
          </cell>
          <cell r="F84">
            <v>30</v>
          </cell>
          <cell r="G84" t="str">
            <v>Half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</row>
        <row r="85">
          <cell r="D85" t="str">
            <v>SYD 30</v>
          </cell>
          <cell r="E85">
            <v>0</v>
          </cell>
          <cell r="F85">
            <v>30</v>
          </cell>
          <cell r="G85" t="str">
            <v>Half</v>
          </cell>
          <cell r="H85">
            <v>145886</v>
          </cell>
          <cell r="I85">
            <v>-12032</v>
          </cell>
          <cell r="J85">
            <v>145886</v>
          </cell>
          <cell r="K85">
            <v>0</v>
          </cell>
          <cell r="L85">
            <v>0</v>
          </cell>
          <cell r="M85">
            <v>0</v>
          </cell>
          <cell r="N85">
            <v>135398</v>
          </cell>
        </row>
        <row r="86">
          <cell r="D86" t="str">
            <v>SYD 50</v>
          </cell>
          <cell r="E86">
            <v>0</v>
          </cell>
          <cell r="F86">
            <v>50</v>
          </cell>
          <cell r="G86" t="str">
            <v>Half</v>
          </cell>
          <cell r="H86">
            <v>68664</v>
          </cell>
          <cell r="I86">
            <v>-422</v>
          </cell>
          <cell r="J86">
            <v>68664</v>
          </cell>
          <cell r="K86">
            <v>0</v>
          </cell>
          <cell r="L86">
            <v>0</v>
          </cell>
          <cell r="M86">
            <v>0</v>
          </cell>
          <cell r="N86">
            <v>68241</v>
          </cell>
        </row>
        <row r="87">
          <cell r="D87" t="str">
            <v>SYD 28</v>
          </cell>
          <cell r="E87">
            <v>0</v>
          </cell>
          <cell r="F87">
            <v>28</v>
          </cell>
          <cell r="G87" t="str">
            <v>Half</v>
          </cell>
          <cell r="H87">
            <v>298202</v>
          </cell>
          <cell r="I87">
            <v>-586</v>
          </cell>
          <cell r="J87">
            <v>298202</v>
          </cell>
          <cell r="K87">
            <v>0</v>
          </cell>
          <cell r="L87">
            <v>0</v>
          </cell>
          <cell r="M87">
            <v>0</v>
          </cell>
          <cell r="N87">
            <v>297616</v>
          </cell>
        </row>
        <row r="88">
          <cell r="D88" t="str">
            <v>SYD 28</v>
          </cell>
          <cell r="E88">
            <v>0</v>
          </cell>
          <cell r="F88">
            <v>28</v>
          </cell>
          <cell r="G88" t="str">
            <v>Half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</row>
        <row r="89">
          <cell r="D89" t="str">
            <v>SYD 28</v>
          </cell>
          <cell r="E89">
            <v>0</v>
          </cell>
          <cell r="F89">
            <v>28</v>
          </cell>
          <cell r="G89" t="str">
            <v>Half</v>
          </cell>
          <cell r="H89">
            <v>6729317</v>
          </cell>
          <cell r="I89">
            <v>-13233</v>
          </cell>
          <cell r="J89">
            <v>6729317</v>
          </cell>
          <cell r="K89">
            <v>0</v>
          </cell>
          <cell r="L89">
            <v>0</v>
          </cell>
          <cell r="M89">
            <v>4</v>
          </cell>
          <cell r="N89">
            <v>6716084</v>
          </cell>
        </row>
        <row r="90">
          <cell r="D90" t="str">
            <v>SYD 28</v>
          </cell>
          <cell r="E90">
            <v>0</v>
          </cell>
          <cell r="F90">
            <v>28</v>
          </cell>
          <cell r="G90" t="str">
            <v>Half</v>
          </cell>
          <cell r="H90">
            <v>2617954</v>
          </cell>
          <cell r="I90">
            <v>-5148</v>
          </cell>
          <cell r="J90">
            <v>2617954</v>
          </cell>
          <cell r="K90">
            <v>0</v>
          </cell>
          <cell r="L90">
            <v>0</v>
          </cell>
          <cell r="M90">
            <v>2</v>
          </cell>
          <cell r="N90">
            <v>2612806</v>
          </cell>
        </row>
        <row r="91">
          <cell r="D91" t="str">
            <v>SYD 28</v>
          </cell>
          <cell r="E91">
            <v>0</v>
          </cell>
          <cell r="F91">
            <v>28</v>
          </cell>
          <cell r="G91" t="str">
            <v>Half</v>
          </cell>
          <cell r="H91">
            <v>973176</v>
          </cell>
          <cell r="I91">
            <v>0</v>
          </cell>
          <cell r="J91">
            <v>973176</v>
          </cell>
          <cell r="K91">
            <v>0</v>
          </cell>
          <cell r="L91">
            <v>0</v>
          </cell>
          <cell r="M91">
            <v>0</v>
          </cell>
          <cell r="N91">
            <v>973176</v>
          </cell>
        </row>
        <row r="92">
          <cell r="D92" t="str">
            <v>SYD 45</v>
          </cell>
          <cell r="E92">
            <v>0</v>
          </cell>
          <cell r="F92">
            <v>45</v>
          </cell>
          <cell r="G92" t="str">
            <v>Half</v>
          </cell>
          <cell r="H92">
            <v>1015595</v>
          </cell>
          <cell r="I92">
            <v>-1367</v>
          </cell>
          <cell r="J92">
            <v>1015595</v>
          </cell>
          <cell r="K92">
            <v>0</v>
          </cell>
          <cell r="L92">
            <v>0</v>
          </cell>
          <cell r="M92">
            <v>0</v>
          </cell>
          <cell r="N92">
            <v>1014228</v>
          </cell>
        </row>
        <row r="93">
          <cell r="D93" t="str">
            <v>NONE</v>
          </cell>
          <cell r="E93">
            <v>0</v>
          </cell>
          <cell r="F93">
            <v>2</v>
          </cell>
          <cell r="G93" t="str">
            <v>Zero</v>
          </cell>
          <cell r="H93">
            <v>6323</v>
          </cell>
          <cell r="I93">
            <v>0</v>
          </cell>
          <cell r="J93">
            <v>0</v>
          </cell>
          <cell r="K93">
            <v>6323</v>
          </cell>
          <cell r="L93">
            <v>0</v>
          </cell>
          <cell r="M93">
            <v>0</v>
          </cell>
          <cell r="N93">
            <v>0</v>
          </cell>
        </row>
        <row r="94">
          <cell r="D94" t="str">
            <v>SYD 30</v>
          </cell>
          <cell r="E94">
            <v>0</v>
          </cell>
          <cell r="F94">
            <v>30</v>
          </cell>
          <cell r="G94" t="str">
            <v>Half</v>
          </cell>
          <cell r="H94">
            <v>3637945</v>
          </cell>
          <cell r="I94">
            <v>-7775</v>
          </cell>
          <cell r="J94">
            <v>3637945</v>
          </cell>
          <cell r="K94">
            <v>0</v>
          </cell>
          <cell r="L94">
            <v>0</v>
          </cell>
          <cell r="M94">
            <v>0</v>
          </cell>
          <cell r="N94">
            <v>3630169</v>
          </cell>
        </row>
        <row r="95">
          <cell r="D95" t="str">
            <v>SL R 84</v>
          </cell>
          <cell r="E95">
            <v>0</v>
          </cell>
          <cell r="F95">
            <v>84</v>
          </cell>
          <cell r="G95" t="str">
            <v>Half</v>
          </cell>
          <cell r="H95">
            <v>74920</v>
          </cell>
          <cell r="I95">
            <v>-160</v>
          </cell>
          <cell r="J95">
            <v>49758</v>
          </cell>
          <cell r="K95">
            <v>25162</v>
          </cell>
          <cell r="L95">
            <v>0</v>
          </cell>
          <cell r="M95">
            <v>1071</v>
          </cell>
          <cell r="N95">
            <v>50669</v>
          </cell>
        </row>
        <row r="96">
          <cell r="D96" t="str">
            <v>Total Tax Classes</v>
          </cell>
          <cell r="E96">
            <v>0</v>
          </cell>
          <cell r="F96">
            <v>0</v>
          </cell>
          <cell r="G96">
            <v>0</v>
          </cell>
          <cell r="H96">
            <v>15712587</v>
          </cell>
          <cell r="I96">
            <v>-40725</v>
          </cell>
          <cell r="J96">
            <v>15536497</v>
          </cell>
          <cell r="K96">
            <v>176090</v>
          </cell>
          <cell r="L96">
            <v>0</v>
          </cell>
          <cell r="M96">
            <v>1076</v>
          </cell>
          <cell r="N96">
            <v>15498386</v>
          </cell>
        </row>
        <row r="97">
          <cell r="D97" t="str">
            <v>V1955 Total:</v>
          </cell>
          <cell r="E97">
            <v>0</v>
          </cell>
          <cell r="F97">
            <v>0</v>
          </cell>
          <cell r="G97">
            <v>0</v>
          </cell>
          <cell r="H97">
            <v>15712587</v>
          </cell>
          <cell r="I97">
            <v>-40725</v>
          </cell>
          <cell r="J97">
            <v>15536497</v>
          </cell>
          <cell r="K97">
            <v>176090</v>
          </cell>
          <cell r="L97">
            <v>0</v>
          </cell>
          <cell r="M97">
            <v>1076</v>
          </cell>
          <cell r="N97">
            <v>15498386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</row>
        <row r="99">
          <cell r="D99" t="str">
            <v>SL 53 Gross</v>
          </cell>
          <cell r="E99">
            <v>0</v>
          </cell>
          <cell r="F99">
            <v>53</v>
          </cell>
          <cell r="G99" t="str">
            <v>Half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</row>
        <row r="100">
          <cell r="D100" t="str">
            <v>NONE</v>
          </cell>
          <cell r="E100">
            <v>0</v>
          </cell>
          <cell r="F100">
            <v>2</v>
          </cell>
          <cell r="G100" t="str">
            <v>Zero</v>
          </cell>
          <cell r="H100">
            <v>54227</v>
          </cell>
          <cell r="I100">
            <v>0</v>
          </cell>
          <cell r="J100">
            <v>0</v>
          </cell>
          <cell r="K100">
            <v>54227</v>
          </cell>
          <cell r="L100">
            <v>0</v>
          </cell>
          <cell r="M100">
            <v>0</v>
          </cell>
          <cell r="N100">
            <v>0</v>
          </cell>
        </row>
        <row r="101">
          <cell r="D101" t="str">
            <v>NONE</v>
          </cell>
          <cell r="E101">
            <v>0</v>
          </cell>
          <cell r="F101">
            <v>2</v>
          </cell>
          <cell r="G101" t="str">
            <v>Zero</v>
          </cell>
          <cell r="H101">
            <v>76692</v>
          </cell>
          <cell r="I101">
            <v>0</v>
          </cell>
          <cell r="J101">
            <v>0</v>
          </cell>
          <cell r="K101">
            <v>76692</v>
          </cell>
          <cell r="L101">
            <v>0</v>
          </cell>
          <cell r="M101">
            <v>0</v>
          </cell>
          <cell r="N101">
            <v>0</v>
          </cell>
        </row>
        <row r="102">
          <cell r="D102" t="str">
            <v>NONE</v>
          </cell>
          <cell r="E102">
            <v>0</v>
          </cell>
          <cell r="F102">
            <v>2</v>
          </cell>
          <cell r="G102" t="str">
            <v>Zero</v>
          </cell>
          <cell r="H102">
            <v>125561</v>
          </cell>
          <cell r="I102">
            <v>0</v>
          </cell>
          <cell r="J102">
            <v>0</v>
          </cell>
          <cell r="K102">
            <v>125561</v>
          </cell>
          <cell r="L102">
            <v>0</v>
          </cell>
          <cell r="M102">
            <v>0</v>
          </cell>
          <cell r="N102">
            <v>0</v>
          </cell>
        </row>
        <row r="103">
          <cell r="D103" t="str">
            <v>NONE</v>
          </cell>
          <cell r="E103">
            <v>0</v>
          </cell>
          <cell r="F103">
            <v>2</v>
          </cell>
          <cell r="G103" t="str">
            <v>Zero</v>
          </cell>
          <cell r="H103">
            <v>137749</v>
          </cell>
          <cell r="I103">
            <v>0</v>
          </cell>
          <cell r="J103">
            <v>0</v>
          </cell>
          <cell r="K103">
            <v>137749</v>
          </cell>
          <cell r="L103">
            <v>0</v>
          </cell>
          <cell r="M103">
            <v>0</v>
          </cell>
          <cell r="N103">
            <v>0</v>
          </cell>
        </row>
        <row r="104">
          <cell r="D104" t="str">
            <v>NONE</v>
          </cell>
          <cell r="E104">
            <v>0</v>
          </cell>
          <cell r="F104">
            <v>2</v>
          </cell>
          <cell r="G104" t="str">
            <v>Zero</v>
          </cell>
          <cell r="H104">
            <v>161371</v>
          </cell>
          <cell r="I104">
            <v>0</v>
          </cell>
          <cell r="J104">
            <v>0</v>
          </cell>
          <cell r="K104">
            <v>161371</v>
          </cell>
          <cell r="L104">
            <v>0</v>
          </cell>
          <cell r="M104">
            <v>0</v>
          </cell>
          <cell r="N104">
            <v>0</v>
          </cell>
        </row>
        <row r="105">
          <cell r="D105" t="str">
            <v>NONE</v>
          </cell>
          <cell r="E105">
            <v>0</v>
          </cell>
          <cell r="F105">
            <v>2</v>
          </cell>
          <cell r="G105" t="str">
            <v>Zero</v>
          </cell>
          <cell r="H105">
            <v>34782</v>
          </cell>
          <cell r="I105">
            <v>0</v>
          </cell>
          <cell r="J105">
            <v>0</v>
          </cell>
          <cell r="K105">
            <v>34782</v>
          </cell>
          <cell r="L105">
            <v>0</v>
          </cell>
          <cell r="M105">
            <v>0</v>
          </cell>
          <cell r="N105">
            <v>0</v>
          </cell>
        </row>
        <row r="106">
          <cell r="D106" t="str">
            <v>SYD 30</v>
          </cell>
          <cell r="E106">
            <v>0</v>
          </cell>
          <cell r="F106">
            <v>30</v>
          </cell>
          <cell r="G106" t="str">
            <v>Half</v>
          </cell>
          <cell r="H106">
            <v>402146</v>
          </cell>
          <cell r="I106">
            <v>-64365</v>
          </cell>
          <cell r="J106">
            <v>402146</v>
          </cell>
          <cell r="K106">
            <v>0</v>
          </cell>
          <cell r="L106">
            <v>0</v>
          </cell>
          <cell r="M106">
            <v>0</v>
          </cell>
          <cell r="N106">
            <v>342293</v>
          </cell>
        </row>
        <row r="107">
          <cell r="D107" t="str">
            <v>SYD 50</v>
          </cell>
          <cell r="E107">
            <v>0</v>
          </cell>
          <cell r="F107">
            <v>50</v>
          </cell>
          <cell r="G107" t="str">
            <v>Half</v>
          </cell>
          <cell r="H107">
            <v>97348</v>
          </cell>
          <cell r="I107">
            <v>-574</v>
          </cell>
          <cell r="J107">
            <v>97348</v>
          </cell>
          <cell r="K107">
            <v>0</v>
          </cell>
          <cell r="L107">
            <v>0</v>
          </cell>
          <cell r="M107">
            <v>0</v>
          </cell>
          <cell r="N107">
            <v>96774</v>
          </cell>
        </row>
        <row r="108">
          <cell r="D108" t="str">
            <v>SYD 28</v>
          </cell>
          <cell r="E108">
            <v>0</v>
          </cell>
          <cell r="F108">
            <v>28</v>
          </cell>
          <cell r="G108" t="str">
            <v>Half</v>
          </cell>
          <cell r="H108">
            <v>6654</v>
          </cell>
          <cell r="I108">
            <v>-18</v>
          </cell>
          <cell r="J108">
            <v>6654</v>
          </cell>
          <cell r="K108">
            <v>0</v>
          </cell>
          <cell r="L108">
            <v>0</v>
          </cell>
          <cell r="M108">
            <v>0</v>
          </cell>
          <cell r="N108">
            <v>6636</v>
          </cell>
        </row>
        <row r="109">
          <cell r="D109" t="str">
            <v>SYD 28</v>
          </cell>
          <cell r="E109">
            <v>0</v>
          </cell>
          <cell r="F109">
            <v>28</v>
          </cell>
          <cell r="G109" t="str">
            <v>Half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</row>
        <row r="110">
          <cell r="D110" t="str">
            <v>SYD 28</v>
          </cell>
          <cell r="E110">
            <v>0</v>
          </cell>
          <cell r="F110">
            <v>28</v>
          </cell>
          <cell r="G110" t="str">
            <v>Half</v>
          </cell>
          <cell r="H110">
            <v>150151</v>
          </cell>
          <cell r="I110">
            <v>-412</v>
          </cell>
          <cell r="J110">
            <v>150151</v>
          </cell>
          <cell r="K110">
            <v>0</v>
          </cell>
          <cell r="L110">
            <v>0</v>
          </cell>
          <cell r="M110">
            <v>0</v>
          </cell>
          <cell r="N110">
            <v>149739</v>
          </cell>
        </row>
        <row r="111">
          <cell r="D111" t="str">
            <v>SYD 28</v>
          </cell>
          <cell r="E111">
            <v>0</v>
          </cell>
          <cell r="F111">
            <v>28</v>
          </cell>
          <cell r="G111" t="str">
            <v>Half</v>
          </cell>
          <cell r="H111">
            <v>58414</v>
          </cell>
          <cell r="I111">
            <v>-160</v>
          </cell>
          <cell r="J111">
            <v>58414</v>
          </cell>
          <cell r="K111">
            <v>0</v>
          </cell>
          <cell r="L111">
            <v>0</v>
          </cell>
          <cell r="M111">
            <v>0</v>
          </cell>
          <cell r="N111">
            <v>58254</v>
          </cell>
        </row>
        <row r="112">
          <cell r="D112" t="str">
            <v>SYD 28</v>
          </cell>
          <cell r="E112">
            <v>0</v>
          </cell>
          <cell r="F112">
            <v>28</v>
          </cell>
          <cell r="G112" t="str">
            <v>Half</v>
          </cell>
          <cell r="H112">
            <v>23462</v>
          </cell>
          <cell r="I112">
            <v>0</v>
          </cell>
          <cell r="J112">
            <v>23462</v>
          </cell>
          <cell r="K112">
            <v>0</v>
          </cell>
          <cell r="L112">
            <v>0</v>
          </cell>
          <cell r="M112">
            <v>0</v>
          </cell>
          <cell r="N112">
            <v>23462</v>
          </cell>
        </row>
        <row r="113">
          <cell r="D113" t="str">
            <v>SYD 45</v>
          </cell>
          <cell r="E113">
            <v>0</v>
          </cell>
          <cell r="F113">
            <v>45</v>
          </cell>
          <cell r="G113" t="str">
            <v>Half</v>
          </cell>
          <cell r="H113">
            <v>40932</v>
          </cell>
          <cell r="I113">
            <v>-86</v>
          </cell>
          <cell r="J113">
            <v>40932</v>
          </cell>
          <cell r="K113">
            <v>0</v>
          </cell>
          <cell r="L113">
            <v>0</v>
          </cell>
          <cell r="M113">
            <v>0</v>
          </cell>
          <cell r="N113">
            <v>40846</v>
          </cell>
        </row>
        <row r="114">
          <cell r="D114" t="str">
            <v>NONE</v>
          </cell>
          <cell r="E114">
            <v>0</v>
          </cell>
          <cell r="F114">
            <v>2</v>
          </cell>
          <cell r="G114" t="str">
            <v>Zero</v>
          </cell>
          <cell r="H114">
            <v>46790</v>
          </cell>
          <cell r="I114">
            <v>0</v>
          </cell>
          <cell r="J114">
            <v>0</v>
          </cell>
          <cell r="K114">
            <v>46790</v>
          </cell>
          <cell r="L114">
            <v>0</v>
          </cell>
          <cell r="M114">
            <v>0</v>
          </cell>
          <cell r="N114">
            <v>0</v>
          </cell>
        </row>
        <row r="115">
          <cell r="D115" t="str">
            <v>SYD 30</v>
          </cell>
          <cell r="E115">
            <v>0</v>
          </cell>
          <cell r="F115">
            <v>30</v>
          </cell>
          <cell r="G115" t="str">
            <v>Half</v>
          </cell>
          <cell r="H115">
            <v>287734</v>
          </cell>
          <cell r="I115">
            <v>-302</v>
          </cell>
          <cell r="J115">
            <v>287734</v>
          </cell>
          <cell r="K115">
            <v>0</v>
          </cell>
          <cell r="L115">
            <v>0</v>
          </cell>
          <cell r="M115">
            <v>0</v>
          </cell>
          <cell r="N115">
            <v>287433</v>
          </cell>
        </row>
        <row r="116">
          <cell r="D116" t="str">
            <v>SL R 84</v>
          </cell>
          <cell r="E116">
            <v>0</v>
          </cell>
          <cell r="F116">
            <v>84</v>
          </cell>
          <cell r="G116" t="str">
            <v>Half</v>
          </cell>
          <cell r="H116">
            <v>37250</v>
          </cell>
          <cell r="I116">
            <v>-39</v>
          </cell>
          <cell r="J116">
            <v>22196</v>
          </cell>
          <cell r="K116">
            <v>15055</v>
          </cell>
          <cell r="L116">
            <v>0</v>
          </cell>
          <cell r="M116">
            <v>614</v>
          </cell>
          <cell r="N116">
            <v>22771</v>
          </cell>
        </row>
        <row r="117">
          <cell r="D117" t="str">
            <v>Total Tax Classes</v>
          </cell>
          <cell r="E117">
            <v>0</v>
          </cell>
          <cell r="F117">
            <v>0</v>
          </cell>
          <cell r="G117">
            <v>0</v>
          </cell>
          <cell r="H117">
            <v>1741262</v>
          </cell>
          <cell r="I117">
            <v>-65956</v>
          </cell>
          <cell r="J117">
            <v>1089036</v>
          </cell>
          <cell r="K117">
            <v>652226</v>
          </cell>
          <cell r="L117">
            <v>0</v>
          </cell>
          <cell r="M117">
            <v>615</v>
          </cell>
          <cell r="N117">
            <v>1028206</v>
          </cell>
        </row>
        <row r="118">
          <cell r="D118" t="str">
            <v>V1956 Total:</v>
          </cell>
          <cell r="E118">
            <v>0</v>
          </cell>
          <cell r="F118">
            <v>0</v>
          </cell>
          <cell r="G118">
            <v>0</v>
          </cell>
          <cell r="H118">
            <v>1741262</v>
          </cell>
          <cell r="I118">
            <v>-65956</v>
          </cell>
          <cell r="J118">
            <v>1089036</v>
          </cell>
          <cell r="K118">
            <v>652226</v>
          </cell>
          <cell r="L118">
            <v>0</v>
          </cell>
          <cell r="M118">
            <v>615</v>
          </cell>
          <cell r="N118">
            <v>1028206</v>
          </cell>
        </row>
        <row r="119"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</row>
        <row r="120">
          <cell r="D120" t="str">
            <v>SL 63 Gross</v>
          </cell>
          <cell r="E120">
            <v>0</v>
          </cell>
          <cell r="F120">
            <v>63</v>
          </cell>
          <cell r="G120" t="str">
            <v>Half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</row>
        <row r="121">
          <cell r="D121" t="str">
            <v>NONE</v>
          </cell>
          <cell r="E121">
            <v>0</v>
          </cell>
          <cell r="F121">
            <v>2</v>
          </cell>
          <cell r="G121" t="str">
            <v>Zero</v>
          </cell>
          <cell r="H121">
            <v>10464</v>
          </cell>
          <cell r="I121">
            <v>0</v>
          </cell>
          <cell r="J121">
            <v>0</v>
          </cell>
          <cell r="K121">
            <v>10464</v>
          </cell>
          <cell r="L121">
            <v>0</v>
          </cell>
          <cell r="M121">
            <v>0</v>
          </cell>
          <cell r="N121">
            <v>0</v>
          </cell>
        </row>
        <row r="122">
          <cell r="D122" t="str">
            <v>NONE</v>
          </cell>
          <cell r="E122">
            <v>0</v>
          </cell>
          <cell r="F122">
            <v>2</v>
          </cell>
          <cell r="G122" t="str">
            <v>Zero</v>
          </cell>
          <cell r="H122">
            <v>89370</v>
          </cell>
          <cell r="I122">
            <v>0</v>
          </cell>
          <cell r="J122">
            <v>0</v>
          </cell>
          <cell r="K122">
            <v>89370</v>
          </cell>
          <cell r="L122">
            <v>0</v>
          </cell>
          <cell r="M122">
            <v>0</v>
          </cell>
          <cell r="N122">
            <v>0</v>
          </cell>
        </row>
        <row r="123">
          <cell r="D123" t="str">
            <v>NONE</v>
          </cell>
          <cell r="E123">
            <v>0</v>
          </cell>
          <cell r="F123">
            <v>2</v>
          </cell>
          <cell r="G123" t="str">
            <v>Zero</v>
          </cell>
          <cell r="H123">
            <v>96110</v>
          </cell>
          <cell r="I123">
            <v>0</v>
          </cell>
          <cell r="J123">
            <v>0</v>
          </cell>
          <cell r="K123">
            <v>96110</v>
          </cell>
          <cell r="L123">
            <v>0</v>
          </cell>
          <cell r="M123">
            <v>0</v>
          </cell>
          <cell r="N123">
            <v>0</v>
          </cell>
        </row>
        <row r="124">
          <cell r="D124" t="str">
            <v>NONE</v>
          </cell>
          <cell r="E124">
            <v>0</v>
          </cell>
          <cell r="F124">
            <v>2</v>
          </cell>
          <cell r="G124" t="str">
            <v>Zero</v>
          </cell>
          <cell r="H124">
            <v>116975</v>
          </cell>
          <cell r="I124">
            <v>0</v>
          </cell>
          <cell r="J124">
            <v>0</v>
          </cell>
          <cell r="K124">
            <v>116975</v>
          </cell>
          <cell r="L124">
            <v>0</v>
          </cell>
          <cell r="M124">
            <v>0</v>
          </cell>
          <cell r="N124">
            <v>0</v>
          </cell>
        </row>
        <row r="125">
          <cell r="D125" t="str">
            <v>NONE</v>
          </cell>
          <cell r="E125">
            <v>0</v>
          </cell>
          <cell r="F125">
            <v>2</v>
          </cell>
          <cell r="G125" t="str">
            <v>Zero</v>
          </cell>
          <cell r="H125">
            <v>25292</v>
          </cell>
          <cell r="I125">
            <v>0</v>
          </cell>
          <cell r="J125">
            <v>0</v>
          </cell>
          <cell r="K125">
            <v>25292</v>
          </cell>
          <cell r="L125">
            <v>0</v>
          </cell>
          <cell r="M125">
            <v>0</v>
          </cell>
          <cell r="N125">
            <v>0</v>
          </cell>
        </row>
        <row r="126">
          <cell r="D126" t="str">
            <v>SYD 30</v>
          </cell>
          <cell r="E126">
            <v>0</v>
          </cell>
          <cell r="F126">
            <v>30</v>
          </cell>
          <cell r="G126" t="str">
            <v>Half</v>
          </cell>
          <cell r="H126">
            <v>1509586</v>
          </cell>
          <cell r="I126">
            <v>-42832</v>
          </cell>
          <cell r="J126">
            <v>1509586</v>
          </cell>
          <cell r="K126">
            <v>0</v>
          </cell>
          <cell r="L126">
            <v>0</v>
          </cell>
          <cell r="M126">
            <v>0</v>
          </cell>
          <cell r="N126">
            <v>1485099</v>
          </cell>
        </row>
        <row r="127">
          <cell r="D127" t="str">
            <v>NONE</v>
          </cell>
          <cell r="E127">
            <v>0</v>
          </cell>
          <cell r="F127">
            <v>2</v>
          </cell>
          <cell r="G127" t="str">
            <v>Zero</v>
          </cell>
          <cell r="H127">
            <v>60723</v>
          </cell>
          <cell r="I127">
            <v>0</v>
          </cell>
          <cell r="J127">
            <v>0</v>
          </cell>
          <cell r="K127">
            <v>60723</v>
          </cell>
          <cell r="L127">
            <v>0</v>
          </cell>
          <cell r="M127">
            <v>0</v>
          </cell>
          <cell r="N127">
            <v>0</v>
          </cell>
        </row>
        <row r="128">
          <cell r="D128" t="str">
            <v>SYD 50</v>
          </cell>
          <cell r="E128">
            <v>0</v>
          </cell>
          <cell r="F128">
            <v>50</v>
          </cell>
          <cell r="G128" t="str">
            <v>Half</v>
          </cell>
          <cell r="H128">
            <v>56046</v>
          </cell>
          <cell r="I128">
            <v>-172</v>
          </cell>
          <cell r="J128">
            <v>56046</v>
          </cell>
          <cell r="K128">
            <v>0</v>
          </cell>
          <cell r="L128">
            <v>0</v>
          </cell>
          <cell r="M128">
            <v>0</v>
          </cell>
          <cell r="N128">
            <v>55874</v>
          </cell>
        </row>
        <row r="129">
          <cell r="D129" t="str">
            <v>SYD 28</v>
          </cell>
          <cell r="E129">
            <v>0</v>
          </cell>
          <cell r="F129">
            <v>28</v>
          </cell>
          <cell r="G129" t="str">
            <v>Half</v>
          </cell>
          <cell r="H129">
            <v>254726</v>
          </cell>
          <cell r="I129">
            <v>-936</v>
          </cell>
          <cell r="J129">
            <v>254726</v>
          </cell>
          <cell r="K129">
            <v>0</v>
          </cell>
          <cell r="L129">
            <v>0</v>
          </cell>
          <cell r="M129">
            <v>0</v>
          </cell>
          <cell r="N129">
            <v>253790</v>
          </cell>
        </row>
        <row r="130">
          <cell r="D130" t="str">
            <v>SYD 28</v>
          </cell>
          <cell r="E130">
            <v>0</v>
          </cell>
          <cell r="F130">
            <v>28</v>
          </cell>
          <cell r="G130" t="str">
            <v>Half</v>
          </cell>
          <cell r="H130">
            <v>5735602</v>
          </cell>
          <cell r="I130">
            <v>-21065</v>
          </cell>
          <cell r="J130">
            <v>5735602</v>
          </cell>
          <cell r="K130">
            <v>0</v>
          </cell>
          <cell r="L130">
            <v>0</v>
          </cell>
          <cell r="M130">
            <v>6</v>
          </cell>
          <cell r="N130">
            <v>5714537</v>
          </cell>
        </row>
        <row r="131">
          <cell r="D131" t="str">
            <v>SYD 28</v>
          </cell>
          <cell r="E131">
            <v>0</v>
          </cell>
          <cell r="F131">
            <v>28</v>
          </cell>
          <cell r="G131" t="str">
            <v>Half</v>
          </cell>
          <cell r="H131">
            <v>2236267</v>
          </cell>
          <cell r="I131">
            <v>-8213</v>
          </cell>
          <cell r="J131">
            <v>2236267</v>
          </cell>
          <cell r="K131">
            <v>0</v>
          </cell>
          <cell r="L131">
            <v>0</v>
          </cell>
          <cell r="M131">
            <v>2</v>
          </cell>
          <cell r="N131">
            <v>2228054</v>
          </cell>
        </row>
        <row r="132">
          <cell r="D132" t="str">
            <v>SYD 28</v>
          </cell>
          <cell r="E132">
            <v>0</v>
          </cell>
          <cell r="F132">
            <v>28</v>
          </cell>
          <cell r="G132" t="str">
            <v>Half</v>
          </cell>
          <cell r="H132">
            <v>10610</v>
          </cell>
          <cell r="I132">
            <v>0</v>
          </cell>
          <cell r="J132">
            <v>10610</v>
          </cell>
          <cell r="K132">
            <v>0</v>
          </cell>
          <cell r="L132">
            <v>0</v>
          </cell>
          <cell r="M132">
            <v>0</v>
          </cell>
          <cell r="N132">
            <v>10610</v>
          </cell>
        </row>
        <row r="133">
          <cell r="D133" t="str">
            <v>SYD 45</v>
          </cell>
          <cell r="E133">
            <v>0</v>
          </cell>
          <cell r="F133">
            <v>45</v>
          </cell>
          <cell r="G133" t="str">
            <v>Half</v>
          </cell>
          <cell r="H133">
            <v>1029586</v>
          </cell>
          <cell r="I133">
            <v>-1534</v>
          </cell>
          <cell r="J133">
            <v>1029586</v>
          </cell>
          <cell r="K133">
            <v>0</v>
          </cell>
          <cell r="L133">
            <v>0</v>
          </cell>
          <cell r="M133">
            <v>0</v>
          </cell>
          <cell r="N133">
            <v>1028051</v>
          </cell>
        </row>
        <row r="134">
          <cell r="D134" t="str">
            <v>NONE</v>
          </cell>
          <cell r="E134">
            <v>0</v>
          </cell>
          <cell r="F134">
            <v>2</v>
          </cell>
          <cell r="G134" t="str">
            <v>Zero</v>
          </cell>
          <cell r="H134">
            <v>329224</v>
          </cell>
          <cell r="I134">
            <v>0</v>
          </cell>
          <cell r="J134">
            <v>0</v>
          </cell>
          <cell r="K134">
            <v>329224</v>
          </cell>
          <cell r="L134">
            <v>0</v>
          </cell>
          <cell r="M134">
            <v>0</v>
          </cell>
          <cell r="N134">
            <v>0</v>
          </cell>
        </row>
        <row r="135">
          <cell r="D135" t="str">
            <v>SYD 30</v>
          </cell>
          <cell r="E135">
            <v>0</v>
          </cell>
          <cell r="F135">
            <v>30</v>
          </cell>
          <cell r="G135" t="str">
            <v>Half</v>
          </cell>
          <cell r="H135">
            <v>5183364</v>
          </cell>
          <cell r="I135">
            <v>-10637</v>
          </cell>
          <cell r="J135">
            <v>5183364</v>
          </cell>
          <cell r="K135">
            <v>0</v>
          </cell>
          <cell r="L135">
            <v>0</v>
          </cell>
          <cell r="M135">
            <v>0</v>
          </cell>
          <cell r="N135">
            <v>5172728</v>
          </cell>
        </row>
        <row r="136">
          <cell r="D136" t="str">
            <v>SYD 84</v>
          </cell>
          <cell r="E136">
            <v>0</v>
          </cell>
          <cell r="F136">
            <v>84</v>
          </cell>
          <cell r="G136" t="str">
            <v>Half</v>
          </cell>
          <cell r="H136">
            <v>12729</v>
          </cell>
          <cell r="I136">
            <v>-26</v>
          </cell>
          <cell r="J136">
            <v>9572</v>
          </cell>
          <cell r="K136">
            <v>3158</v>
          </cell>
          <cell r="L136">
            <v>0</v>
          </cell>
          <cell r="M136">
            <v>238</v>
          </cell>
          <cell r="N136">
            <v>9784</v>
          </cell>
        </row>
        <row r="137">
          <cell r="D137" t="str">
            <v>SL R 84</v>
          </cell>
          <cell r="E137">
            <v>0</v>
          </cell>
          <cell r="F137">
            <v>84</v>
          </cell>
          <cell r="G137" t="str">
            <v>Half</v>
          </cell>
          <cell r="H137">
            <v>76463</v>
          </cell>
          <cell r="I137">
            <v>-157</v>
          </cell>
          <cell r="J137">
            <v>24268</v>
          </cell>
          <cell r="K137">
            <v>52194</v>
          </cell>
          <cell r="L137">
            <v>0</v>
          </cell>
          <cell r="M137">
            <v>2047</v>
          </cell>
          <cell r="N137">
            <v>26158</v>
          </cell>
        </row>
        <row r="138">
          <cell r="D138" t="str">
            <v>Total Tax Classes</v>
          </cell>
          <cell r="E138">
            <v>0</v>
          </cell>
          <cell r="F138">
            <v>0</v>
          </cell>
          <cell r="G138">
            <v>0</v>
          </cell>
          <cell r="H138">
            <v>16833138</v>
          </cell>
          <cell r="I138">
            <v>-85572</v>
          </cell>
          <cell r="J138">
            <v>16049628</v>
          </cell>
          <cell r="K138">
            <v>783510</v>
          </cell>
          <cell r="L138">
            <v>0</v>
          </cell>
          <cell r="M138">
            <v>2294</v>
          </cell>
          <cell r="N138">
            <v>15984685</v>
          </cell>
        </row>
        <row r="139">
          <cell r="D139" t="str">
            <v>V1957 Total:</v>
          </cell>
          <cell r="E139">
            <v>0</v>
          </cell>
          <cell r="F139">
            <v>0</v>
          </cell>
          <cell r="G139">
            <v>0</v>
          </cell>
          <cell r="H139">
            <v>16833138</v>
          </cell>
          <cell r="I139">
            <v>-85572</v>
          </cell>
          <cell r="J139">
            <v>16049628</v>
          </cell>
          <cell r="K139">
            <v>783510</v>
          </cell>
          <cell r="L139">
            <v>0</v>
          </cell>
          <cell r="M139">
            <v>2294</v>
          </cell>
          <cell r="N139">
            <v>15984685</v>
          </cell>
        </row>
        <row r="140"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</row>
        <row r="141">
          <cell r="D141" t="str">
            <v>SL 62 Gross</v>
          </cell>
          <cell r="E141">
            <v>0</v>
          </cell>
          <cell r="F141">
            <v>62</v>
          </cell>
          <cell r="G141" t="str">
            <v>Half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</row>
        <row r="142">
          <cell r="D142" t="str">
            <v>NONE</v>
          </cell>
          <cell r="E142">
            <v>0</v>
          </cell>
          <cell r="F142">
            <v>2</v>
          </cell>
          <cell r="G142" t="str">
            <v>Zero</v>
          </cell>
          <cell r="H142">
            <v>76383</v>
          </cell>
          <cell r="I142">
            <v>0</v>
          </cell>
          <cell r="J142">
            <v>0</v>
          </cell>
          <cell r="K142">
            <v>76383</v>
          </cell>
          <cell r="L142">
            <v>0</v>
          </cell>
          <cell r="M142">
            <v>0</v>
          </cell>
          <cell r="N142">
            <v>0</v>
          </cell>
        </row>
        <row r="143">
          <cell r="D143" t="str">
            <v>NONE</v>
          </cell>
          <cell r="E143">
            <v>0</v>
          </cell>
          <cell r="F143">
            <v>2</v>
          </cell>
          <cell r="G143" t="str">
            <v>Zero</v>
          </cell>
          <cell r="H143">
            <v>74064</v>
          </cell>
          <cell r="I143">
            <v>0</v>
          </cell>
          <cell r="J143">
            <v>0</v>
          </cell>
          <cell r="K143">
            <v>74064</v>
          </cell>
          <cell r="L143">
            <v>0</v>
          </cell>
          <cell r="M143">
            <v>0</v>
          </cell>
          <cell r="N143">
            <v>0</v>
          </cell>
        </row>
        <row r="144">
          <cell r="D144" t="str">
            <v>NONE</v>
          </cell>
          <cell r="E144">
            <v>0</v>
          </cell>
          <cell r="F144">
            <v>2</v>
          </cell>
          <cell r="G144" t="str">
            <v>Zero</v>
          </cell>
          <cell r="H144">
            <v>154280</v>
          </cell>
          <cell r="I144">
            <v>0</v>
          </cell>
          <cell r="J144">
            <v>0</v>
          </cell>
          <cell r="K144">
            <v>154280</v>
          </cell>
          <cell r="L144">
            <v>0</v>
          </cell>
          <cell r="M144">
            <v>0</v>
          </cell>
          <cell r="N144">
            <v>0</v>
          </cell>
        </row>
        <row r="145">
          <cell r="D145" t="str">
            <v>NONE</v>
          </cell>
          <cell r="E145">
            <v>0</v>
          </cell>
          <cell r="F145">
            <v>2</v>
          </cell>
          <cell r="G145" t="str">
            <v>Zero</v>
          </cell>
          <cell r="H145">
            <v>67171</v>
          </cell>
          <cell r="I145">
            <v>0</v>
          </cell>
          <cell r="J145">
            <v>0</v>
          </cell>
          <cell r="K145">
            <v>67171</v>
          </cell>
          <cell r="L145">
            <v>0</v>
          </cell>
          <cell r="M145">
            <v>0</v>
          </cell>
          <cell r="N145">
            <v>0</v>
          </cell>
        </row>
        <row r="146">
          <cell r="D146" t="str">
            <v>NONE</v>
          </cell>
          <cell r="E146">
            <v>0</v>
          </cell>
          <cell r="F146">
            <v>2</v>
          </cell>
          <cell r="G146" t="str">
            <v>Zero</v>
          </cell>
          <cell r="H146">
            <v>56187</v>
          </cell>
          <cell r="I146">
            <v>0</v>
          </cell>
          <cell r="J146">
            <v>0</v>
          </cell>
          <cell r="K146">
            <v>56187</v>
          </cell>
          <cell r="L146">
            <v>0</v>
          </cell>
          <cell r="M146">
            <v>0</v>
          </cell>
          <cell r="N146">
            <v>0</v>
          </cell>
        </row>
        <row r="147">
          <cell r="D147" t="str">
            <v>NONE</v>
          </cell>
          <cell r="E147">
            <v>0</v>
          </cell>
          <cell r="F147">
            <v>2</v>
          </cell>
          <cell r="G147" t="str">
            <v>Zero</v>
          </cell>
          <cell r="H147">
            <v>227644</v>
          </cell>
          <cell r="I147">
            <v>0</v>
          </cell>
          <cell r="J147">
            <v>0</v>
          </cell>
          <cell r="K147">
            <v>227644</v>
          </cell>
          <cell r="L147">
            <v>0</v>
          </cell>
          <cell r="M147">
            <v>0</v>
          </cell>
          <cell r="N147">
            <v>0</v>
          </cell>
        </row>
        <row r="148">
          <cell r="D148" t="str">
            <v>NONE</v>
          </cell>
          <cell r="E148">
            <v>0</v>
          </cell>
          <cell r="F148">
            <v>2</v>
          </cell>
          <cell r="G148" t="str">
            <v>Zero</v>
          </cell>
          <cell r="H148">
            <v>93752</v>
          </cell>
          <cell r="I148">
            <v>0</v>
          </cell>
          <cell r="J148">
            <v>0</v>
          </cell>
          <cell r="K148">
            <v>93752</v>
          </cell>
          <cell r="L148">
            <v>0</v>
          </cell>
          <cell r="M148">
            <v>0</v>
          </cell>
          <cell r="N148">
            <v>0</v>
          </cell>
        </row>
        <row r="149">
          <cell r="D149" t="str">
            <v>NONE</v>
          </cell>
          <cell r="E149">
            <v>0</v>
          </cell>
          <cell r="F149">
            <v>2</v>
          </cell>
          <cell r="G149" t="str">
            <v>Zero</v>
          </cell>
          <cell r="H149">
            <v>123503</v>
          </cell>
          <cell r="I149">
            <v>0</v>
          </cell>
          <cell r="J149">
            <v>0</v>
          </cell>
          <cell r="K149">
            <v>123503</v>
          </cell>
          <cell r="L149">
            <v>0</v>
          </cell>
          <cell r="M149">
            <v>0</v>
          </cell>
          <cell r="N149">
            <v>0</v>
          </cell>
        </row>
        <row r="150">
          <cell r="D150" t="str">
            <v>SYD 30</v>
          </cell>
          <cell r="E150">
            <v>0</v>
          </cell>
          <cell r="F150">
            <v>30</v>
          </cell>
          <cell r="G150" t="str">
            <v>Half</v>
          </cell>
          <cell r="H150">
            <v>1262520</v>
          </cell>
          <cell r="I150">
            <v>-16074</v>
          </cell>
          <cell r="J150">
            <v>1262520</v>
          </cell>
          <cell r="K150">
            <v>0</v>
          </cell>
          <cell r="L150">
            <v>0</v>
          </cell>
          <cell r="M150">
            <v>0</v>
          </cell>
          <cell r="N150">
            <v>1248007</v>
          </cell>
        </row>
        <row r="151">
          <cell r="D151" t="str">
            <v>NONE</v>
          </cell>
          <cell r="E151">
            <v>0</v>
          </cell>
          <cell r="F151">
            <v>2</v>
          </cell>
          <cell r="G151" t="str">
            <v>Zero</v>
          </cell>
          <cell r="H151">
            <v>5600</v>
          </cell>
          <cell r="I151">
            <v>0</v>
          </cell>
          <cell r="J151">
            <v>0</v>
          </cell>
          <cell r="K151">
            <v>5600</v>
          </cell>
          <cell r="L151">
            <v>0</v>
          </cell>
          <cell r="M151">
            <v>0</v>
          </cell>
          <cell r="N151">
            <v>0</v>
          </cell>
        </row>
        <row r="152">
          <cell r="D152" t="str">
            <v>SYD 50</v>
          </cell>
          <cell r="E152">
            <v>0</v>
          </cell>
          <cell r="F152">
            <v>50</v>
          </cell>
          <cell r="G152" t="str">
            <v>Half</v>
          </cell>
          <cell r="H152">
            <v>38990</v>
          </cell>
          <cell r="I152">
            <v>-191</v>
          </cell>
          <cell r="J152">
            <v>38990</v>
          </cell>
          <cell r="K152">
            <v>0</v>
          </cell>
          <cell r="L152">
            <v>0</v>
          </cell>
          <cell r="M152">
            <v>0</v>
          </cell>
          <cell r="N152">
            <v>38799</v>
          </cell>
        </row>
        <row r="153">
          <cell r="D153" t="str">
            <v>SYD 28</v>
          </cell>
          <cell r="E153">
            <v>0</v>
          </cell>
          <cell r="F153">
            <v>28</v>
          </cell>
          <cell r="G153" t="str">
            <v>Half</v>
          </cell>
          <cell r="H153">
            <v>9715</v>
          </cell>
          <cell r="I153">
            <v>-46</v>
          </cell>
          <cell r="J153">
            <v>9715</v>
          </cell>
          <cell r="K153">
            <v>0</v>
          </cell>
          <cell r="L153">
            <v>0</v>
          </cell>
          <cell r="M153">
            <v>0</v>
          </cell>
          <cell r="N153">
            <v>9670</v>
          </cell>
        </row>
        <row r="154">
          <cell r="D154" t="str">
            <v>SYD 28</v>
          </cell>
          <cell r="E154">
            <v>0</v>
          </cell>
          <cell r="F154">
            <v>28</v>
          </cell>
          <cell r="G154" t="str">
            <v>Half</v>
          </cell>
          <cell r="H154">
            <v>219228</v>
          </cell>
          <cell r="I154">
            <v>-1027</v>
          </cell>
          <cell r="J154">
            <v>219228</v>
          </cell>
          <cell r="K154">
            <v>0</v>
          </cell>
          <cell r="L154">
            <v>0</v>
          </cell>
          <cell r="M154">
            <v>0</v>
          </cell>
          <cell r="N154">
            <v>218201</v>
          </cell>
        </row>
        <row r="155">
          <cell r="D155" t="str">
            <v>SYD 28</v>
          </cell>
          <cell r="E155">
            <v>0</v>
          </cell>
          <cell r="F155">
            <v>28</v>
          </cell>
          <cell r="G155" t="str">
            <v>Half</v>
          </cell>
          <cell r="H155">
            <v>85287</v>
          </cell>
          <cell r="I155">
            <v>-399</v>
          </cell>
          <cell r="J155">
            <v>85287</v>
          </cell>
          <cell r="K155">
            <v>0</v>
          </cell>
          <cell r="L155">
            <v>0</v>
          </cell>
          <cell r="M155">
            <v>0</v>
          </cell>
          <cell r="N155">
            <v>84888</v>
          </cell>
        </row>
        <row r="156">
          <cell r="D156" t="str">
            <v>SYD 28</v>
          </cell>
          <cell r="E156">
            <v>0</v>
          </cell>
          <cell r="F156">
            <v>28</v>
          </cell>
          <cell r="G156" t="str">
            <v>Half</v>
          </cell>
          <cell r="H156">
            <v>11039</v>
          </cell>
          <cell r="I156">
            <v>0</v>
          </cell>
          <cell r="J156">
            <v>11039</v>
          </cell>
          <cell r="K156">
            <v>0</v>
          </cell>
          <cell r="L156">
            <v>0</v>
          </cell>
          <cell r="M156">
            <v>0</v>
          </cell>
          <cell r="N156">
            <v>11039</v>
          </cell>
        </row>
        <row r="157">
          <cell r="D157" t="str">
            <v>SYD 45</v>
          </cell>
          <cell r="E157">
            <v>0</v>
          </cell>
          <cell r="F157">
            <v>45</v>
          </cell>
          <cell r="G157" t="str">
            <v>Half</v>
          </cell>
          <cell r="H157">
            <v>275806</v>
          </cell>
          <cell r="I157">
            <v>-9967</v>
          </cell>
          <cell r="J157">
            <v>275806</v>
          </cell>
          <cell r="K157">
            <v>0</v>
          </cell>
          <cell r="L157">
            <v>0</v>
          </cell>
          <cell r="M157">
            <v>0</v>
          </cell>
          <cell r="N157">
            <v>265839</v>
          </cell>
        </row>
        <row r="158">
          <cell r="D158" t="str">
            <v>NONE</v>
          </cell>
          <cell r="E158">
            <v>0</v>
          </cell>
          <cell r="F158">
            <v>2</v>
          </cell>
          <cell r="G158" t="str">
            <v>Zero</v>
          </cell>
          <cell r="H158">
            <v>4954</v>
          </cell>
          <cell r="I158">
            <v>0</v>
          </cell>
          <cell r="J158">
            <v>0</v>
          </cell>
          <cell r="K158">
            <v>4954</v>
          </cell>
          <cell r="L158">
            <v>0</v>
          </cell>
          <cell r="M158">
            <v>0</v>
          </cell>
          <cell r="N158">
            <v>0</v>
          </cell>
        </row>
        <row r="159">
          <cell r="D159" t="str">
            <v>SYD 30</v>
          </cell>
          <cell r="E159">
            <v>0</v>
          </cell>
          <cell r="F159">
            <v>30</v>
          </cell>
          <cell r="G159" t="str">
            <v>Half</v>
          </cell>
          <cell r="H159">
            <v>2155395</v>
          </cell>
          <cell r="I159">
            <v>-4287</v>
          </cell>
          <cell r="J159">
            <v>2155395</v>
          </cell>
          <cell r="K159">
            <v>0</v>
          </cell>
          <cell r="L159">
            <v>0</v>
          </cell>
          <cell r="M159">
            <v>0</v>
          </cell>
          <cell r="N159">
            <v>2151108</v>
          </cell>
        </row>
        <row r="160">
          <cell r="D160" t="str">
            <v>SL R 84</v>
          </cell>
          <cell r="E160">
            <v>0</v>
          </cell>
          <cell r="F160">
            <v>84</v>
          </cell>
          <cell r="G160" t="str">
            <v>Half</v>
          </cell>
          <cell r="H160">
            <v>28002</v>
          </cell>
          <cell r="I160">
            <v>-56</v>
          </cell>
          <cell r="J160">
            <v>-2838</v>
          </cell>
          <cell r="K160">
            <v>30840</v>
          </cell>
          <cell r="L160">
            <v>0</v>
          </cell>
          <cell r="M160">
            <v>1164</v>
          </cell>
          <cell r="N160">
            <v>-1730</v>
          </cell>
        </row>
        <row r="161">
          <cell r="D161" t="str">
            <v>Total Tax Classes</v>
          </cell>
          <cell r="E161">
            <v>0</v>
          </cell>
          <cell r="F161">
            <v>0</v>
          </cell>
          <cell r="G161">
            <v>0</v>
          </cell>
          <cell r="H161">
            <v>4969521</v>
          </cell>
          <cell r="I161">
            <v>-32045</v>
          </cell>
          <cell r="J161">
            <v>4055142</v>
          </cell>
          <cell r="K161">
            <v>914379</v>
          </cell>
          <cell r="L161">
            <v>0</v>
          </cell>
          <cell r="M161">
            <v>1164</v>
          </cell>
          <cell r="N161">
            <v>4025821</v>
          </cell>
        </row>
        <row r="162">
          <cell r="D162" t="str">
            <v>V1958 Total:</v>
          </cell>
          <cell r="E162">
            <v>0</v>
          </cell>
          <cell r="F162">
            <v>0</v>
          </cell>
          <cell r="G162">
            <v>0</v>
          </cell>
          <cell r="H162">
            <v>4969521</v>
          </cell>
          <cell r="I162">
            <v>-32045</v>
          </cell>
          <cell r="J162">
            <v>4055142</v>
          </cell>
          <cell r="K162">
            <v>914379</v>
          </cell>
          <cell r="L162">
            <v>0</v>
          </cell>
          <cell r="M162">
            <v>1164</v>
          </cell>
          <cell r="N162">
            <v>4025821</v>
          </cell>
        </row>
        <row r="163"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</row>
        <row r="164">
          <cell r="D164" t="str">
            <v>NONE</v>
          </cell>
          <cell r="E164">
            <v>0</v>
          </cell>
          <cell r="F164">
            <v>2</v>
          </cell>
          <cell r="G164" t="str">
            <v>Zero</v>
          </cell>
          <cell r="H164">
            <v>22206</v>
          </cell>
          <cell r="I164">
            <v>0</v>
          </cell>
          <cell r="J164">
            <v>0</v>
          </cell>
          <cell r="K164">
            <v>22206</v>
          </cell>
          <cell r="L164">
            <v>0</v>
          </cell>
          <cell r="M164">
            <v>0</v>
          </cell>
          <cell r="N164">
            <v>0</v>
          </cell>
        </row>
        <row r="165">
          <cell r="D165" t="str">
            <v>NONE</v>
          </cell>
          <cell r="E165">
            <v>0</v>
          </cell>
          <cell r="F165">
            <v>2</v>
          </cell>
          <cell r="G165" t="str">
            <v>Zero</v>
          </cell>
          <cell r="H165">
            <v>3413</v>
          </cell>
          <cell r="I165">
            <v>0</v>
          </cell>
          <cell r="J165">
            <v>0</v>
          </cell>
          <cell r="K165">
            <v>3413</v>
          </cell>
          <cell r="L165">
            <v>0</v>
          </cell>
          <cell r="M165">
            <v>0</v>
          </cell>
          <cell r="N165">
            <v>0</v>
          </cell>
        </row>
        <row r="166">
          <cell r="D166" t="str">
            <v>NONE</v>
          </cell>
          <cell r="E166">
            <v>0</v>
          </cell>
          <cell r="F166">
            <v>2</v>
          </cell>
          <cell r="G166" t="str">
            <v>Zero</v>
          </cell>
          <cell r="H166">
            <v>83668</v>
          </cell>
          <cell r="I166">
            <v>0</v>
          </cell>
          <cell r="J166">
            <v>0</v>
          </cell>
          <cell r="K166">
            <v>83668</v>
          </cell>
          <cell r="L166">
            <v>0</v>
          </cell>
          <cell r="M166">
            <v>0</v>
          </cell>
          <cell r="N166">
            <v>0</v>
          </cell>
        </row>
        <row r="167">
          <cell r="D167" t="str">
            <v>NONE</v>
          </cell>
          <cell r="E167">
            <v>0</v>
          </cell>
          <cell r="F167">
            <v>2</v>
          </cell>
          <cell r="G167" t="str">
            <v>Zero</v>
          </cell>
          <cell r="H167">
            <v>50994</v>
          </cell>
          <cell r="I167">
            <v>0</v>
          </cell>
          <cell r="J167">
            <v>0</v>
          </cell>
          <cell r="K167">
            <v>50994</v>
          </cell>
          <cell r="L167">
            <v>0</v>
          </cell>
          <cell r="M167">
            <v>0</v>
          </cell>
          <cell r="N167">
            <v>0</v>
          </cell>
        </row>
        <row r="168">
          <cell r="D168" t="str">
            <v>NONE</v>
          </cell>
          <cell r="E168">
            <v>0</v>
          </cell>
          <cell r="F168">
            <v>2</v>
          </cell>
          <cell r="G168" t="str">
            <v>Zero</v>
          </cell>
          <cell r="H168">
            <v>17531</v>
          </cell>
          <cell r="I168">
            <v>0</v>
          </cell>
          <cell r="J168">
            <v>0</v>
          </cell>
          <cell r="K168">
            <v>17531</v>
          </cell>
          <cell r="L168">
            <v>0</v>
          </cell>
          <cell r="M168">
            <v>0</v>
          </cell>
          <cell r="N168">
            <v>0</v>
          </cell>
        </row>
        <row r="169">
          <cell r="D169" t="str">
            <v>SYD 30</v>
          </cell>
          <cell r="E169">
            <v>0</v>
          </cell>
          <cell r="F169">
            <v>30</v>
          </cell>
          <cell r="G169" t="str">
            <v>Half</v>
          </cell>
          <cell r="H169">
            <v>877954</v>
          </cell>
          <cell r="I169">
            <v>-47021</v>
          </cell>
          <cell r="J169">
            <v>877954</v>
          </cell>
          <cell r="K169">
            <v>0</v>
          </cell>
          <cell r="L169">
            <v>0</v>
          </cell>
          <cell r="M169">
            <v>0</v>
          </cell>
          <cell r="N169">
            <v>832709</v>
          </cell>
        </row>
        <row r="170">
          <cell r="D170" t="str">
            <v>NONE</v>
          </cell>
          <cell r="E170">
            <v>0</v>
          </cell>
          <cell r="F170">
            <v>2</v>
          </cell>
          <cell r="G170" t="str">
            <v>Zero</v>
          </cell>
          <cell r="H170">
            <v>13289</v>
          </cell>
          <cell r="I170">
            <v>0</v>
          </cell>
          <cell r="J170">
            <v>0</v>
          </cell>
          <cell r="K170">
            <v>13289</v>
          </cell>
          <cell r="L170">
            <v>0</v>
          </cell>
          <cell r="M170">
            <v>0</v>
          </cell>
          <cell r="N170">
            <v>0</v>
          </cell>
        </row>
        <row r="171">
          <cell r="D171" t="str">
            <v>SYD 50</v>
          </cell>
          <cell r="E171">
            <v>0</v>
          </cell>
          <cell r="F171">
            <v>50</v>
          </cell>
          <cell r="G171" t="str">
            <v>Half</v>
          </cell>
          <cell r="H171">
            <v>34513</v>
          </cell>
          <cell r="I171">
            <v>-19</v>
          </cell>
          <cell r="J171">
            <v>34513</v>
          </cell>
          <cell r="K171">
            <v>0</v>
          </cell>
          <cell r="L171">
            <v>0</v>
          </cell>
          <cell r="M171">
            <v>0</v>
          </cell>
          <cell r="N171">
            <v>34494</v>
          </cell>
        </row>
        <row r="172">
          <cell r="D172" t="str">
            <v>SYD 28</v>
          </cell>
          <cell r="E172">
            <v>0</v>
          </cell>
          <cell r="F172">
            <v>28</v>
          </cell>
          <cell r="G172" t="str">
            <v>Half</v>
          </cell>
          <cell r="H172">
            <v>2720</v>
          </cell>
          <cell r="I172">
            <v>-15</v>
          </cell>
          <cell r="J172">
            <v>2720</v>
          </cell>
          <cell r="K172">
            <v>0</v>
          </cell>
          <cell r="L172">
            <v>0</v>
          </cell>
          <cell r="M172">
            <v>0</v>
          </cell>
          <cell r="N172">
            <v>2705</v>
          </cell>
        </row>
        <row r="173">
          <cell r="D173" t="str">
            <v>SYD 28</v>
          </cell>
          <cell r="E173">
            <v>0</v>
          </cell>
          <cell r="F173">
            <v>28</v>
          </cell>
          <cell r="G173" t="str">
            <v>Half</v>
          </cell>
          <cell r="H173">
            <v>61390</v>
          </cell>
          <cell r="I173">
            <v>-349</v>
          </cell>
          <cell r="J173">
            <v>61390</v>
          </cell>
          <cell r="K173">
            <v>0</v>
          </cell>
          <cell r="L173">
            <v>0</v>
          </cell>
          <cell r="M173">
            <v>0</v>
          </cell>
          <cell r="N173">
            <v>61041</v>
          </cell>
        </row>
        <row r="174">
          <cell r="D174" t="str">
            <v>SYD 28</v>
          </cell>
          <cell r="E174">
            <v>0</v>
          </cell>
          <cell r="F174">
            <v>28</v>
          </cell>
          <cell r="G174" t="str">
            <v>Half</v>
          </cell>
          <cell r="H174">
            <v>23883</v>
          </cell>
          <cell r="I174">
            <v>-136</v>
          </cell>
          <cell r="J174">
            <v>23883</v>
          </cell>
          <cell r="K174">
            <v>0</v>
          </cell>
          <cell r="L174">
            <v>0</v>
          </cell>
          <cell r="M174">
            <v>0</v>
          </cell>
          <cell r="N174">
            <v>23747</v>
          </cell>
        </row>
        <row r="175">
          <cell r="D175" t="str">
            <v>SYD 28</v>
          </cell>
          <cell r="E175">
            <v>0</v>
          </cell>
          <cell r="F175">
            <v>28</v>
          </cell>
          <cell r="G175" t="str">
            <v>Half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</row>
        <row r="176">
          <cell r="D176" t="str">
            <v>SYD 45</v>
          </cell>
          <cell r="E176">
            <v>0</v>
          </cell>
          <cell r="F176">
            <v>45</v>
          </cell>
          <cell r="G176" t="str">
            <v>Half</v>
          </cell>
          <cell r="H176">
            <v>26310</v>
          </cell>
          <cell r="I176">
            <v>-42</v>
          </cell>
          <cell r="J176">
            <v>26310</v>
          </cell>
          <cell r="K176">
            <v>0</v>
          </cell>
          <cell r="L176">
            <v>0</v>
          </cell>
          <cell r="M176">
            <v>0</v>
          </cell>
          <cell r="N176">
            <v>26269</v>
          </cell>
        </row>
        <row r="177">
          <cell r="D177" t="str">
            <v>NONE</v>
          </cell>
          <cell r="E177">
            <v>0</v>
          </cell>
          <cell r="F177">
            <v>2</v>
          </cell>
          <cell r="G177" t="str">
            <v>Zero</v>
          </cell>
          <cell r="H177">
            <v>56157</v>
          </cell>
          <cell r="I177">
            <v>0</v>
          </cell>
          <cell r="J177">
            <v>0</v>
          </cell>
          <cell r="K177">
            <v>56157</v>
          </cell>
          <cell r="L177">
            <v>0</v>
          </cell>
          <cell r="M177">
            <v>0</v>
          </cell>
          <cell r="N177">
            <v>0</v>
          </cell>
        </row>
        <row r="178">
          <cell r="D178" t="str">
            <v>SYD 30</v>
          </cell>
          <cell r="E178">
            <v>0</v>
          </cell>
          <cell r="F178">
            <v>30</v>
          </cell>
          <cell r="G178" t="str">
            <v>Half</v>
          </cell>
          <cell r="H178">
            <v>2387787</v>
          </cell>
          <cell r="I178">
            <v>-2314</v>
          </cell>
          <cell r="J178">
            <v>2387787</v>
          </cell>
          <cell r="K178">
            <v>0</v>
          </cell>
          <cell r="L178">
            <v>0</v>
          </cell>
          <cell r="M178">
            <v>0</v>
          </cell>
          <cell r="N178">
            <v>2385474</v>
          </cell>
        </row>
        <row r="179">
          <cell r="D179" t="str">
            <v>SYD 84</v>
          </cell>
          <cell r="E179">
            <v>0</v>
          </cell>
          <cell r="F179">
            <v>84</v>
          </cell>
          <cell r="G179" t="str">
            <v>Half</v>
          </cell>
          <cell r="H179">
            <v>5710</v>
          </cell>
          <cell r="I179">
            <v>-6</v>
          </cell>
          <cell r="J179">
            <v>4951</v>
          </cell>
          <cell r="K179">
            <v>759</v>
          </cell>
          <cell r="L179">
            <v>0</v>
          </cell>
          <cell r="M179">
            <v>53</v>
          </cell>
          <cell r="N179">
            <v>4999</v>
          </cell>
        </row>
        <row r="180">
          <cell r="D180" t="str">
            <v>SL R 84</v>
          </cell>
          <cell r="E180">
            <v>0</v>
          </cell>
          <cell r="F180">
            <v>84</v>
          </cell>
          <cell r="G180" t="str">
            <v>Half</v>
          </cell>
          <cell r="H180">
            <v>49865</v>
          </cell>
          <cell r="I180">
            <v>-48</v>
          </cell>
          <cell r="J180">
            <v>29187</v>
          </cell>
          <cell r="K180">
            <v>20678</v>
          </cell>
          <cell r="L180">
            <v>0</v>
          </cell>
          <cell r="M180">
            <v>752</v>
          </cell>
          <cell r="N180">
            <v>29891</v>
          </cell>
        </row>
        <row r="181">
          <cell r="D181" t="str">
            <v>Total Tax Classes</v>
          </cell>
          <cell r="E181">
            <v>0</v>
          </cell>
          <cell r="F181">
            <v>0</v>
          </cell>
          <cell r="G181">
            <v>0</v>
          </cell>
          <cell r="H181">
            <v>3717392</v>
          </cell>
          <cell r="I181">
            <v>-49950</v>
          </cell>
          <cell r="J181">
            <v>3448696</v>
          </cell>
          <cell r="K181">
            <v>268695</v>
          </cell>
          <cell r="L181">
            <v>0</v>
          </cell>
          <cell r="M181">
            <v>805</v>
          </cell>
          <cell r="N181">
            <v>3401327</v>
          </cell>
        </row>
        <row r="182">
          <cell r="D182" t="str">
            <v>V1959 Total:</v>
          </cell>
          <cell r="E182">
            <v>0</v>
          </cell>
          <cell r="F182">
            <v>0</v>
          </cell>
          <cell r="G182">
            <v>0</v>
          </cell>
          <cell r="H182">
            <v>3717392</v>
          </cell>
          <cell r="I182">
            <v>-49950</v>
          </cell>
          <cell r="J182">
            <v>3448696</v>
          </cell>
          <cell r="K182">
            <v>268695</v>
          </cell>
          <cell r="L182">
            <v>0</v>
          </cell>
          <cell r="M182">
            <v>805</v>
          </cell>
          <cell r="N182">
            <v>3401327</v>
          </cell>
        </row>
        <row r="183"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</row>
        <row r="184">
          <cell r="D184" t="str">
            <v>NONE</v>
          </cell>
          <cell r="E184">
            <v>0</v>
          </cell>
          <cell r="F184">
            <v>2</v>
          </cell>
          <cell r="G184" t="str">
            <v>Zero</v>
          </cell>
          <cell r="H184">
            <v>21072</v>
          </cell>
          <cell r="I184">
            <v>0</v>
          </cell>
          <cell r="J184">
            <v>0</v>
          </cell>
          <cell r="K184">
            <v>21072</v>
          </cell>
          <cell r="L184">
            <v>0</v>
          </cell>
          <cell r="M184">
            <v>0</v>
          </cell>
          <cell r="N184">
            <v>0</v>
          </cell>
        </row>
        <row r="185">
          <cell r="D185" t="str">
            <v>NONE</v>
          </cell>
          <cell r="E185">
            <v>0</v>
          </cell>
          <cell r="F185">
            <v>2</v>
          </cell>
          <cell r="G185" t="str">
            <v>Zero</v>
          </cell>
          <cell r="H185">
            <v>313200</v>
          </cell>
          <cell r="I185">
            <v>0</v>
          </cell>
          <cell r="J185">
            <v>0</v>
          </cell>
          <cell r="K185">
            <v>313200</v>
          </cell>
          <cell r="L185">
            <v>0</v>
          </cell>
          <cell r="M185">
            <v>0</v>
          </cell>
          <cell r="N185">
            <v>0</v>
          </cell>
        </row>
        <row r="186">
          <cell r="D186" t="str">
            <v>NONE</v>
          </cell>
          <cell r="E186">
            <v>0</v>
          </cell>
          <cell r="F186">
            <v>2</v>
          </cell>
          <cell r="G186" t="str">
            <v>Zero</v>
          </cell>
          <cell r="H186">
            <v>51958</v>
          </cell>
          <cell r="I186">
            <v>0</v>
          </cell>
          <cell r="J186">
            <v>0</v>
          </cell>
          <cell r="K186">
            <v>51958</v>
          </cell>
          <cell r="L186">
            <v>0</v>
          </cell>
          <cell r="M186">
            <v>0</v>
          </cell>
          <cell r="N186">
            <v>0</v>
          </cell>
        </row>
        <row r="187">
          <cell r="D187" t="str">
            <v>NONE</v>
          </cell>
          <cell r="E187">
            <v>0</v>
          </cell>
          <cell r="F187">
            <v>2</v>
          </cell>
          <cell r="G187" t="str">
            <v>Zero</v>
          </cell>
          <cell r="H187">
            <v>17985</v>
          </cell>
          <cell r="I187">
            <v>0</v>
          </cell>
          <cell r="J187">
            <v>0</v>
          </cell>
          <cell r="K187">
            <v>17985</v>
          </cell>
          <cell r="L187">
            <v>0</v>
          </cell>
          <cell r="M187">
            <v>0</v>
          </cell>
          <cell r="N187">
            <v>0</v>
          </cell>
        </row>
        <row r="188">
          <cell r="D188" t="str">
            <v>SYD 30</v>
          </cell>
          <cell r="E188">
            <v>0</v>
          </cell>
          <cell r="F188">
            <v>30</v>
          </cell>
          <cell r="G188" t="str">
            <v>Half</v>
          </cell>
          <cell r="H188">
            <v>2706892</v>
          </cell>
          <cell r="I188">
            <v>-33008</v>
          </cell>
          <cell r="J188">
            <v>2706892</v>
          </cell>
          <cell r="K188">
            <v>0</v>
          </cell>
          <cell r="L188">
            <v>0</v>
          </cell>
          <cell r="M188">
            <v>0</v>
          </cell>
          <cell r="N188">
            <v>2675833</v>
          </cell>
        </row>
        <row r="189">
          <cell r="D189" t="str">
            <v>NONE</v>
          </cell>
          <cell r="E189">
            <v>0</v>
          </cell>
          <cell r="F189">
            <v>2</v>
          </cell>
          <cell r="G189" t="str">
            <v>Zero</v>
          </cell>
          <cell r="H189">
            <v>5940</v>
          </cell>
          <cell r="I189">
            <v>0</v>
          </cell>
          <cell r="J189">
            <v>0</v>
          </cell>
          <cell r="K189">
            <v>5940</v>
          </cell>
          <cell r="L189">
            <v>0</v>
          </cell>
          <cell r="M189">
            <v>0</v>
          </cell>
          <cell r="N189">
            <v>0</v>
          </cell>
        </row>
        <row r="190">
          <cell r="D190" t="str">
            <v>SYD 50</v>
          </cell>
          <cell r="E190">
            <v>0</v>
          </cell>
          <cell r="F190">
            <v>50</v>
          </cell>
          <cell r="G190" t="str">
            <v>Half</v>
          </cell>
          <cell r="H190">
            <v>49705</v>
          </cell>
          <cell r="I190">
            <v>-238</v>
          </cell>
          <cell r="J190">
            <v>49705</v>
          </cell>
          <cell r="K190">
            <v>0</v>
          </cell>
          <cell r="L190">
            <v>0</v>
          </cell>
          <cell r="M190">
            <v>0</v>
          </cell>
          <cell r="N190">
            <v>49467</v>
          </cell>
        </row>
        <row r="191">
          <cell r="D191" t="str">
            <v>SYD 28</v>
          </cell>
          <cell r="E191">
            <v>0</v>
          </cell>
          <cell r="F191">
            <v>28</v>
          </cell>
          <cell r="G191" t="str">
            <v>Half</v>
          </cell>
          <cell r="H191">
            <v>155</v>
          </cell>
          <cell r="I191">
            <v>-1</v>
          </cell>
          <cell r="J191">
            <v>155</v>
          </cell>
          <cell r="K191">
            <v>0</v>
          </cell>
          <cell r="L191">
            <v>0</v>
          </cell>
          <cell r="M191">
            <v>0</v>
          </cell>
          <cell r="N191">
            <v>154</v>
          </cell>
        </row>
        <row r="192">
          <cell r="D192" t="str">
            <v>NONE</v>
          </cell>
          <cell r="E192">
            <v>0</v>
          </cell>
          <cell r="F192">
            <v>2</v>
          </cell>
          <cell r="G192" t="str">
            <v>Zero</v>
          </cell>
          <cell r="H192">
            <v>28392</v>
          </cell>
          <cell r="I192">
            <v>0</v>
          </cell>
          <cell r="J192">
            <v>0</v>
          </cell>
          <cell r="K192">
            <v>28392</v>
          </cell>
          <cell r="L192">
            <v>0</v>
          </cell>
          <cell r="M192">
            <v>0</v>
          </cell>
          <cell r="N192">
            <v>0</v>
          </cell>
        </row>
        <row r="193">
          <cell r="D193" t="str">
            <v>SYD 30</v>
          </cell>
          <cell r="E193">
            <v>0</v>
          </cell>
          <cell r="F193">
            <v>30</v>
          </cell>
          <cell r="G193" t="str">
            <v>Half</v>
          </cell>
          <cell r="H193">
            <v>6325330</v>
          </cell>
          <cell r="I193">
            <v>-11925</v>
          </cell>
          <cell r="J193">
            <v>6325330</v>
          </cell>
          <cell r="K193">
            <v>0</v>
          </cell>
          <cell r="L193">
            <v>0</v>
          </cell>
          <cell r="M193">
            <v>0</v>
          </cell>
          <cell r="N193">
            <v>6313405</v>
          </cell>
        </row>
        <row r="194">
          <cell r="D194" t="str">
            <v>SYD 84</v>
          </cell>
          <cell r="E194">
            <v>0</v>
          </cell>
          <cell r="F194">
            <v>84</v>
          </cell>
          <cell r="G194" t="str">
            <v>Half</v>
          </cell>
          <cell r="H194">
            <v>36462</v>
          </cell>
          <cell r="I194">
            <v>-69</v>
          </cell>
          <cell r="J194">
            <v>31400</v>
          </cell>
          <cell r="K194">
            <v>5062</v>
          </cell>
          <cell r="L194">
            <v>0</v>
          </cell>
          <cell r="M194">
            <v>343</v>
          </cell>
          <cell r="N194">
            <v>31674</v>
          </cell>
        </row>
        <row r="195">
          <cell r="D195" t="str">
            <v>Total Tax Classes</v>
          </cell>
          <cell r="E195">
            <v>0</v>
          </cell>
          <cell r="F195">
            <v>0</v>
          </cell>
          <cell r="G195">
            <v>0</v>
          </cell>
          <cell r="H195">
            <v>9557091</v>
          </cell>
          <cell r="I195">
            <v>-45241</v>
          </cell>
          <cell r="J195">
            <v>9113482</v>
          </cell>
          <cell r="K195">
            <v>443608</v>
          </cell>
          <cell r="L195">
            <v>0</v>
          </cell>
          <cell r="M195">
            <v>343</v>
          </cell>
          <cell r="N195">
            <v>9070533</v>
          </cell>
        </row>
        <row r="196">
          <cell r="D196" t="str">
            <v>V1960 Total:</v>
          </cell>
          <cell r="E196">
            <v>0</v>
          </cell>
          <cell r="F196">
            <v>0</v>
          </cell>
          <cell r="G196">
            <v>0</v>
          </cell>
          <cell r="H196">
            <v>9557091</v>
          </cell>
          <cell r="I196">
            <v>-45241</v>
          </cell>
          <cell r="J196">
            <v>9113482</v>
          </cell>
          <cell r="K196">
            <v>443608</v>
          </cell>
          <cell r="L196">
            <v>0</v>
          </cell>
          <cell r="M196">
            <v>343</v>
          </cell>
          <cell r="N196">
            <v>9070533</v>
          </cell>
        </row>
        <row r="197"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</row>
        <row r="198">
          <cell r="D198" t="str">
            <v>SL 58 Gross</v>
          </cell>
          <cell r="E198">
            <v>0</v>
          </cell>
          <cell r="F198">
            <v>58</v>
          </cell>
          <cell r="G198" t="str">
            <v>Half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</row>
        <row r="199">
          <cell r="D199" t="str">
            <v>NONE</v>
          </cell>
          <cell r="E199">
            <v>0</v>
          </cell>
          <cell r="F199">
            <v>2</v>
          </cell>
          <cell r="G199" t="str">
            <v>Zero</v>
          </cell>
          <cell r="H199">
            <v>51178</v>
          </cell>
          <cell r="I199">
            <v>0</v>
          </cell>
          <cell r="J199">
            <v>0</v>
          </cell>
          <cell r="K199">
            <v>51178</v>
          </cell>
          <cell r="L199">
            <v>0</v>
          </cell>
          <cell r="M199">
            <v>0</v>
          </cell>
          <cell r="N199">
            <v>0</v>
          </cell>
        </row>
        <row r="200">
          <cell r="D200" t="str">
            <v>NONE</v>
          </cell>
          <cell r="E200">
            <v>0</v>
          </cell>
          <cell r="F200">
            <v>2</v>
          </cell>
          <cell r="G200" t="str">
            <v>Zero</v>
          </cell>
          <cell r="H200">
            <v>652</v>
          </cell>
          <cell r="I200">
            <v>0</v>
          </cell>
          <cell r="J200">
            <v>0</v>
          </cell>
          <cell r="K200">
            <v>652</v>
          </cell>
          <cell r="L200">
            <v>0</v>
          </cell>
          <cell r="M200">
            <v>0</v>
          </cell>
          <cell r="N200">
            <v>0</v>
          </cell>
        </row>
        <row r="201">
          <cell r="D201" t="str">
            <v>NONE</v>
          </cell>
          <cell r="E201">
            <v>0</v>
          </cell>
          <cell r="F201">
            <v>2</v>
          </cell>
          <cell r="G201" t="str">
            <v>Zero</v>
          </cell>
          <cell r="H201">
            <v>1557</v>
          </cell>
          <cell r="I201">
            <v>0</v>
          </cell>
          <cell r="J201">
            <v>0</v>
          </cell>
          <cell r="K201">
            <v>1557</v>
          </cell>
          <cell r="L201">
            <v>0</v>
          </cell>
          <cell r="M201">
            <v>0</v>
          </cell>
          <cell r="N201">
            <v>0</v>
          </cell>
        </row>
        <row r="202">
          <cell r="D202" t="str">
            <v>NONE</v>
          </cell>
          <cell r="E202">
            <v>0</v>
          </cell>
          <cell r="F202">
            <v>2</v>
          </cell>
          <cell r="G202" t="str">
            <v>Zero</v>
          </cell>
          <cell r="H202">
            <v>254333</v>
          </cell>
          <cell r="I202">
            <v>0</v>
          </cell>
          <cell r="J202">
            <v>0</v>
          </cell>
          <cell r="K202">
            <v>254333</v>
          </cell>
          <cell r="L202">
            <v>0</v>
          </cell>
          <cell r="M202">
            <v>0</v>
          </cell>
          <cell r="N202">
            <v>0</v>
          </cell>
        </row>
        <row r="203">
          <cell r="D203" t="str">
            <v>NONE</v>
          </cell>
          <cell r="E203">
            <v>0</v>
          </cell>
          <cell r="F203">
            <v>2</v>
          </cell>
          <cell r="G203" t="str">
            <v>Zero</v>
          </cell>
          <cell r="H203">
            <v>50645</v>
          </cell>
          <cell r="I203">
            <v>0</v>
          </cell>
          <cell r="J203">
            <v>0</v>
          </cell>
          <cell r="K203">
            <v>50645</v>
          </cell>
          <cell r="L203">
            <v>0</v>
          </cell>
          <cell r="M203">
            <v>0</v>
          </cell>
          <cell r="N203">
            <v>0</v>
          </cell>
        </row>
        <row r="204">
          <cell r="D204" t="str">
            <v>SYD 30</v>
          </cell>
          <cell r="E204">
            <v>0</v>
          </cell>
          <cell r="F204">
            <v>30</v>
          </cell>
          <cell r="G204" t="str">
            <v>Half</v>
          </cell>
          <cell r="H204">
            <v>2470033</v>
          </cell>
          <cell r="I204">
            <v>-65495</v>
          </cell>
          <cell r="J204">
            <v>2470033</v>
          </cell>
          <cell r="K204">
            <v>0</v>
          </cell>
          <cell r="L204">
            <v>0</v>
          </cell>
          <cell r="M204">
            <v>0</v>
          </cell>
          <cell r="N204">
            <v>2406160</v>
          </cell>
        </row>
        <row r="205">
          <cell r="D205" t="str">
            <v>NONE</v>
          </cell>
          <cell r="E205">
            <v>0</v>
          </cell>
          <cell r="F205">
            <v>2</v>
          </cell>
          <cell r="G205" t="str">
            <v>Zero</v>
          </cell>
          <cell r="H205">
            <v>10416</v>
          </cell>
          <cell r="I205">
            <v>0</v>
          </cell>
          <cell r="J205">
            <v>0</v>
          </cell>
          <cell r="K205">
            <v>10416</v>
          </cell>
          <cell r="L205">
            <v>0</v>
          </cell>
          <cell r="M205">
            <v>0</v>
          </cell>
          <cell r="N205">
            <v>0</v>
          </cell>
        </row>
        <row r="206">
          <cell r="D206" t="str">
            <v>SYD 50</v>
          </cell>
          <cell r="E206">
            <v>0</v>
          </cell>
          <cell r="F206">
            <v>50</v>
          </cell>
          <cell r="G206" t="str">
            <v>Half</v>
          </cell>
          <cell r="H206">
            <v>3640</v>
          </cell>
          <cell r="I206">
            <v>0</v>
          </cell>
          <cell r="J206">
            <v>3640</v>
          </cell>
          <cell r="K206">
            <v>0</v>
          </cell>
          <cell r="L206">
            <v>0</v>
          </cell>
          <cell r="M206">
            <v>0</v>
          </cell>
          <cell r="N206">
            <v>3640</v>
          </cell>
        </row>
        <row r="207">
          <cell r="D207" t="str">
            <v>SYD 45</v>
          </cell>
          <cell r="E207">
            <v>0</v>
          </cell>
          <cell r="F207">
            <v>45</v>
          </cell>
          <cell r="G207" t="str">
            <v>Half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</row>
        <row r="208">
          <cell r="D208" t="str">
            <v>NONE</v>
          </cell>
          <cell r="E208">
            <v>0</v>
          </cell>
          <cell r="F208">
            <v>2</v>
          </cell>
          <cell r="G208" t="str">
            <v>Zero</v>
          </cell>
          <cell r="H208">
            <v>160129</v>
          </cell>
          <cell r="I208">
            <v>0</v>
          </cell>
          <cell r="J208">
            <v>0</v>
          </cell>
          <cell r="K208">
            <v>160129</v>
          </cell>
          <cell r="L208">
            <v>0</v>
          </cell>
          <cell r="M208">
            <v>0</v>
          </cell>
          <cell r="N208">
            <v>0</v>
          </cell>
        </row>
        <row r="209">
          <cell r="D209" t="str">
            <v>SYD 30</v>
          </cell>
          <cell r="E209">
            <v>0</v>
          </cell>
          <cell r="F209">
            <v>30</v>
          </cell>
          <cell r="G209" t="str">
            <v>Half</v>
          </cell>
          <cell r="H209">
            <v>6420478</v>
          </cell>
          <cell r="I209">
            <v>-11634</v>
          </cell>
          <cell r="J209">
            <v>6420478</v>
          </cell>
          <cell r="K209">
            <v>0</v>
          </cell>
          <cell r="L209">
            <v>0</v>
          </cell>
          <cell r="M209">
            <v>0</v>
          </cell>
          <cell r="N209">
            <v>6408844</v>
          </cell>
        </row>
        <row r="210">
          <cell r="D210" t="str">
            <v>SYD 84</v>
          </cell>
          <cell r="E210">
            <v>0</v>
          </cell>
          <cell r="F210">
            <v>84</v>
          </cell>
          <cell r="G210" t="str">
            <v>Half</v>
          </cell>
          <cell r="H210">
            <v>21111</v>
          </cell>
          <cell r="I210">
            <v>-38</v>
          </cell>
          <cell r="J210">
            <v>18063</v>
          </cell>
          <cell r="K210">
            <v>3048</v>
          </cell>
          <cell r="L210">
            <v>0</v>
          </cell>
          <cell r="M210">
            <v>200</v>
          </cell>
          <cell r="N210">
            <v>18225</v>
          </cell>
        </row>
        <row r="211">
          <cell r="D211" t="str">
            <v>SL R 84</v>
          </cell>
          <cell r="E211">
            <v>0</v>
          </cell>
          <cell r="F211">
            <v>84</v>
          </cell>
          <cell r="G211" t="str">
            <v>Half</v>
          </cell>
          <cell r="H211">
            <v>131508</v>
          </cell>
          <cell r="I211">
            <v>-238</v>
          </cell>
          <cell r="J211">
            <v>72168</v>
          </cell>
          <cell r="K211">
            <v>59340</v>
          </cell>
          <cell r="L211">
            <v>0</v>
          </cell>
          <cell r="M211">
            <v>2012</v>
          </cell>
          <cell r="N211">
            <v>73941</v>
          </cell>
        </row>
        <row r="212">
          <cell r="D212" t="str">
            <v>Total Tax Classes</v>
          </cell>
          <cell r="E212">
            <v>0</v>
          </cell>
          <cell r="F212">
            <v>0</v>
          </cell>
          <cell r="G212">
            <v>0</v>
          </cell>
          <cell r="H212">
            <v>9575681</v>
          </cell>
          <cell r="I212">
            <v>-77406</v>
          </cell>
          <cell r="J212">
            <v>8984382</v>
          </cell>
          <cell r="K212">
            <v>591299</v>
          </cell>
          <cell r="L212">
            <v>0</v>
          </cell>
          <cell r="M212">
            <v>2211</v>
          </cell>
          <cell r="N212">
            <v>8910810</v>
          </cell>
        </row>
        <row r="213">
          <cell r="D213" t="str">
            <v>V1961 Total:</v>
          </cell>
          <cell r="E213">
            <v>0</v>
          </cell>
          <cell r="F213">
            <v>0</v>
          </cell>
          <cell r="G213">
            <v>0</v>
          </cell>
          <cell r="H213">
            <v>9575681</v>
          </cell>
          <cell r="I213">
            <v>-77406</v>
          </cell>
          <cell r="J213">
            <v>8984382</v>
          </cell>
          <cell r="K213">
            <v>591299</v>
          </cell>
          <cell r="L213">
            <v>0</v>
          </cell>
          <cell r="M213">
            <v>2211</v>
          </cell>
          <cell r="N213">
            <v>8910810</v>
          </cell>
        </row>
        <row r="214"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</row>
        <row r="215">
          <cell r="D215" t="str">
            <v>SL 66 Gross</v>
          </cell>
          <cell r="E215">
            <v>0</v>
          </cell>
          <cell r="F215">
            <v>66</v>
          </cell>
          <cell r="G215" t="str">
            <v>Half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</row>
        <row r="216">
          <cell r="D216" t="str">
            <v>NONE</v>
          </cell>
          <cell r="E216">
            <v>0</v>
          </cell>
          <cell r="F216">
            <v>2</v>
          </cell>
          <cell r="G216" t="str">
            <v>Zero</v>
          </cell>
          <cell r="H216">
            <v>32486</v>
          </cell>
          <cell r="I216">
            <v>0</v>
          </cell>
          <cell r="J216">
            <v>0</v>
          </cell>
          <cell r="K216">
            <v>32486</v>
          </cell>
          <cell r="L216">
            <v>0</v>
          </cell>
          <cell r="M216">
            <v>0</v>
          </cell>
          <cell r="N216">
            <v>0</v>
          </cell>
        </row>
        <row r="217">
          <cell r="D217" t="str">
            <v>NONE</v>
          </cell>
          <cell r="E217">
            <v>0</v>
          </cell>
          <cell r="F217">
            <v>2</v>
          </cell>
          <cell r="G217" t="str">
            <v>Zero</v>
          </cell>
          <cell r="H217">
            <v>427</v>
          </cell>
          <cell r="I217">
            <v>0</v>
          </cell>
          <cell r="J217">
            <v>0</v>
          </cell>
          <cell r="K217">
            <v>427</v>
          </cell>
          <cell r="L217">
            <v>0</v>
          </cell>
          <cell r="M217">
            <v>0</v>
          </cell>
          <cell r="N217">
            <v>0</v>
          </cell>
        </row>
        <row r="218">
          <cell r="D218" t="str">
            <v>NONE</v>
          </cell>
          <cell r="E218">
            <v>0</v>
          </cell>
          <cell r="F218">
            <v>2</v>
          </cell>
          <cell r="G218" t="str">
            <v>Zero</v>
          </cell>
          <cell r="H218">
            <v>797069</v>
          </cell>
          <cell r="I218">
            <v>0</v>
          </cell>
          <cell r="J218">
            <v>0</v>
          </cell>
          <cell r="K218">
            <v>797069</v>
          </cell>
          <cell r="L218">
            <v>0</v>
          </cell>
          <cell r="M218">
            <v>0</v>
          </cell>
          <cell r="N218">
            <v>0</v>
          </cell>
        </row>
        <row r="219">
          <cell r="D219" t="str">
            <v>NONE</v>
          </cell>
          <cell r="E219">
            <v>0</v>
          </cell>
          <cell r="F219">
            <v>2</v>
          </cell>
          <cell r="G219" t="str">
            <v>Zero</v>
          </cell>
          <cell r="H219">
            <v>19804</v>
          </cell>
          <cell r="I219">
            <v>0</v>
          </cell>
          <cell r="J219">
            <v>0</v>
          </cell>
          <cell r="K219">
            <v>19804</v>
          </cell>
          <cell r="L219">
            <v>0</v>
          </cell>
          <cell r="M219">
            <v>0</v>
          </cell>
          <cell r="N219">
            <v>0</v>
          </cell>
        </row>
        <row r="220">
          <cell r="D220" t="str">
            <v>NONE</v>
          </cell>
          <cell r="E220">
            <v>0</v>
          </cell>
          <cell r="F220">
            <v>2</v>
          </cell>
          <cell r="G220" t="str">
            <v>Zero</v>
          </cell>
          <cell r="H220">
            <v>101007</v>
          </cell>
          <cell r="I220">
            <v>0</v>
          </cell>
          <cell r="J220">
            <v>0</v>
          </cell>
          <cell r="K220">
            <v>101007</v>
          </cell>
          <cell r="L220">
            <v>0</v>
          </cell>
          <cell r="M220">
            <v>0</v>
          </cell>
          <cell r="N220">
            <v>0</v>
          </cell>
        </row>
        <row r="221">
          <cell r="D221" t="str">
            <v>NONE</v>
          </cell>
          <cell r="E221">
            <v>0</v>
          </cell>
          <cell r="F221">
            <v>2</v>
          </cell>
          <cell r="G221" t="str">
            <v>Zero</v>
          </cell>
          <cell r="H221">
            <v>24133</v>
          </cell>
          <cell r="I221">
            <v>0</v>
          </cell>
          <cell r="J221">
            <v>0</v>
          </cell>
          <cell r="K221">
            <v>24133</v>
          </cell>
          <cell r="L221">
            <v>0</v>
          </cell>
          <cell r="M221">
            <v>0</v>
          </cell>
          <cell r="N221">
            <v>0</v>
          </cell>
        </row>
        <row r="222">
          <cell r="D222" t="str">
            <v>SYD 30</v>
          </cell>
          <cell r="E222">
            <v>0</v>
          </cell>
          <cell r="F222">
            <v>30</v>
          </cell>
          <cell r="G222" t="str">
            <v>Half</v>
          </cell>
          <cell r="H222">
            <v>1699202</v>
          </cell>
          <cell r="I222">
            <v>-59681</v>
          </cell>
          <cell r="J222">
            <v>1699202</v>
          </cell>
          <cell r="K222">
            <v>0</v>
          </cell>
          <cell r="L222">
            <v>0</v>
          </cell>
          <cell r="M222">
            <v>0</v>
          </cell>
          <cell r="N222">
            <v>1644020</v>
          </cell>
        </row>
        <row r="223">
          <cell r="D223" t="str">
            <v>NONE</v>
          </cell>
          <cell r="E223">
            <v>0</v>
          </cell>
          <cell r="F223">
            <v>2</v>
          </cell>
          <cell r="G223" t="str">
            <v>Zero</v>
          </cell>
          <cell r="H223">
            <v>25561</v>
          </cell>
          <cell r="I223">
            <v>0</v>
          </cell>
          <cell r="J223">
            <v>0</v>
          </cell>
          <cell r="K223">
            <v>25561</v>
          </cell>
          <cell r="L223">
            <v>0</v>
          </cell>
          <cell r="M223">
            <v>0</v>
          </cell>
          <cell r="N223">
            <v>0</v>
          </cell>
        </row>
        <row r="224">
          <cell r="D224" t="str">
            <v>SL R 50</v>
          </cell>
          <cell r="E224">
            <v>0</v>
          </cell>
          <cell r="F224">
            <v>50</v>
          </cell>
          <cell r="G224" t="str">
            <v>Half</v>
          </cell>
          <cell r="H224">
            <v>26730</v>
          </cell>
          <cell r="I224">
            <v>-50</v>
          </cell>
          <cell r="J224">
            <v>26730</v>
          </cell>
          <cell r="K224">
            <v>0</v>
          </cell>
          <cell r="L224">
            <v>0</v>
          </cell>
          <cell r="M224">
            <v>0</v>
          </cell>
          <cell r="N224">
            <v>26680</v>
          </cell>
        </row>
        <row r="225">
          <cell r="D225" t="str">
            <v>SYD 28</v>
          </cell>
          <cell r="E225">
            <v>0</v>
          </cell>
          <cell r="F225">
            <v>28</v>
          </cell>
          <cell r="G225" t="str">
            <v>Half</v>
          </cell>
          <cell r="H225">
            <v>916</v>
          </cell>
          <cell r="I225">
            <v>-7</v>
          </cell>
          <cell r="J225">
            <v>916</v>
          </cell>
          <cell r="K225">
            <v>0</v>
          </cell>
          <cell r="L225">
            <v>0</v>
          </cell>
          <cell r="M225">
            <v>0</v>
          </cell>
          <cell r="N225">
            <v>909</v>
          </cell>
        </row>
        <row r="226">
          <cell r="D226" t="str">
            <v>NONE</v>
          </cell>
          <cell r="E226">
            <v>0</v>
          </cell>
          <cell r="F226">
            <v>2</v>
          </cell>
          <cell r="G226" t="str">
            <v>Zero</v>
          </cell>
          <cell r="H226">
            <v>22293</v>
          </cell>
          <cell r="I226">
            <v>0</v>
          </cell>
          <cell r="J226">
            <v>0</v>
          </cell>
          <cell r="K226">
            <v>22293</v>
          </cell>
          <cell r="L226">
            <v>0</v>
          </cell>
          <cell r="M226">
            <v>0</v>
          </cell>
          <cell r="N226">
            <v>0</v>
          </cell>
        </row>
        <row r="227">
          <cell r="D227" t="str">
            <v>SYD 28</v>
          </cell>
          <cell r="E227">
            <v>0</v>
          </cell>
          <cell r="F227">
            <v>28</v>
          </cell>
          <cell r="G227" t="str">
            <v>Half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</row>
        <row r="228">
          <cell r="D228" t="str">
            <v>SYD 28</v>
          </cell>
          <cell r="E228">
            <v>0</v>
          </cell>
          <cell r="F228">
            <v>28</v>
          </cell>
          <cell r="G228" t="str">
            <v>Half</v>
          </cell>
          <cell r="H228">
            <v>20659</v>
          </cell>
          <cell r="I228">
            <v>-165</v>
          </cell>
          <cell r="J228">
            <v>20659</v>
          </cell>
          <cell r="K228">
            <v>0</v>
          </cell>
          <cell r="L228">
            <v>0</v>
          </cell>
          <cell r="M228">
            <v>0</v>
          </cell>
          <cell r="N228">
            <v>20494</v>
          </cell>
        </row>
        <row r="229">
          <cell r="D229" t="str">
            <v>SYD 28</v>
          </cell>
          <cell r="E229">
            <v>0</v>
          </cell>
          <cell r="F229">
            <v>28</v>
          </cell>
          <cell r="G229" t="str">
            <v>Half</v>
          </cell>
          <cell r="H229">
            <v>8037</v>
          </cell>
          <cell r="I229">
            <v>-64</v>
          </cell>
          <cell r="J229">
            <v>8037</v>
          </cell>
          <cell r="K229">
            <v>0</v>
          </cell>
          <cell r="L229">
            <v>0</v>
          </cell>
          <cell r="M229">
            <v>0</v>
          </cell>
          <cell r="N229">
            <v>7973</v>
          </cell>
        </row>
        <row r="230">
          <cell r="D230" t="str">
            <v>SYD 28</v>
          </cell>
          <cell r="E230">
            <v>0</v>
          </cell>
          <cell r="F230">
            <v>28</v>
          </cell>
          <cell r="G230" t="str">
            <v>Half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</row>
        <row r="231">
          <cell r="D231" t="str">
            <v>SYD 45</v>
          </cell>
          <cell r="E231">
            <v>0</v>
          </cell>
          <cell r="F231">
            <v>45</v>
          </cell>
          <cell r="G231" t="str">
            <v>Half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</row>
        <row r="232">
          <cell r="D232" t="str">
            <v>NONE</v>
          </cell>
          <cell r="E232">
            <v>0</v>
          </cell>
          <cell r="F232">
            <v>2</v>
          </cell>
          <cell r="G232" t="str">
            <v>Zero</v>
          </cell>
          <cell r="H232">
            <v>271809</v>
          </cell>
          <cell r="I232">
            <v>0</v>
          </cell>
          <cell r="J232">
            <v>0</v>
          </cell>
          <cell r="K232">
            <v>271809</v>
          </cell>
          <cell r="L232">
            <v>0</v>
          </cell>
          <cell r="M232">
            <v>0</v>
          </cell>
          <cell r="N232">
            <v>0</v>
          </cell>
        </row>
        <row r="233">
          <cell r="D233" t="str">
            <v>SYD 30</v>
          </cell>
          <cell r="E233">
            <v>0</v>
          </cell>
          <cell r="F233">
            <v>30</v>
          </cell>
          <cell r="G233" t="str">
            <v>Half</v>
          </cell>
          <cell r="H233">
            <v>2332477</v>
          </cell>
          <cell r="I233">
            <v>-2047</v>
          </cell>
          <cell r="J233">
            <v>2332477</v>
          </cell>
          <cell r="K233">
            <v>0</v>
          </cell>
          <cell r="L233">
            <v>0</v>
          </cell>
          <cell r="M233">
            <v>0</v>
          </cell>
          <cell r="N233">
            <v>2330430</v>
          </cell>
        </row>
        <row r="234">
          <cell r="D234" t="str">
            <v>SYD 84</v>
          </cell>
          <cell r="E234">
            <v>0</v>
          </cell>
          <cell r="F234">
            <v>84</v>
          </cell>
          <cell r="G234" t="str">
            <v>Half</v>
          </cell>
          <cell r="H234">
            <v>6198</v>
          </cell>
          <cell r="I234">
            <v>-5</v>
          </cell>
          <cell r="J234">
            <v>5268</v>
          </cell>
          <cell r="K234">
            <v>930</v>
          </cell>
          <cell r="L234">
            <v>0</v>
          </cell>
          <cell r="M234">
            <v>59</v>
          </cell>
          <cell r="N234">
            <v>5322</v>
          </cell>
        </row>
        <row r="235">
          <cell r="D235" t="str">
            <v>SL R 84</v>
          </cell>
          <cell r="E235">
            <v>0</v>
          </cell>
          <cell r="F235">
            <v>84</v>
          </cell>
          <cell r="G235" t="str">
            <v>Half</v>
          </cell>
          <cell r="H235">
            <v>35359</v>
          </cell>
          <cell r="I235">
            <v>-31</v>
          </cell>
          <cell r="J235">
            <v>11148</v>
          </cell>
          <cell r="K235">
            <v>24210</v>
          </cell>
          <cell r="L235">
            <v>0</v>
          </cell>
          <cell r="M235">
            <v>794</v>
          </cell>
          <cell r="N235">
            <v>11911</v>
          </cell>
        </row>
        <row r="236">
          <cell r="D236" t="str">
            <v>Total Tax Classes</v>
          </cell>
          <cell r="E236">
            <v>0</v>
          </cell>
          <cell r="F236">
            <v>0</v>
          </cell>
          <cell r="G236">
            <v>0</v>
          </cell>
          <cell r="H236">
            <v>5424164</v>
          </cell>
          <cell r="I236">
            <v>-62051</v>
          </cell>
          <cell r="J236">
            <v>4104437</v>
          </cell>
          <cell r="K236">
            <v>1319727</v>
          </cell>
          <cell r="L236">
            <v>0</v>
          </cell>
          <cell r="M236">
            <v>853</v>
          </cell>
          <cell r="N236">
            <v>4047738</v>
          </cell>
        </row>
        <row r="237">
          <cell r="D237" t="str">
            <v>V1962 Total:</v>
          </cell>
          <cell r="E237">
            <v>0</v>
          </cell>
          <cell r="F237">
            <v>0</v>
          </cell>
          <cell r="G237">
            <v>0</v>
          </cell>
          <cell r="H237">
            <v>5424164</v>
          </cell>
          <cell r="I237">
            <v>-62051</v>
          </cell>
          <cell r="J237">
            <v>4104437</v>
          </cell>
          <cell r="K237">
            <v>1319727</v>
          </cell>
          <cell r="L237">
            <v>0</v>
          </cell>
          <cell r="M237">
            <v>853</v>
          </cell>
          <cell r="N237">
            <v>4047738</v>
          </cell>
        </row>
        <row r="238"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</row>
        <row r="239">
          <cell r="D239" t="str">
            <v>SL 57 Gross</v>
          </cell>
          <cell r="E239">
            <v>0</v>
          </cell>
          <cell r="F239">
            <v>57</v>
          </cell>
          <cell r="G239" t="str">
            <v>Half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</row>
        <row r="240">
          <cell r="D240" t="str">
            <v>NONE</v>
          </cell>
          <cell r="E240">
            <v>0</v>
          </cell>
          <cell r="F240">
            <v>2</v>
          </cell>
          <cell r="G240" t="str">
            <v>Zero</v>
          </cell>
          <cell r="H240">
            <v>64975</v>
          </cell>
          <cell r="I240">
            <v>0</v>
          </cell>
          <cell r="J240">
            <v>0</v>
          </cell>
          <cell r="K240">
            <v>64975</v>
          </cell>
          <cell r="L240">
            <v>0</v>
          </cell>
          <cell r="M240">
            <v>0</v>
          </cell>
          <cell r="N240">
            <v>0</v>
          </cell>
        </row>
        <row r="241">
          <cell r="D241" t="str">
            <v>NONE</v>
          </cell>
          <cell r="E241">
            <v>0</v>
          </cell>
          <cell r="F241">
            <v>2</v>
          </cell>
          <cell r="G241" t="str">
            <v>Zero</v>
          </cell>
          <cell r="H241">
            <v>2899</v>
          </cell>
          <cell r="I241">
            <v>0</v>
          </cell>
          <cell r="J241">
            <v>0</v>
          </cell>
          <cell r="K241">
            <v>2899</v>
          </cell>
          <cell r="L241">
            <v>0</v>
          </cell>
          <cell r="M241">
            <v>0</v>
          </cell>
          <cell r="N241">
            <v>0</v>
          </cell>
        </row>
        <row r="242">
          <cell r="D242" t="str">
            <v>NONE</v>
          </cell>
          <cell r="E242">
            <v>0</v>
          </cell>
          <cell r="F242">
            <v>2</v>
          </cell>
          <cell r="G242" t="str">
            <v>Zero</v>
          </cell>
          <cell r="H242">
            <v>7857</v>
          </cell>
          <cell r="I242">
            <v>0</v>
          </cell>
          <cell r="J242">
            <v>0</v>
          </cell>
          <cell r="K242">
            <v>7857</v>
          </cell>
          <cell r="L242">
            <v>0</v>
          </cell>
          <cell r="M242">
            <v>0</v>
          </cell>
          <cell r="N242">
            <v>0</v>
          </cell>
        </row>
        <row r="243">
          <cell r="D243" t="str">
            <v>NONE</v>
          </cell>
          <cell r="E243">
            <v>0</v>
          </cell>
          <cell r="F243">
            <v>2</v>
          </cell>
          <cell r="G243" t="str">
            <v>Zero</v>
          </cell>
          <cell r="H243">
            <v>24017</v>
          </cell>
          <cell r="I243">
            <v>0</v>
          </cell>
          <cell r="J243">
            <v>0</v>
          </cell>
          <cell r="K243">
            <v>24017</v>
          </cell>
          <cell r="L243">
            <v>0</v>
          </cell>
          <cell r="M243">
            <v>0</v>
          </cell>
          <cell r="N243">
            <v>0</v>
          </cell>
        </row>
        <row r="244">
          <cell r="D244" t="str">
            <v>NONE</v>
          </cell>
          <cell r="E244">
            <v>0</v>
          </cell>
          <cell r="F244">
            <v>2</v>
          </cell>
          <cell r="G244" t="str">
            <v>Zero</v>
          </cell>
          <cell r="H244">
            <v>44540</v>
          </cell>
          <cell r="I244">
            <v>0</v>
          </cell>
          <cell r="J244">
            <v>0</v>
          </cell>
          <cell r="K244">
            <v>44540</v>
          </cell>
          <cell r="L244">
            <v>0</v>
          </cell>
          <cell r="M244">
            <v>0</v>
          </cell>
          <cell r="N244">
            <v>0</v>
          </cell>
        </row>
        <row r="245">
          <cell r="D245" t="str">
            <v>SL R 46</v>
          </cell>
          <cell r="E245">
            <v>0</v>
          </cell>
          <cell r="F245">
            <v>46</v>
          </cell>
          <cell r="G245" t="str">
            <v>Half</v>
          </cell>
          <cell r="H245">
            <v>4363</v>
          </cell>
          <cell r="I245">
            <v>-4</v>
          </cell>
          <cell r="J245">
            <v>4363</v>
          </cell>
          <cell r="K245">
            <v>0</v>
          </cell>
          <cell r="L245">
            <v>0</v>
          </cell>
          <cell r="M245">
            <v>0</v>
          </cell>
          <cell r="N245">
            <v>4358</v>
          </cell>
        </row>
        <row r="246">
          <cell r="D246" t="str">
            <v>SYD 30</v>
          </cell>
          <cell r="E246">
            <v>0</v>
          </cell>
          <cell r="F246">
            <v>30</v>
          </cell>
          <cell r="G246" t="str">
            <v>Half</v>
          </cell>
          <cell r="H246">
            <v>530981</v>
          </cell>
          <cell r="I246">
            <v>-39766</v>
          </cell>
          <cell r="J246">
            <v>530981</v>
          </cell>
          <cell r="K246">
            <v>0</v>
          </cell>
          <cell r="L246">
            <v>0</v>
          </cell>
          <cell r="M246">
            <v>0</v>
          </cell>
          <cell r="N246">
            <v>493796</v>
          </cell>
        </row>
        <row r="247">
          <cell r="D247" t="str">
            <v>NONE</v>
          </cell>
          <cell r="E247">
            <v>0</v>
          </cell>
          <cell r="F247">
            <v>2</v>
          </cell>
          <cell r="G247" t="str">
            <v>Zero</v>
          </cell>
          <cell r="H247">
            <v>89910</v>
          </cell>
          <cell r="I247">
            <v>0</v>
          </cell>
          <cell r="J247">
            <v>0</v>
          </cell>
          <cell r="K247">
            <v>89910</v>
          </cell>
          <cell r="L247">
            <v>0</v>
          </cell>
          <cell r="M247">
            <v>0</v>
          </cell>
          <cell r="N247">
            <v>0</v>
          </cell>
        </row>
        <row r="248">
          <cell r="D248" t="str">
            <v>SYD 50</v>
          </cell>
          <cell r="E248">
            <v>0</v>
          </cell>
          <cell r="F248">
            <v>50</v>
          </cell>
          <cell r="G248" t="str">
            <v>Half</v>
          </cell>
          <cell r="H248">
            <v>213556</v>
          </cell>
          <cell r="I248">
            <v>-710</v>
          </cell>
          <cell r="J248">
            <v>213556</v>
          </cell>
          <cell r="K248">
            <v>0</v>
          </cell>
          <cell r="L248">
            <v>0</v>
          </cell>
          <cell r="M248">
            <v>0</v>
          </cell>
          <cell r="N248">
            <v>212847</v>
          </cell>
        </row>
        <row r="249">
          <cell r="D249" t="str">
            <v>SYD 28</v>
          </cell>
          <cell r="E249">
            <v>0</v>
          </cell>
          <cell r="F249">
            <v>28</v>
          </cell>
          <cell r="G249" t="str">
            <v>Half</v>
          </cell>
          <cell r="H249">
            <v>542835</v>
          </cell>
          <cell r="I249">
            <v>-4543</v>
          </cell>
          <cell r="J249">
            <v>542835</v>
          </cell>
          <cell r="K249">
            <v>0</v>
          </cell>
          <cell r="L249">
            <v>0</v>
          </cell>
          <cell r="M249">
            <v>1</v>
          </cell>
          <cell r="N249">
            <v>538292</v>
          </cell>
        </row>
        <row r="250">
          <cell r="D250" t="str">
            <v>SYD 28</v>
          </cell>
          <cell r="E250">
            <v>0</v>
          </cell>
          <cell r="F250">
            <v>28</v>
          </cell>
          <cell r="G250" t="str">
            <v>Half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</row>
        <row r="251">
          <cell r="D251" t="str">
            <v>SYD 36</v>
          </cell>
          <cell r="E251">
            <v>0</v>
          </cell>
          <cell r="F251">
            <v>36</v>
          </cell>
          <cell r="G251" t="str">
            <v>Half</v>
          </cell>
          <cell r="H251">
            <v>537044</v>
          </cell>
          <cell r="I251">
            <v>-4494</v>
          </cell>
          <cell r="J251">
            <v>537044</v>
          </cell>
          <cell r="K251">
            <v>0</v>
          </cell>
          <cell r="L251">
            <v>0</v>
          </cell>
          <cell r="M251">
            <v>1</v>
          </cell>
          <cell r="N251">
            <v>532550</v>
          </cell>
        </row>
        <row r="252">
          <cell r="D252" t="str">
            <v>SYD 36</v>
          </cell>
          <cell r="E252">
            <v>0</v>
          </cell>
          <cell r="F252">
            <v>36</v>
          </cell>
          <cell r="G252" t="str">
            <v>Half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</row>
        <row r="253">
          <cell r="D253" t="str">
            <v>SYD 28</v>
          </cell>
          <cell r="E253">
            <v>0</v>
          </cell>
          <cell r="F253">
            <v>28</v>
          </cell>
          <cell r="G253" t="str">
            <v>Half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</row>
        <row r="254">
          <cell r="D254" t="str">
            <v>SYD 28</v>
          </cell>
          <cell r="E254">
            <v>0</v>
          </cell>
          <cell r="F254">
            <v>28</v>
          </cell>
          <cell r="G254" t="str">
            <v>Half</v>
          </cell>
          <cell r="H254">
            <v>12249757</v>
          </cell>
          <cell r="I254">
            <v>-102510</v>
          </cell>
          <cell r="J254">
            <v>12249757</v>
          </cell>
          <cell r="K254">
            <v>0</v>
          </cell>
          <cell r="L254">
            <v>0</v>
          </cell>
          <cell r="M254">
            <v>31</v>
          </cell>
          <cell r="N254">
            <v>12147247</v>
          </cell>
        </row>
        <row r="255">
          <cell r="D255" t="str">
            <v>SYD 28</v>
          </cell>
          <cell r="E255">
            <v>0</v>
          </cell>
          <cell r="F255">
            <v>28</v>
          </cell>
          <cell r="G255" t="str">
            <v>Half</v>
          </cell>
          <cell r="H255">
            <v>4765611</v>
          </cell>
          <cell r="I255">
            <v>-39880</v>
          </cell>
          <cell r="J255">
            <v>4765611</v>
          </cell>
          <cell r="K255">
            <v>0</v>
          </cell>
          <cell r="L255">
            <v>0</v>
          </cell>
          <cell r="M255">
            <v>12</v>
          </cell>
          <cell r="N255">
            <v>4725731</v>
          </cell>
        </row>
        <row r="256">
          <cell r="D256" t="str">
            <v>SYD 28</v>
          </cell>
          <cell r="E256">
            <v>0</v>
          </cell>
          <cell r="F256">
            <v>28</v>
          </cell>
          <cell r="G256" t="str">
            <v>Half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</row>
        <row r="257">
          <cell r="D257" t="str">
            <v>SYD 45</v>
          </cell>
          <cell r="E257">
            <v>0</v>
          </cell>
          <cell r="F257">
            <v>45</v>
          </cell>
          <cell r="G257" t="str">
            <v>Half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</row>
        <row r="258">
          <cell r="D258" t="str">
            <v>SL R 45</v>
          </cell>
          <cell r="E258">
            <v>0</v>
          </cell>
          <cell r="F258">
            <v>45</v>
          </cell>
          <cell r="G258" t="str">
            <v>Half</v>
          </cell>
          <cell r="H258">
            <v>29368</v>
          </cell>
          <cell r="I258">
            <v>-72</v>
          </cell>
          <cell r="J258">
            <v>29368</v>
          </cell>
          <cell r="K258">
            <v>0</v>
          </cell>
          <cell r="L258">
            <v>0</v>
          </cell>
          <cell r="M258">
            <v>0</v>
          </cell>
          <cell r="N258">
            <v>29297</v>
          </cell>
        </row>
        <row r="259">
          <cell r="D259" t="str">
            <v>NONE</v>
          </cell>
          <cell r="E259">
            <v>0</v>
          </cell>
          <cell r="F259">
            <v>2</v>
          </cell>
          <cell r="G259" t="str">
            <v>Zero</v>
          </cell>
          <cell r="H259">
            <v>3681</v>
          </cell>
          <cell r="I259">
            <v>0</v>
          </cell>
          <cell r="J259">
            <v>0</v>
          </cell>
          <cell r="K259">
            <v>3681</v>
          </cell>
          <cell r="L259">
            <v>0</v>
          </cell>
          <cell r="M259">
            <v>0</v>
          </cell>
          <cell r="N259">
            <v>0</v>
          </cell>
        </row>
        <row r="260">
          <cell r="D260" t="str">
            <v>SYD 30</v>
          </cell>
          <cell r="E260">
            <v>0</v>
          </cell>
          <cell r="F260">
            <v>30</v>
          </cell>
          <cell r="G260" t="str">
            <v>Half</v>
          </cell>
          <cell r="H260">
            <v>6013536</v>
          </cell>
          <cell r="I260">
            <v>-26686</v>
          </cell>
          <cell r="J260">
            <v>6013536</v>
          </cell>
          <cell r="K260">
            <v>0</v>
          </cell>
          <cell r="L260">
            <v>0</v>
          </cell>
          <cell r="M260">
            <v>0</v>
          </cell>
          <cell r="N260">
            <v>5986850</v>
          </cell>
        </row>
        <row r="261">
          <cell r="D261" t="str">
            <v>SYD 84</v>
          </cell>
          <cell r="E261">
            <v>0</v>
          </cell>
          <cell r="F261">
            <v>84</v>
          </cell>
          <cell r="G261" t="str">
            <v>Half</v>
          </cell>
          <cell r="H261">
            <v>133645</v>
          </cell>
          <cell r="I261">
            <v>-227</v>
          </cell>
          <cell r="J261">
            <v>113371</v>
          </cell>
          <cell r="K261">
            <v>20274</v>
          </cell>
          <cell r="L261">
            <v>0</v>
          </cell>
          <cell r="M261">
            <v>1247</v>
          </cell>
          <cell r="N261">
            <v>114391</v>
          </cell>
        </row>
        <row r="262">
          <cell r="D262" t="str">
            <v>SL R 84</v>
          </cell>
          <cell r="E262">
            <v>0</v>
          </cell>
          <cell r="F262">
            <v>84</v>
          </cell>
          <cell r="G262" t="str">
            <v>Half</v>
          </cell>
          <cell r="H262">
            <v>33396</v>
          </cell>
          <cell r="I262">
            <v>-57</v>
          </cell>
          <cell r="J262">
            <v>-11845</v>
          </cell>
          <cell r="K262">
            <v>45241</v>
          </cell>
          <cell r="L262">
            <v>0</v>
          </cell>
          <cell r="M262">
            <v>1436</v>
          </cell>
          <cell r="N262">
            <v>-10466</v>
          </cell>
        </row>
        <row r="263">
          <cell r="D263" t="str">
            <v>Total Tax Classes</v>
          </cell>
          <cell r="E263">
            <v>0</v>
          </cell>
          <cell r="F263">
            <v>0</v>
          </cell>
          <cell r="G263">
            <v>0</v>
          </cell>
          <cell r="H263">
            <v>25291971</v>
          </cell>
          <cell r="I263">
            <v>-218948</v>
          </cell>
          <cell r="J263">
            <v>24988577</v>
          </cell>
          <cell r="K263">
            <v>303394</v>
          </cell>
          <cell r="L263">
            <v>0</v>
          </cell>
          <cell r="M263">
            <v>2729</v>
          </cell>
          <cell r="N263">
            <v>24774893</v>
          </cell>
        </row>
        <row r="264">
          <cell r="D264" t="str">
            <v>V1963 Total:</v>
          </cell>
          <cell r="E264">
            <v>0</v>
          </cell>
          <cell r="F264">
            <v>0</v>
          </cell>
          <cell r="G264">
            <v>0</v>
          </cell>
          <cell r="H264">
            <v>25291971</v>
          </cell>
          <cell r="I264">
            <v>-218948</v>
          </cell>
          <cell r="J264">
            <v>24988577</v>
          </cell>
          <cell r="K264">
            <v>303394</v>
          </cell>
          <cell r="L264">
            <v>0</v>
          </cell>
          <cell r="M264">
            <v>2729</v>
          </cell>
          <cell r="N264">
            <v>24774893</v>
          </cell>
        </row>
        <row r="265"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</row>
        <row r="266">
          <cell r="D266" t="str">
            <v>NONE</v>
          </cell>
          <cell r="E266">
            <v>0</v>
          </cell>
          <cell r="F266">
            <v>2</v>
          </cell>
          <cell r="G266" t="str">
            <v>Zero</v>
          </cell>
          <cell r="H266">
            <v>44252</v>
          </cell>
          <cell r="I266">
            <v>0</v>
          </cell>
          <cell r="J266">
            <v>0</v>
          </cell>
          <cell r="K266">
            <v>44252</v>
          </cell>
          <cell r="L266">
            <v>0</v>
          </cell>
          <cell r="M266">
            <v>0</v>
          </cell>
          <cell r="N266">
            <v>0</v>
          </cell>
        </row>
        <row r="267">
          <cell r="D267" t="str">
            <v>NONE</v>
          </cell>
          <cell r="E267">
            <v>0</v>
          </cell>
          <cell r="F267">
            <v>2</v>
          </cell>
          <cell r="G267" t="str">
            <v>Zero</v>
          </cell>
          <cell r="H267">
            <v>949</v>
          </cell>
          <cell r="I267">
            <v>0</v>
          </cell>
          <cell r="J267">
            <v>0</v>
          </cell>
          <cell r="K267">
            <v>949</v>
          </cell>
          <cell r="L267">
            <v>0</v>
          </cell>
          <cell r="M267">
            <v>0</v>
          </cell>
          <cell r="N267">
            <v>0</v>
          </cell>
        </row>
        <row r="268">
          <cell r="D268" t="str">
            <v>NONE</v>
          </cell>
          <cell r="E268">
            <v>0</v>
          </cell>
          <cell r="F268">
            <v>2</v>
          </cell>
          <cell r="G268" t="str">
            <v>Zero</v>
          </cell>
          <cell r="H268">
            <v>41837</v>
          </cell>
          <cell r="I268">
            <v>0</v>
          </cell>
          <cell r="J268">
            <v>0</v>
          </cell>
          <cell r="K268">
            <v>41837</v>
          </cell>
          <cell r="L268">
            <v>0</v>
          </cell>
          <cell r="M268">
            <v>0</v>
          </cell>
          <cell r="N268">
            <v>0</v>
          </cell>
        </row>
        <row r="269">
          <cell r="D269" t="str">
            <v>NONE</v>
          </cell>
          <cell r="E269">
            <v>0</v>
          </cell>
          <cell r="F269">
            <v>2</v>
          </cell>
          <cell r="G269" t="str">
            <v>Zero</v>
          </cell>
          <cell r="H269">
            <v>26834</v>
          </cell>
          <cell r="I269">
            <v>0</v>
          </cell>
          <cell r="J269">
            <v>0</v>
          </cell>
          <cell r="K269">
            <v>26834</v>
          </cell>
          <cell r="L269">
            <v>0</v>
          </cell>
          <cell r="M269">
            <v>0</v>
          </cell>
          <cell r="N269">
            <v>0</v>
          </cell>
        </row>
        <row r="270">
          <cell r="D270" t="str">
            <v>NONE</v>
          </cell>
          <cell r="E270">
            <v>0</v>
          </cell>
          <cell r="F270">
            <v>2</v>
          </cell>
          <cell r="G270" t="str">
            <v>Zero</v>
          </cell>
          <cell r="H270">
            <v>15302</v>
          </cell>
          <cell r="I270">
            <v>0</v>
          </cell>
          <cell r="J270">
            <v>0</v>
          </cell>
          <cell r="K270">
            <v>15302</v>
          </cell>
          <cell r="L270">
            <v>0</v>
          </cell>
          <cell r="M270">
            <v>0</v>
          </cell>
          <cell r="N270">
            <v>0</v>
          </cell>
        </row>
        <row r="271">
          <cell r="D271" t="str">
            <v>SL R 46</v>
          </cell>
          <cell r="E271">
            <v>0</v>
          </cell>
          <cell r="F271">
            <v>46</v>
          </cell>
          <cell r="G271" t="str">
            <v>Half</v>
          </cell>
          <cell r="H271">
            <v>35858</v>
          </cell>
          <cell r="I271">
            <v>-36</v>
          </cell>
          <cell r="J271">
            <v>35858</v>
          </cell>
          <cell r="K271">
            <v>0</v>
          </cell>
          <cell r="L271">
            <v>0</v>
          </cell>
          <cell r="M271">
            <v>0</v>
          </cell>
          <cell r="N271">
            <v>35822</v>
          </cell>
        </row>
        <row r="272">
          <cell r="D272" t="str">
            <v>SYD 30</v>
          </cell>
          <cell r="E272">
            <v>0</v>
          </cell>
          <cell r="F272">
            <v>30</v>
          </cell>
          <cell r="G272" t="str">
            <v>Half</v>
          </cell>
          <cell r="H272">
            <v>1222643</v>
          </cell>
          <cell r="I272">
            <v>-131945</v>
          </cell>
          <cell r="J272">
            <v>1222643</v>
          </cell>
          <cell r="K272">
            <v>0</v>
          </cell>
          <cell r="L272">
            <v>0</v>
          </cell>
          <cell r="M272">
            <v>0</v>
          </cell>
          <cell r="N272">
            <v>1092988</v>
          </cell>
        </row>
        <row r="273">
          <cell r="D273" t="str">
            <v>SYD 50</v>
          </cell>
          <cell r="E273">
            <v>0</v>
          </cell>
          <cell r="F273">
            <v>50</v>
          </cell>
          <cell r="G273" t="str">
            <v>Half</v>
          </cell>
          <cell r="H273">
            <v>79810</v>
          </cell>
          <cell r="I273">
            <v>-117</v>
          </cell>
          <cell r="J273">
            <v>79810</v>
          </cell>
          <cell r="K273">
            <v>0</v>
          </cell>
          <cell r="L273">
            <v>0</v>
          </cell>
          <cell r="M273">
            <v>0</v>
          </cell>
          <cell r="N273">
            <v>79692</v>
          </cell>
        </row>
        <row r="274">
          <cell r="D274" t="str">
            <v>SYD 28</v>
          </cell>
          <cell r="E274">
            <v>0</v>
          </cell>
          <cell r="F274">
            <v>28</v>
          </cell>
          <cell r="G274" t="str">
            <v>Half</v>
          </cell>
          <cell r="H274">
            <v>4720</v>
          </cell>
          <cell r="I274">
            <v>-40</v>
          </cell>
          <cell r="J274">
            <v>4720</v>
          </cell>
          <cell r="K274">
            <v>0</v>
          </cell>
          <cell r="L274">
            <v>0</v>
          </cell>
          <cell r="M274">
            <v>0</v>
          </cell>
          <cell r="N274">
            <v>4680</v>
          </cell>
        </row>
        <row r="275">
          <cell r="D275" t="str">
            <v>SYD 28</v>
          </cell>
          <cell r="E275">
            <v>0</v>
          </cell>
          <cell r="F275">
            <v>28</v>
          </cell>
          <cell r="G275" t="str">
            <v>Half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</row>
        <row r="276">
          <cell r="D276" t="str">
            <v>NONE</v>
          </cell>
          <cell r="E276">
            <v>0</v>
          </cell>
          <cell r="F276">
            <v>2</v>
          </cell>
          <cell r="G276" t="str">
            <v>Zero</v>
          </cell>
          <cell r="H276">
            <v>217953</v>
          </cell>
          <cell r="I276">
            <v>0</v>
          </cell>
          <cell r="J276">
            <v>0</v>
          </cell>
          <cell r="K276">
            <v>217953</v>
          </cell>
          <cell r="L276">
            <v>0</v>
          </cell>
          <cell r="M276">
            <v>0</v>
          </cell>
          <cell r="N276">
            <v>0</v>
          </cell>
        </row>
        <row r="277">
          <cell r="D277" t="str">
            <v>SYD 28</v>
          </cell>
          <cell r="E277">
            <v>0</v>
          </cell>
          <cell r="F277">
            <v>28</v>
          </cell>
          <cell r="G277" t="str">
            <v>Half</v>
          </cell>
          <cell r="H277">
            <v>106521</v>
          </cell>
          <cell r="I277">
            <v>-907</v>
          </cell>
          <cell r="J277">
            <v>106521</v>
          </cell>
          <cell r="K277">
            <v>0</v>
          </cell>
          <cell r="L277">
            <v>0</v>
          </cell>
          <cell r="M277">
            <v>0</v>
          </cell>
          <cell r="N277">
            <v>105614</v>
          </cell>
        </row>
        <row r="278">
          <cell r="D278" t="str">
            <v>SYD 28</v>
          </cell>
          <cell r="E278">
            <v>0</v>
          </cell>
          <cell r="F278">
            <v>28</v>
          </cell>
          <cell r="G278" t="str">
            <v>Half</v>
          </cell>
          <cell r="H278">
            <v>41441</v>
          </cell>
          <cell r="I278">
            <v>-353</v>
          </cell>
          <cell r="J278">
            <v>41441</v>
          </cell>
          <cell r="K278">
            <v>0</v>
          </cell>
          <cell r="L278">
            <v>0</v>
          </cell>
          <cell r="M278">
            <v>0</v>
          </cell>
          <cell r="N278">
            <v>41088</v>
          </cell>
        </row>
        <row r="279">
          <cell r="D279" t="str">
            <v>SYD 28</v>
          </cell>
          <cell r="E279">
            <v>0</v>
          </cell>
          <cell r="F279">
            <v>28</v>
          </cell>
          <cell r="G279" t="str">
            <v>Half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</row>
        <row r="280">
          <cell r="D280" t="str">
            <v>SYD 45</v>
          </cell>
          <cell r="E280">
            <v>0</v>
          </cell>
          <cell r="F280">
            <v>45</v>
          </cell>
          <cell r="G280" t="str">
            <v>Half</v>
          </cell>
          <cell r="H280">
            <v>21447</v>
          </cell>
          <cell r="I280">
            <v>-75</v>
          </cell>
          <cell r="J280">
            <v>21447</v>
          </cell>
          <cell r="K280">
            <v>0</v>
          </cell>
          <cell r="L280">
            <v>0</v>
          </cell>
          <cell r="M280">
            <v>0</v>
          </cell>
          <cell r="N280">
            <v>21372</v>
          </cell>
        </row>
        <row r="281">
          <cell r="D281" t="str">
            <v>NONE</v>
          </cell>
          <cell r="E281">
            <v>0</v>
          </cell>
          <cell r="F281">
            <v>2</v>
          </cell>
          <cell r="G281" t="str">
            <v>Zero</v>
          </cell>
          <cell r="H281">
            <v>476095</v>
          </cell>
          <cell r="I281">
            <v>0</v>
          </cell>
          <cell r="J281">
            <v>0</v>
          </cell>
          <cell r="K281">
            <v>476095</v>
          </cell>
          <cell r="L281">
            <v>0</v>
          </cell>
          <cell r="M281">
            <v>0</v>
          </cell>
          <cell r="N281">
            <v>0</v>
          </cell>
        </row>
        <row r="282">
          <cell r="D282" t="str">
            <v>SYD 30</v>
          </cell>
          <cell r="E282">
            <v>0</v>
          </cell>
          <cell r="F282">
            <v>30</v>
          </cell>
          <cell r="G282" t="str">
            <v>Half</v>
          </cell>
          <cell r="H282">
            <v>7299726</v>
          </cell>
          <cell r="I282">
            <v>-11853</v>
          </cell>
          <cell r="J282">
            <v>7299726</v>
          </cell>
          <cell r="K282">
            <v>0</v>
          </cell>
          <cell r="L282">
            <v>0</v>
          </cell>
          <cell r="M282">
            <v>0</v>
          </cell>
          <cell r="N282">
            <v>7287874</v>
          </cell>
        </row>
        <row r="283">
          <cell r="D283" t="str">
            <v>SYD 84</v>
          </cell>
          <cell r="E283">
            <v>0</v>
          </cell>
          <cell r="F283">
            <v>84</v>
          </cell>
          <cell r="G283" t="str">
            <v>Half</v>
          </cell>
          <cell r="H283">
            <v>16885</v>
          </cell>
          <cell r="I283">
            <v>-27</v>
          </cell>
          <cell r="J283">
            <v>14171</v>
          </cell>
          <cell r="K283">
            <v>2714</v>
          </cell>
          <cell r="L283">
            <v>0</v>
          </cell>
          <cell r="M283">
            <v>162</v>
          </cell>
          <cell r="N283">
            <v>14306</v>
          </cell>
        </row>
        <row r="284">
          <cell r="D284" t="str">
            <v>SL R 84</v>
          </cell>
          <cell r="E284">
            <v>0</v>
          </cell>
          <cell r="F284">
            <v>84</v>
          </cell>
          <cell r="G284" t="str">
            <v>Half</v>
          </cell>
          <cell r="H284">
            <v>55501</v>
          </cell>
          <cell r="I284">
            <v>-140</v>
          </cell>
          <cell r="J284">
            <v>21284</v>
          </cell>
          <cell r="K284">
            <v>34217</v>
          </cell>
          <cell r="L284">
            <v>0</v>
          </cell>
          <cell r="M284">
            <v>1053</v>
          </cell>
          <cell r="N284">
            <v>22247</v>
          </cell>
        </row>
        <row r="285">
          <cell r="D285" t="str">
            <v>Total Tax Classes</v>
          </cell>
          <cell r="E285">
            <v>0</v>
          </cell>
          <cell r="F285">
            <v>0</v>
          </cell>
          <cell r="G285">
            <v>0</v>
          </cell>
          <cell r="H285">
            <v>9707775</v>
          </cell>
          <cell r="I285">
            <v>-145493</v>
          </cell>
          <cell r="J285">
            <v>8847621</v>
          </cell>
          <cell r="K285">
            <v>860153</v>
          </cell>
          <cell r="L285">
            <v>0</v>
          </cell>
          <cell r="M285">
            <v>1215</v>
          </cell>
          <cell r="N285">
            <v>8705683</v>
          </cell>
        </row>
        <row r="286">
          <cell r="D286" t="str">
            <v>V1964 Total:</v>
          </cell>
          <cell r="E286">
            <v>0</v>
          </cell>
          <cell r="F286">
            <v>0</v>
          </cell>
          <cell r="G286">
            <v>0</v>
          </cell>
          <cell r="H286">
            <v>9707775</v>
          </cell>
          <cell r="I286">
            <v>-145493</v>
          </cell>
          <cell r="J286">
            <v>8847621</v>
          </cell>
          <cell r="K286">
            <v>860153</v>
          </cell>
          <cell r="L286">
            <v>0</v>
          </cell>
          <cell r="M286">
            <v>1215</v>
          </cell>
          <cell r="N286">
            <v>8705683</v>
          </cell>
        </row>
        <row r="287"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</row>
        <row r="288">
          <cell r="D288" t="str">
            <v>SL 64 Gross</v>
          </cell>
          <cell r="E288">
            <v>0</v>
          </cell>
          <cell r="F288">
            <v>64</v>
          </cell>
          <cell r="G288" t="str">
            <v>Half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</row>
        <row r="289">
          <cell r="D289" t="str">
            <v>NONE</v>
          </cell>
          <cell r="E289">
            <v>0</v>
          </cell>
          <cell r="F289">
            <v>2</v>
          </cell>
          <cell r="G289" t="str">
            <v>Zero</v>
          </cell>
          <cell r="H289">
            <v>43653</v>
          </cell>
          <cell r="I289">
            <v>0</v>
          </cell>
          <cell r="J289">
            <v>0</v>
          </cell>
          <cell r="K289">
            <v>43653</v>
          </cell>
          <cell r="L289">
            <v>0</v>
          </cell>
          <cell r="M289">
            <v>0</v>
          </cell>
          <cell r="N289">
            <v>0</v>
          </cell>
        </row>
        <row r="290">
          <cell r="D290" t="str">
            <v>NONE</v>
          </cell>
          <cell r="E290">
            <v>0</v>
          </cell>
          <cell r="F290">
            <v>2</v>
          </cell>
          <cell r="G290" t="str">
            <v>Zero</v>
          </cell>
          <cell r="H290">
            <v>22739</v>
          </cell>
          <cell r="I290">
            <v>0</v>
          </cell>
          <cell r="J290">
            <v>0</v>
          </cell>
          <cell r="K290">
            <v>22739</v>
          </cell>
          <cell r="L290">
            <v>0</v>
          </cell>
          <cell r="M290">
            <v>0</v>
          </cell>
          <cell r="N290">
            <v>0</v>
          </cell>
        </row>
        <row r="291">
          <cell r="D291" t="str">
            <v>NONE</v>
          </cell>
          <cell r="E291">
            <v>0</v>
          </cell>
          <cell r="F291">
            <v>2</v>
          </cell>
          <cell r="G291" t="str">
            <v>Zero</v>
          </cell>
          <cell r="H291">
            <v>41804</v>
          </cell>
          <cell r="I291">
            <v>0</v>
          </cell>
          <cell r="J291">
            <v>0</v>
          </cell>
          <cell r="K291">
            <v>41804</v>
          </cell>
          <cell r="L291">
            <v>0</v>
          </cell>
          <cell r="M291">
            <v>0</v>
          </cell>
          <cell r="N291">
            <v>0</v>
          </cell>
        </row>
        <row r="292">
          <cell r="D292" t="str">
            <v>NONE</v>
          </cell>
          <cell r="E292">
            <v>0</v>
          </cell>
          <cell r="F292">
            <v>2</v>
          </cell>
          <cell r="G292" t="str">
            <v>Zero</v>
          </cell>
          <cell r="H292">
            <v>74627</v>
          </cell>
          <cell r="I292">
            <v>0</v>
          </cell>
          <cell r="J292">
            <v>0</v>
          </cell>
          <cell r="K292">
            <v>74627</v>
          </cell>
          <cell r="L292">
            <v>0</v>
          </cell>
          <cell r="M292">
            <v>0</v>
          </cell>
          <cell r="N292">
            <v>0</v>
          </cell>
        </row>
        <row r="293">
          <cell r="D293" t="str">
            <v>NONE</v>
          </cell>
          <cell r="E293">
            <v>0</v>
          </cell>
          <cell r="F293">
            <v>2</v>
          </cell>
          <cell r="G293" t="str">
            <v>Zero</v>
          </cell>
          <cell r="H293">
            <v>152194</v>
          </cell>
          <cell r="I293">
            <v>0</v>
          </cell>
          <cell r="J293">
            <v>0</v>
          </cell>
          <cell r="K293">
            <v>152194</v>
          </cell>
          <cell r="L293">
            <v>0</v>
          </cell>
          <cell r="M293">
            <v>0</v>
          </cell>
          <cell r="N293">
            <v>0</v>
          </cell>
        </row>
        <row r="294">
          <cell r="D294" t="str">
            <v>NONE</v>
          </cell>
          <cell r="E294">
            <v>0</v>
          </cell>
          <cell r="F294">
            <v>2</v>
          </cell>
          <cell r="G294" t="str">
            <v>Zero</v>
          </cell>
          <cell r="H294">
            <v>18711</v>
          </cell>
          <cell r="I294">
            <v>0</v>
          </cell>
          <cell r="J294">
            <v>0</v>
          </cell>
          <cell r="K294">
            <v>18711</v>
          </cell>
          <cell r="L294">
            <v>0</v>
          </cell>
          <cell r="M294">
            <v>0</v>
          </cell>
          <cell r="N294">
            <v>0</v>
          </cell>
        </row>
        <row r="295">
          <cell r="D295" t="str">
            <v>SL R 46</v>
          </cell>
          <cell r="E295">
            <v>0</v>
          </cell>
          <cell r="F295">
            <v>46</v>
          </cell>
          <cell r="G295" t="str">
            <v>Half</v>
          </cell>
          <cell r="H295">
            <v>1241</v>
          </cell>
          <cell r="I295">
            <v>-1</v>
          </cell>
          <cell r="J295">
            <v>1241</v>
          </cell>
          <cell r="K295">
            <v>0</v>
          </cell>
          <cell r="L295">
            <v>0</v>
          </cell>
          <cell r="M295">
            <v>0</v>
          </cell>
          <cell r="N295">
            <v>1240</v>
          </cell>
        </row>
        <row r="296">
          <cell r="D296" t="str">
            <v>U DDB 30</v>
          </cell>
          <cell r="E296">
            <v>0</v>
          </cell>
          <cell r="F296">
            <v>30</v>
          </cell>
          <cell r="G296" t="str">
            <v>Half</v>
          </cell>
          <cell r="H296">
            <v>753237</v>
          </cell>
          <cell r="I296">
            <v>0</v>
          </cell>
          <cell r="J296">
            <v>753237</v>
          </cell>
          <cell r="K296">
            <v>0</v>
          </cell>
          <cell r="L296">
            <v>0</v>
          </cell>
          <cell r="M296">
            <v>0</v>
          </cell>
          <cell r="N296">
            <v>753237</v>
          </cell>
        </row>
        <row r="297">
          <cell r="D297" t="str">
            <v>SYD 30</v>
          </cell>
          <cell r="E297">
            <v>0</v>
          </cell>
          <cell r="F297">
            <v>30</v>
          </cell>
          <cell r="G297" t="str">
            <v>Half</v>
          </cell>
          <cell r="H297">
            <v>763424</v>
          </cell>
          <cell r="I297">
            <v>0</v>
          </cell>
          <cell r="J297">
            <v>763424</v>
          </cell>
          <cell r="K297">
            <v>0</v>
          </cell>
          <cell r="L297">
            <v>0</v>
          </cell>
          <cell r="M297">
            <v>0</v>
          </cell>
          <cell r="N297">
            <v>763424</v>
          </cell>
        </row>
        <row r="298">
          <cell r="D298" t="str">
            <v>SYD 50</v>
          </cell>
          <cell r="E298">
            <v>0</v>
          </cell>
          <cell r="F298">
            <v>50</v>
          </cell>
          <cell r="G298" t="str">
            <v>Half</v>
          </cell>
          <cell r="H298">
            <v>41645</v>
          </cell>
          <cell r="I298">
            <v>-97</v>
          </cell>
          <cell r="J298">
            <v>41645</v>
          </cell>
          <cell r="K298">
            <v>0</v>
          </cell>
          <cell r="L298">
            <v>0</v>
          </cell>
          <cell r="M298">
            <v>0</v>
          </cell>
          <cell r="N298">
            <v>41548</v>
          </cell>
        </row>
        <row r="299">
          <cell r="D299" t="str">
            <v>Other SAP</v>
          </cell>
          <cell r="E299">
            <v>0</v>
          </cell>
          <cell r="F299">
            <v>2</v>
          </cell>
          <cell r="G299" t="str">
            <v>Half</v>
          </cell>
          <cell r="H299">
            <v>2903</v>
          </cell>
          <cell r="I299">
            <v>-8</v>
          </cell>
          <cell r="J299">
            <v>2903</v>
          </cell>
          <cell r="K299">
            <v>2903</v>
          </cell>
          <cell r="L299">
            <v>0</v>
          </cell>
          <cell r="M299">
            <v>0</v>
          </cell>
          <cell r="N299">
            <v>2896</v>
          </cell>
        </row>
        <row r="300">
          <cell r="D300" t="str">
            <v>NONE</v>
          </cell>
          <cell r="E300">
            <v>0</v>
          </cell>
          <cell r="F300">
            <v>2</v>
          </cell>
          <cell r="G300" t="str">
            <v>Zero</v>
          </cell>
          <cell r="H300">
            <v>2454</v>
          </cell>
          <cell r="I300">
            <v>0</v>
          </cell>
          <cell r="J300">
            <v>0</v>
          </cell>
          <cell r="K300">
            <v>2454</v>
          </cell>
          <cell r="L300">
            <v>0</v>
          </cell>
          <cell r="M300">
            <v>0</v>
          </cell>
          <cell r="N300">
            <v>0</v>
          </cell>
        </row>
        <row r="301">
          <cell r="D301" t="str">
            <v>SYD 28</v>
          </cell>
          <cell r="E301">
            <v>0</v>
          </cell>
          <cell r="F301">
            <v>28</v>
          </cell>
          <cell r="G301" t="str">
            <v>Half</v>
          </cell>
          <cell r="H301">
            <v>469</v>
          </cell>
          <cell r="I301">
            <v>-4</v>
          </cell>
          <cell r="J301">
            <v>469</v>
          </cell>
          <cell r="K301">
            <v>0</v>
          </cell>
          <cell r="L301">
            <v>0</v>
          </cell>
          <cell r="M301">
            <v>0</v>
          </cell>
          <cell r="N301">
            <v>465</v>
          </cell>
        </row>
        <row r="302">
          <cell r="D302" t="str">
            <v>SYD 28</v>
          </cell>
          <cell r="E302">
            <v>0</v>
          </cell>
          <cell r="F302">
            <v>28</v>
          </cell>
          <cell r="G302" t="str">
            <v>Half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</row>
        <row r="303">
          <cell r="D303" t="str">
            <v>SYD 28</v>
          </cell>
          <cell r="E303">
            <v>0</v>
          </cell>
          <cell r="F303">
            <v>28</v>
          </cell>
          <cell r="G303" t="str">
            <v>Half</v>
          </cell>
          <cell r="H303">
            <v>10585</v>
          </cell>
          <cell r="I303">
            <v>-89</v>
          </cell>
          <cell r="J303">
            <v>10585</v>
          </cell>
          <cell r="K303">
            <v>0</v>
          </cell>
          <cell r="L303">
            <v>0</v>
          </cell>
          <cell r="M303">
            <v>0</v>
          </cell>
          <cell r="N303">
            <v>10496</v>
          </cell>
        </row>
        <row r="304">
          <cell r="D304" t="str">
            <v>SYD 28</v>
          </cell>
          <cell r="E304">
            <v>0</v>
          </cell>
          <cell r="F304">
            <v>28</v>
          </cell>
          <cell r="G304" t="str">
            <v>Half</v>
          </cell>
          <cell r="H304">
            <v>4118</v>
          </cell>
          <cell r="I304">
            <v>-35</v>
          </cell>
          <cell r="J304">
            <v>4118</v>
          </cell>
          <cell r="K304">
            <v>0</v>
          </cell>
          <cell r="L304">
            <v>0</v>
          </cell>
          <cell r="M304">
            <v>0</v>
          </cell>
          <cell r="N304">
            <v>4083</v>
          </cell>
        </row>
        <row r="305">
          <cell r="D305" t="str">
            <v>SYD 28</v>
          </cell>
          <cell r="E305">
            <v>0</v>
          </cell>
          <cell r="F305">
            <v>28</v>
          </cell>
          <cell r="G305" t="str">
            <v>Half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</row>
        <row r="306">
          <cell r="D306" t="str">
            <v>SYD 45</v>
          </cell>
          <cell r="E306">
            <v>0</v>
          </cell>
          <cell r="F306">
            <v>45</v>
          </cell>
          <cell r="G306" t="str">
            <v>Half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</row>
        <row r="307">
          <cell r="D307" t="str">
            <v>NONE</v>
          </cell>
          <cell r="E307">
            <v>0</v>
          </cell>
          <cell r="F307">
            <v>2</v>
          </cell>
          <cell r="G307" t="str">
            <v>Zero</v>
          </cell>
          <cell r="H307">
            <v>1262</v>
          </cell>
          <cell r="I307">
            <v>0</v>
          </cell>
          <cell r="J307">
            <v>0</v>
          </cell>
          <cell r="K307">
            <v>1262</v>
          </cell>
          <cell r="L307">
            <v>0</v>
          </cell>
          <cell r="M307">
            <v>0</v>
          </cell>
          <cell r="N307">
            <v>0</v>
          </cell>
        </row>
        <row r="308">
          <cell r="D308" t="str">
            <v>SYD 30</v>
          </cell>
          <cell r="E308">
            <v>0</v>
          </cell>
          <cell r="F308">
            <v>30</v>
          </cell>
          <cell r="G308" t="str">
            <v>Half</v>
          </cell>
          <cell r="H308">
            <v>5466366</v>
          </cell>
          <cell r="I308">
            <v>-4285</v>
          </cell>
          <cell r="J308">
            <v>5466366</v>
          </cell>
          <cell r="K308">
            <v>0</v>
          </cell>
          <cell r="L308">
            <v>0</v>
          </cell>
          <cell r="M308">
            <v>0</v>
          </cell>
          <cell r="N308">
            <v>5462080</v>
          </cell>
        </row>
        <row r="309">
          <cell r="D309" t="str">
            <v>SYD 84</v>
          </cell>
          <cell r="E309">
            <v>0</v>
          </cell>
          <cell r="F309">
            <v>84</v>
          </cell>
          <cell r="G309" t="str">
            <v>Half</v>
          </cell>
          <cell r="H309">
            <v>40268</v>
          </cell>
          <cell r="I309">
            <v>-32</v>
          </cell>
          <cell r="J309">
            <v>33580</v>
          </cell>
          <cell r="K309">
            <v>6688</v>
          </cell>
          <cell r="L309">
            <v>0</v>
          </cell>
          <cell r="M309">
            <v>388</v>
          </cell>
          <cell r="N309">
            <v>33936</v>
          </cell>
        </row>
        <row r="310">
          <cell r="D310" t="str">
            <v>SL R 84</v>
          </cell>
          <cell r="E310">
            <v>0</v>
          </cell>
          <cell r="F310">
            <v>84</v>
          </cell>
          <cell r="G310" t="str">
            <v>Half</v>
          </cell>
          <cell r="H310">
            <v>136036</v>
          </cell>
          <cell r="I310">
            <v>-107</v>
          </cell>
          <cell r="J310">
            <v>81433</v>
          </cell>
          <cell r="K310">
            <v>54603</v>
          </cell>
          <cell r="L310">
            <v>0</v>
          </cell>
          <cell r="M310">
            <v>1630</v>
          </cell>
          <cell r="N310">
            <v>82956</v>
          </cell>
        </row>
        <row r="311">
          <cell r="D311" t="str">
            <v>Total Tax Classes</v>
          </cell>
          <cell r="E311">
            <v>0</v>
          </cell>
          <cell r="F311">
            <v>0</v>
          </cell>
          <cell r="G311">
            <v>0</v>
          </cell>
          <cell r="H311">
            <v>7577737</v>
          </cell>
          <cell r="I311">
            <v>-4658</v>
          </cell>
          <cell r="J311">
            <v>7159002</v>
          </cell>
          <cell r="K311">
            <v>421639</v>
          </cell>
          <cell r="L311">
            <v>0</v>
          </cell>
          <cell r="M311">
            <v>2018</v>
          </cell>
          <cell r="N311">
            <v>7156361</v>
          </cell>
        </row>
        <row r="312">
          <cell r="D312" t="str">
            <v>V1965 Total:</v>
          </cell>
          <cell r="E312">
            <v>0</v>
          </cell>
          <cell r="F312">
            <v>0</v>
          </cell>
          <cell r="G312">
            <v>0</v>
          </cell>
          <cell r="H312">
            <v>7577737</v>
          </cell>
          <cell r="I312">
            <v>-4658</v>
          </cell>
          <cell r="J312">
            <v>7159002</v>
          </cell>
          <cell r="K312">
            <v>421639</v>
          </cell>
          <cell r="L312">
            <v>0</v>
          </cell>
          <cell r="M312">
            <v>2018</v>
          </cell>
          <cell r="N312">
            <v>7156361</v>
          </cell>
        </row>
        <row r="313"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</row>
        <row r="314">
          <cell r="D314" t="str">
            <v>NONE</v>
          </cell>
          <cell r="E314">
            <v>0</v>
          </cell>
          <cell r="F314">
            <v>2</v>
          </cell>
          <cell r="G314" t="str">
            <v>Zero</v>
          </cell>
          <cell r="H314">
            <v>37644</v>
          </cell>
          <cell r="I314">
            <v>0</v>
          </cell>
          <cell r="J314">
            <v>0</v>
          </cell>
          <cell r="K314">
            <v>37644</v>
          </cell>
          <cell r="L314">
            <v>0</v>
          </cell>
          <cell r="M314">
            <v>0</v>
          </cell>
          <cell r="N314">
            <v>0</v>
          </cell>
        </row>
        <row r="315">
          <cell r="D315" t="str">
            <v>NONE</v>
          </cell>
          <cell r="E315">
            <v>0</v>
          </cell>
          <cell r="F315">
            <v>2</v>
          </cell>
          <cell r="G315" t="str">
            <v>Zero</v>
          </cell>
          <cell r="H315">
            <v>43945</v>
          </cell>
          <cell r="I315">
            <v>0</v>
          </cell>
          <cell r="J315">
            <v>0</v>
          </cell>
          <cell r="K315">
            <v>43945</v>
          </cell>
          <cell r="L315">
            <v>0</v>
          </cell>
          <cell r="M315">
            <v>0</v>
          </cell>
          <cell r="N315">
            <v>0</v>
          </cell>
        </row>
        <row r="316">
          <cell r="D316" t="str">
            <v>NONE</v>
          </cell>
          <cell r="E316">
            <v>0</v>
          </cell>
          <cell r="F316">
            <v>2</v>
          </cell>
          <cell r="G316" t="str">
            <v>Zero</v>
          </cell>
          <cell r="H316">
            <v>8058</v>
          </cell>
          <cell r="I316">
            <v>0</v>
          </cell>
          <cell r="J316">
            <v>0</v>
          </cell>
          <cell r="K316">
            <v>8058</v>
          </cell>
          <cell r="L316">
            <v>0</v>
          </cell>
          <cell r="M316">
            <v>0</v>
          </cell>
          <cell r="N316">
            <v>0</v>
          </cell>
        </row>
        <row r="317">
          <cell r="D317" t="str">
            <v>NONE</v>
          </cell>
          <cell r="E317">
            <v>0</v>
          </cell>
          <cell r="F317">
            <v>2</v>
          </cell>
          <cell r="G317" t="str">
            <v>Zero</v>
          </cell>
          <cell r="H317">
            <v>27952</v>
          </cell>
          <cell r="I317">
            <v>0</v>
          </cell>
          <cell r="J317">
            <v>0</v>
          </cell>
          <cell r="K317">
            <v>27952</v>
          </cell>
          <cell r="L317">
            <v>0</v>
          </cell>
          <cell r="M317">
            <v>0</v>
          </cell>
          <cell r="N317">
            <v>0</v>
          </cell>
        </row>
        <row r="318">
          <cell r="D318" t="str">
            <v>SL R 46</v>
          </cell>
          <cell r="E318">
            <v>0</v>
          </cell>
          <cell r="F318">
            <v>46</v>
          </cell>
          <cell r="G318" t="str">
            <v>Half</v>
          </cell>
          <cell r="H318">
            <v>14259</v>
          </cell>
          <cell r="I318">
            <v>-269</v>
          </cell>
          <cell r="J318">
            <v>14259</v>
          </cell>
          <cell r="K318">
            <v>0</v>
          </cell>
          <cell r="L318">
            <v>0</v>
          </cell>
          <cell r="M318">
            <v>0</v>
          </cell>
          <cell r="N318">
            <v>13990</v>
          </cell>
        </row>
        <row r="319">
          <cell r="D319" t="str">
            <v>U DDB 30</v>
          </cell>
          <cell r="E319">
            <v>0</v>
          </cell>
          <cell r="F319">
            <v>30</v>
          </cell>
          <cell r="G319" t="str">
            <v>Half</v>
          </cell>
          <cell r="H319">
            <v>1035313</v>
          </cell>
          <cell r="I319">
            <v>0</v>
          </cell>
          <cell r="J319">
            <v>1035313</v>
          </cell>
          <cell r="K319">
            <v>0</v>
          </cell>
          <cell r="L319">
            <v>0</v>
          </cell>
          <cell r="M319">
            <v>0</v>
          </cell>
          <cell r="N319">
            <v>1035313</v>
          </cell>
        </row>
        <row r="320">
          <cell r="D320" t="str">
            <v>SYD 30</v>
          </cell>
          <cell r="E320">
            <v>0</v>
          </cell>
          <cell r="F320">
            <v>30</v>
          </cell>
          <cell r="G320" t="str">
            <v>Half</v>
          </cell>
          <cell r="H320">
            <v>1019989</v>
          </cell>
          <cell r="I320">
            <v>0</v>
          </cell>
          <cell r="J320">
            <v>1019989</v>
          </cell>
          <cell r="K320">
            <v>0</v>
          </cell>
          <cell r="L320">
            <v>0</v>
          </cell>
          <cell r="M320">
            <v>0</v>
          </cell>
          <cell r="N320">
            <v>1019989</v>
          </cell>
        </row>
        <row r="321">
          <cell r="D321" t="str">
            <v>SYD 50</v>
          </cell>
          <cell r="E321">
            <v>0</v>
          </cell>
          <cell r="F321">
            <v>50</v>
          </cell>
          <cell r="G321" t="str">
            <v>Half</v>
          </cell>
          <cell r="H321">
            <v>43385</v>
          </cell>
          <cell r="I321">
            <v>-93</v>
          </cell>
          <cell r="J321">
            <v>43336</v>
          </cell>
          <cell r="K321">
            <v>50</v>
          </cell>
          <cell r="L321">
            <v>0</v>
          </cell>
          <cell r="M321">
            <v>50</v>
          </cell>
          <cell r="N321">
            <v>43292</v>
          </cell>
        </row>
        <row r="322">
          <cell r="D322" t="str">
            <v>NONE</v>
          </cell>
          <cell r="E322">
            <v>0</v>
          </cell>
          <cell r="F322">
            <v>2</v>
          </cell>
          <cell r="G322" t="str">
            <v>Zero</v>
          </cell>
          <cell r="H322">
            <v>529</v>
          </cell>
          <cell r="I322">
            <v>0</v>
          </cell>
          <cell r="J322">
            <v>0</v>
          </cell>
          <cell r="K322">
            <v>529</v>
          </cell>
          <cell r="L322">
            <v>0</v>
          </cell>
          <cell r="M322">
            <v>0</v>
          </cell>
          <cell r="N322">
            <v>0</v>
          </cell>
        </row>
        <row r="323">
          <cell r="D323" t="str">
            <v>SYD 45</v>
          </cell>
          <cell r="E323">
            <v>0</v>
          </cell>
          <cell r="F323">
            <v>45</v>
          </cell>
          <cell r="G323" t="str">
            <v>Half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</row>
        <row r="324">
          <cell r="D324" t="str">
            <v>NONE</v>
          </cell>
          <cell r="E324">
            <v>0</v>
          </cell>
          <cell r="F324">
            <v>2</v>
          </cell>
          <cell r="G324" t="str">
            <v>Zero</v>
          </cell>
          <cell r="H324">
            <v>49298</v>
          </cell>
          <cell r="I324">
            <v>0</v>
          </cell>
          <cell r="J324">
            <v>0</v>
          </cell>
          <cell r="K324">
            <v>49298</v>
          </cell>
          <cell r="L324">
            <v>0</v>
          </cell>
          <cell r="M324">
            <v>0</v>
          </cell>
          <cell r="N324">
            <v>0</v>
          </cell>
        </row>
        <row r="325">
          <cell r="D325" t="str">
            <v>SYD 30</v>
          </cell>
          <cell r="E325">
            <v>0</v>
          </cell>
          <cell r="F325">
            <v>30</v>
          </cell>
          <cell r="G325" t="str">
            <v>Half</v>
          </cell>
          <cell r="H325">
            <v>3552814</v>
          </cell>
          <cell r="I325">
            <v>-5369</v>
          </cell>
          <cell r="J325">
            <v>3552814</v>
          </cell>
          <cell r="K325">
            <v>0</v>
          </cell>
          <cell r="L325">
            <v>0</v>
          </cell>
          <cell r="M325">
            <v>0</v>
          </cell>
          <cell r="N325">
            <v>3547445</v>
          </cell>
        </row>
        <row r="326">
          <cell r="D326" t="str">
            <v>SYD 84</v>
          </cell>
          <cell r="E326">
            <v>0</v>
          </cell>
          <cell r="F326">
            <v>84</v>
          </cell>
          <cell r="G326" t="str">
            <v>Half</v>
          </cell>
          <cell r="H326">
            <v>50637</v>
          </cell>
          <cell r="I326">
            <v>-77</v>
          </cell>
          <cell r="J326">
            <v>41960</v>
          </cell>
          <cell r="K326">
            <v>8677</v>
          </cell>
          <cell r="L326">
            <v>0</v>
          </cell>
          <cell r="M326">
            <v>489</v>
          </cell>
          <cell r="N326">
            <v>42372</v>
          </cell>
        </row>
        <row r="327">
          <cell r="D327" t="str">
            <v>SL R 84</v>
          </cell>
          <cell r="E327">
            <v>0</v>
          </cell>
          <cell r="F327">
            <v>84</v>
          </cell>
          <cell r="G327" t="str">
            <v>Half</v>
          </cell>
          <cell r="H327">
            <v>76715</v>
          </cell>
          <cell r="I327">
            <v>-10103</v>
          </cell>
          <cell r="J327">
            <v>45086</v>
          </cell>
          <cell r="K327">
            <v>31629</v>
          </cell>
          <cell r="L327">
            <v>0</v>
          </cell>
          <cell r="M327">
            <v>917</v>
          </cell>
          <cell r="N327">
            <v>45887</v>
          </cell>
        </row>
        <row r="328">
          <cell r="D328" t="str">
            <v>Total Tax Classes</v>
          </cell>
          <cell r="E328">
            <v>0</v>
          </cell>
          <cell r="F328">
            <v>0</v>
          </cell>
          <cell r="G328">
            <v>0</v>
          </cell>
          <cell r="H328">
            <v>5960538</v>
          </cell>
          <cell r="I328">
            <v>-15911</v>
          </cell>
          <cell r="J328">
            <v>5752757</v>
          </cell>
          <cell r="K328">
            <v>207781</v>
          </cell>
          <cell r="L328">
            <v>0</v>
          </cell>
          <cell r="M328">
            <v>1455</v>
          </cell>
          <cell r="N328">
            <v>5748289</v>
          </cell>
        </row>
        <row r="329">
          <cell r="D329" t="str">
            <v>V1966 Total:</v>
          </cell>
          <cell r="E329">
            <v>0</v>
          </cell>
          <cell r="F329">
            <v>0</v>
          </cell>
          <cell r="G329">
            <v>0</v>
          </cell>
          <cell r="H329">
            <v>5960538</v>
          </cell>
          <cell r="I329">
            <v>-15911</v>
          </cell>
          <cell r="J329">
            <v>5752757</v>
          </cell>
          <cell r="K329">
            <v>207781</v>
          </cell>
          <cell r="L329">
            <v>0</v>
          </cell>
          <cell r="M329">
            <v>1455</v>
          </cell>
          <cell r="N329">
            <v>5748289</v>
          </cell>
        </row>
        <row r="330"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</row>
        <row r="331">
          <cell r="D331" t="str">
            <v>NONE</v>
          </cell>
          <cell r="E331">
            <v>0</v>
          </cell>
          <cell r="F331">
            <v>2</v>
          </cell>
          <cell r="G331" t="str">
            <v>Zero</v>
          </cell>
          <cell r="H331">
            <v>8641</v>
          </cell>
          <cell r="I331">
            <v>0</v>
          </cell>
          <cell r="J331">
            <v>0</v>
          </cell>
          <cell r="K331">
            <v>8641</v>
          </cell>
          <cell r="L331">
            <v>0</v>
          </cell>
          <cell r="M331">
            <v>0</v>
          </cell>
          <cell r="N331">
            <v>0</v>
          </cell>
        </row>
        <row r="332">
          <cell r="D332" t="str">
            <v>NONE</v>
          </cell>
          <cell r="E332">
            <v>0</v>
          </cell>
          <cell r="F332">
            <v>2</v>
          </cell>
          <cell r="G332" t="str">
            <v>Zero</v>
          </cell>
          <cell r="H332">
            <v>535</v>
          </cell>
          <cell r="I332">
            <v>0</v>
          </cell>
          <cell r="J332">
            <v>0</v>
          </cell>
          <cell r="K332">
            <v>535</v>
          </cell>
          <cell r="L332">
            <v>0</v>
          </cell>
          <cell r="M332">
            <v>0</v>
          </cell>
          <cell r="N332">
            <v>0</v>
          </cell>
        </row>
        <row r="333">
          <cell r="D333" t="str">
            <v>NONE</v>
          </cell>
          <cell r="E333">
            <v>0</v>
          </cell>
          <cell r="F333">
            <v>2</v>
          </cell>
          <cell r="G333" t="str">
            <v>Zero</v>
          </cell>
          <cell r="H333">
            <v>58256</v>
          </cell>
          <cell r="I333">
            <v>0</v>
          </cell>
          <cell r="J333">
            <v>0</v>
          </cell>
          <cell r="K333">
            <v>58256</v>
          </cell>
          <cell r="L333">
            <v>0</v>
          </cell>
          <cell r="M333">
            <v>0</v>
          </cell>
          <cell r="N333">
            <v>0</v>
          </cell>
        </row>
        <row r="334">
          <cell r="D334" t="str">
            <v>NONE</v>
          </cell>
          <cell r="E334">
            <v>0</v>
          </cell>
          <cell r="F334">
            <v>2</v>
          </cell>
          <cell r="G334" t="str">
            <v>Zero</v>
          </cell>
          <cell r="H334">
            <v>7693</v>
          </cell>
          <cell r="I334">
            <v>0</v>
          </cell>
          <cell r="J334">
            <v>0</v>
          </cell>
          <cell r="K334">
            <v>7693</v>
          </cell>
          <cell r="L334">
            <v>0</v>
          </cell>
          <cell r="M334">
            <v>0</v>
          </cell>
          <cell r="N334">
            <v>0</v>
          </cell>
        </row>
        <row r="335">
          <cell r="D335" t="str">
            <v>SL R 46</v>
          </cell>
          <cell r="E335">
            <v>0</v>
          </cell>
          <cell r="F335">
            <v>46</v>
          </cell>
          <cell r="G335" t="str">
            <v>Half</v>
          </cell>
          <cell r="H335">
            <v>21975</v>
          </cell>
          <cell r="I335">
            <v>-2737</v>
          </cell>
          <cell r="J335">
            <v>21975</v>
          </cell>
          <cell r="K335">
            <v>0</v>
          </cell>
          <cell r="L335">
            <v>0</v>
          </cell>
          <cell r="M335">
            <v>0</v>
          </cell>
          <cell r="N335">
            <v>19238</v>
          </cell>
        </row>
        <row r="336">
          <cell r="D336" t="str">
            <v>U DDB 30</v>
          </cell>
          <cell r="E336">
            <v>0</v>
          </cell>
          <cell r="F336">
            <v>30</v>
          </cell>
          <cell r="G336" t="str">
            <v>Half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</row>
        <row r="337">
          <cell r="D337" t="str">
            <v>SYD 30</v>
          </cell>
          <cell r="E337">
            <v>0</v>
          </cell>
          <cell r="F337">
            <v>30</v>
          </cell>
          <cell r="G337" t="str">
            <v>Half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</row>
        <row r="338">
          <cell r="D338" t="str">
            <v>NONE</v>
          </cell>
          <cell r="E338">
            <v>0</v>
          </cell>
          <cell r="F338">
            <v>2</v>
          </cell>
          <cell r="G338" t="str">
            <v>Zero</v>
          </cell>
          <cell r="H338">
            <v>483</v>
          </cell>
          <cell r="I338">
            <v>0</v>
          </cell>
          <cell r="J338">
            <v>0</v>
          </cell>
          <cell r="K338">
            <v>483</v>
          </cell>
          <cell r="L338">
            <v>0</v>
          </cell>
          <cell r="M338">
            <v>0</v>
          </cell>
          <cell r="N338">
            <v>0</v>
          </cell>
        </row>
        <row r="339">
          <cell r="D339" t="str">
            <v>SYD 50</v>
          </cell>
          <cell r="E339">
            <v>0</v>
          </cell>
          <cell r="F339">
            <v>50</v>
          </cell>
          <cell r="G339" t="str">
            <v>Half</v>
          </cell>
          <cell r="H339">
            <v>21942</v>
          </cell>
          <cell r="I339">
            <v>-12</v>
          </cell>
          <cell r="J339">
            <v>21901</v>
          </cell>
          <cell r="K339">
            <v>41</v>
          </cell>
          <cell r="L339">
            <v>0</v>
          </cell>
          <cell r="M339">
            <v>31</v>
          </cell>
          <cell r="N339">
            <v>21920</v>
          </cell>
        </row>
        <row r="340">
          <cell r="D340" t="str">
            <v>SYD 28</v>
          </cell>
          <cell r="E340">
            <v>0</v>
          </cell>
          <cell r="F340">
            <v>28</v>
          </cell>
          <cell r="G340" t="str">
            <v>Half</v>
          </cell>
          <cell r="H340">
            <v>8612</v>
          </cell>
          <cell r="I340">
            <v>-67</v>
          </cell>
          <cell r="J340">
            <v>8612</v>
          </cell>
          <cell r="K340">
            <v>0</v>
          </cell>
          <cell r="L340">
            <v>0</v>
          </cell>
          <cell r="M340">
            <v>0</v>
          </cell>
          <cell r="N340">
            <v>8545</v>
          </cell>
        </row>
        <row r="341">
          <cell r="D341" t="str">
            <v>SYD 28</v>
          </cell>
          <cell r="E341">
            <v>0</v>
          </cell>
          <cell r="F341">
            <v>28</v>
          </cell>
          <cell r="G341" t="str">
            <v>Half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</row>
        <row r="342">
          <cell r="D342" t="str">
            <v>SYD 28</v>
          </cell>
          <cell r="E342">
            <v>0</v>
          </cell>
          <cell r="F342">
            <v>28</v>
          </cell>
          <cell r="G342" t="str">
            <v>Half</v>
          </cell>
          <cell r="H342">
            <v>194332</v>
          </cell>
          <cell r="I342">
            <v>-1508</v>
          </cell>
          <cell r="J342">
            <v>194332</v>
          </cell>
          <cell r="K342">
            <v>0</v>
          </cell>
          <cell r="L342">
            <v>0</v>
          </cell>
          <cell r="M342">
            <v>0</v>
          </cell>
          <cell r="N342">
            <v>192824</v>
          </cell>
        </row>
        <row r="343">
          <cell r="D343" t="str">
            <v>SYD 28</v>
          </cell>
          <cell r="E343">
            <v>0</v>
          </cell>
          <cell r="F343">
            <v>28</v>
          </cell>
          <cell r="G343" t="str">
            <v>Half</v>
          </cell>
          <cell r="H343">
            <v>75603</v>
          </cell>
          <cell r="I343">
            <v>-587</v>
          </cell>
          <cell r="J343">
            <v>75603</v>
          </cell>
          <cell r="K343">
            <v>0</v>
          </cell>
          <cell r="L343">
            <v>0</v>
          </cell>
          <cell r="M343">
            <v>0</v>
          </cell>
          <cell r="N343">
            <v>75016</v>
          </cell>
        </row>
        <row r="344">
          <cell r="D344" t="str">
            <v>SYD 28</v>
          </cell>
          <cell r="E344">
            <v>0</v>
          </cell>
          <cell r="F344">
            <v>28</v>
          </cell>
          <cell r="G344" t="str">
            <v>Half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</row>
        <row r="345">
          <cell r="D345" t="str">
            <v>SYD 45</v>
          </cell>
          <cell r="E345">
            <v>0</v>
          </cell>
          <cell r="F345">
            <v>45</v>
          </cell>
          <cell r="G345" t="str">
            <v>Half</v>
          </cell>
          <cell r="H345">
            <v>14631</v>
          </cell>
          <cell r="I345">
            <v>-211</v>
          </cell>
          <cell r="J345">
            <v>14631</v>
          </cell>
          <cell r="K345">
            <v>0</v>
          </cell>
          <cell r="L345">
            <v>0</v>
          </cell>
          <cell r="M345">
            <v>0</v>
          </cell>
          <cell r="N345">
            <v>14420</v>
          </cell>
        </row>
        <row r="346">
          <cell r="D346" t="str">
            <v>NONE</v>
          </cell>
          <cell r="E346">
            <v>0</v>
          </cell>
          <cell r="F346">
            <v>2</v>
          </cell>
          <cell r="G346" t="str">
            <v>Zero</v>
          </cell>
          <cell r="H346">
            <v>58454</v>
          </cell>
          <cell r="I346">
            <v>0</v>
          </cell>
          <cell r="J346">
            <v>0</v>
          </cell>
          <cell r="K346">
            <v>58454</v>
          </cell>
          <cell r="L346">
            <v>0</v>
          </cell>
          <cell r="M346">
            <v>0</v>
          </cell>
          <cell r="N346">
            <v>0</v>
          </cell>
        </row>
        <row r="347">
          <cell r="D347" t="str">
            <v>SYD 30</v>
          </cell>
          <cell r="E347">
            <v>0</v>
          </cell>
          <cell r="F347">
            <v>30</v>
          </cell>
          <cell r="G347" t="str">
            <v>Half</v>
          </cell>
          <cell r="H347">
            <v>3131515</v>
          </cell>
          <cell r="I347">
            <v>-4505</v>
          </cell>
          <cell r="J347">
            <v>3131515</v>
          </cell>
          <cell r="K347">
            <v>0</v>
          </cell>
          <cell r="L347">
            <v>0</v>
          </cell>
          <cell r="M347">
            <v>0</v>
          </cell>
          <cell r="N347">
            <v>3127009</v>
          </cell>
        </row>
        <row r="348">
          <cell r="D348" t="str">
            <v>SYD 84</v>
          </cell>
          <cell r="E348">
            <v>0</v>
          </cell>
          <cell r="F348">
            <v>84</v>
          </cell>
          <cell r="G348" t="str">
            <v>Half</v>
          </cell>
          <cell r="H348">
            <v>1576</v>
          </cell>
          <cell r="I348">
            <v>-2</v>
          </cell>
          <cell r="J348">
            <v>1297</v>
          </cell>
          <cell r="K348">
            <v>279</v>
          </cell>
          <cell r="L348">
            <v>0</v>
          </cell>
          <cell r="M348">
            <v>15</v>
          </cell>
          <cell r="N348">
            <v>1310</v>
          </cell>
        </row>
        <row r="349">
          <cell r="D349" t="str">
            <v>SL R 84</v>
          </cell>
          <cell r="E349">
            <v>0</v>
          </cell>
          <cell r="F349">
            <v>84</v>
          </cell>
          <cell r="G349" t="str">
            <v>Half</v>
          </cell>
          <cell r="H349">
            <v>21427</v>
          </cell>
          <cell r="I349">
            <v>-31</v>
          </cell>
          <cell r="J349">
            <v>12497</v>
          </cell>
          <cell r="K349">
            <v>8930</v>
          </cell>
          <cell r="L349">
            <v>0</v>
          </cell>
          <cell r="M349">
            <v>252</v>
          </cell>
          <cell r="N349">
            <v>12718</v>
          </cell>
        </row>
        <row r="350">
          <cell r="D350" t="str">
            <v>Total Tax Classes</v>
          </cell>
          <cell r="E350">
            <v>0</v>
          </cell>
          <cell r="F350">
            <v>0</v>
          </cell>
          <cell r="G350">
            <v>0</v>
          </cell>
          <cell r="H350">
            <v>3625675</v>
          </cell>
          <cell r="I350">
            <v>-9660</v>
          </cell>
          <cell r="J350">
            <v>3482363</v>
          </cell>
          <cell r="K350">
            <v>143312</v>
          </cell>
          <cell r="L350">
            <v>0</v>
          </cell>
          <cell r="M350">
            <v>298</v>
          </cell>
          <cell r="N350">
            <v>3473000</v>
          </cell>
        </row>
        <row r="351">
          <cell r="D351" t="str">
            <v>V1967 Total:</v>
          </cell>
          <cell r="E351">
            <v>0</v>
          </cell>
          <cell r="F351">
            <v>0</v>
          </cell>
          <cell r="G351">
            <v>0</v>
          </cell>
          <cell r="H351">
            <v>3625675</v>
          </cell>
          <cell r="I351">
            <v>-9660</v>
          </cell>
          <cell r="J351">
            <v>3482363</v>
          </cell>
          <cell r="K351">
            <v>143312</v>
          </cell>
          <cell r="L351">
            <v>0</v>
          </cell>
          <cell r="M351">
            <v>298</v>
          </cell>
          <cell r="N351">
            <v>3473000</v>
          </cell>
        </row>
        <row r="352"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</row>
        <row r="353">
          <cell r="D353" t="str">
            <v>NONE</v>
          </cell>
          <cell r="E353">
            <v>0</v>
          </cell>
          <cell r="F353">
            <v>2</v>
          </cell>
          <cell r="G353" t="str">
            <v>Zero</v>
          </cell>
          <cell r="H353">
            <v>75996</v>
          </cell>
          <cell r="I353">
            <v>0</v>
          </cell>
          <cell r="J353">
            <v>0</v>
          </cell>
          <cell r="K353">
            <v>75996</v>
          </cell>
          <cell r="L353">
            <v>0</v>
          </cell>
          <cell r="M353">
            <v>0</v>
          </cell>
          <cell r="N353">
            <v>0</v>
          </cell>
        </row>
        <row r="354">
          <cell r="D354" t="str">
            <v>NONE</v>
          </cell>
          <cell r="E354">
            <v>0</v>
          </cell>
          <cell r="F354">
            <v>2</v>
          </cell>
          <cell r="G354" t="str">
            <v>Zero</v>
          </cell>
          <cell r="H354">
            <v>15903</v>
          </cell>
          <cell r="I354">
            <v>0</v>
          </cell>
          <cell r="J354">
            <v>0</v>
          </cell>
          <cell r="K354">
            <v>15903</v>
          </cell>
          <cell r="L354">
            <v>0</v>
          </cell>
          <cell r="M354">
            <v>0</v>
          </cell>
          <cell r="N354">
            <v>0</v>
          </cell>
        </row>
        <row r="355">
          <cell r="D355" t="str">
            <v>NONE</v>
          </cell>
          <cell r="E355">
            <v>0</v>
          </cell>
          <cell r="F355">
            <v>2</v>
          </cell>
          <cell r="G355" t="str">
            <v>Zero</v>
          </cell>
          <cell r="H355">
            <v>90071</v>
          </cell>
          <cell r="I355">
            <v>0</v>
          </cell>
          <cell r="J355">
            <v>0</v>
          </cell>
          <cell r="K355">
            <v>90071</v>
          </cell>
          <cell r="L355">
            <v>0</v>
          </cell>
          <cell r="M355">
            <v>0</v>
          </cell>
          <cell r="N355">
            <v>0</v>
          </cell>
        </row>
        <row r="356">
          <cell r="D356" t="str">
            <v>NONE</v>
          </cell>
          <cell r="E356">
            <v>0</v>
          </cell>
          <cell r="F356">
            <v>2</v>
          </cell>
          <cell r="G356" t="str">
            <v>Zero</v>
          </cell>
          <cell r="H356">
            <v>3927</v>
          </cell>
          <cell r="I356">
            <v>0</v>
          </cell>
          <cell r="J356">
            <v>0</v>
          </cell>
          <cell r="K356">
            <v>3927</v>
          </cell>
          <cell r="L356">
            <v>0</v>
          </cell>
          <cell r="M356">
            <v>0</v>
          </cell>
          <cell r="N356">
            <v>0</v>
          </cell>
        </row>
        <row r="357">
          <cell r="D357" t="str">
            <v>SL R 46</v>
          </cell>
          <cell r="E357">
            <v>0</v>
          </cell>
          <cell r="F357">
            <v>46</v>
          </cell>
          <cell r="G357" t="str">
            <v>Half</v>
          </cell>
          <cell r="H357">
            <v>23192</v>
          </cell>
          <cell r="I357">
            <v>-21</v>
          </cell>
          <cell r="J357">
            <v>23192</v>
          </cell>
          <cell r="K357">
            <v>0</v>
          </cell>
          <cell r="L357">
            <v>0</v>
          </cell>
          <cell r="M357">
            <v>0</v>
          </cell>
          <cell r="N357">
            <v>23170</v>
          </cell>
        </row>
        <row r="358">
          <cell r="D358" t="str">
            <v>U DDB 30</v>
          </cell>
          <cell r="E358">
            <v>0</v>
          </cell>
          <cell r="F358">
            <v>30</v>
          </cell>
          <cell r="G358" t="str">
            <v>Half</v>
          </cell>
          <cell r="H358">
            <v>668875</v>
          </cell>
          <cell r="I358">
            <v>0</v>
          </cell>
          <cell r="J358">
            <v>668875</v>
          </cell>
          <cell r="K358">
            <v>0</v>
          </cell>
          <cell r="L358">
            <v>0</v>
          </cell>
          <cell r="M358">
            <v>0</v>
          </cell>
          <cell r="N358">
            <v>668875</v>
          </cell>
        </row>
        <row r="359">
          <cell r="D359" t="str">
            <v>SYD 30</v>
          </cell>
          <cell r="E359">
            <v>0</v>
          </cell>
          <cell r="F359">
            <v>30</v>
          </cell>
          <cell r="G359" t="str">
            <v>Half</v>
          </cell>
          <cell r="H359">
            <v>587019</v>
          </cell>
          <cell r="I359">
            <v>0</v>
          </cell>
          <cell r="J359">
            <v>587019</v>
          </cell>
          <cell r="K359">
            <v>0</v>
          </cell>
          <cell r="L359">
            <v>0</v>
          </cell>
          <cell r="M359">
            <v>0</v>
          </cell>
          <cell r="N359">
            <v>587019</v>
          </cell>
        </row>
        <row r="360">
          <cell r="D360" t="str">
            <v>SYD 50</v>
          </cell>
          <cell r="E360">
            <v>0</v>
          </cell>
          <cell r="F360">
            <v>50</v>
          </cell>
          <cell r="G360" t="str">
            <v>Half</v>
          </cell>
          <cell r="H360">
            <v>261760</v>
          </cell>
          <cell r="I360">
            <v>-430</v>
          </cell>
          <cell r="J360">
            <v>260673</v>
          </cell>
          <cell r="K360">
            <v>1086</v>
          </cell>
          <cell r="L360">
            <v>0</v>
          </cell>
          <cell r="M360">
            <v>604</v>
          </cell>
          <cell r="N360">
            <v>260847</v>
          </cell>
        </row>
        <row r="361">
          <cell r="D361" t="str">
            <v>SYD 28</v>
          </cell>
          <cell r="E361">
            <v>0</v>
          </cell>
          <cell r="F361">
            <v>28</v>
          </cell>
          <cell r="G361" t="str">
            <v>Half</v>
          </cell>
          <cell r="H361">
            <v>556864</v>
          </cell>
          <cell r="I361">
            <v>-4018</v>
          </cell>
          <cell r="J361">
            <v>556864</v>
          </cell>
          <cell r="K361">
            <v>0</v>
          </cell>
          <cell r="L361">
            <v>0</v>
          </cell>
          <cell r="M361">
            <v>1</v>
          </cell>
          <cell r="N361">
            <v>552846</v>
          </cell>
        </row>
        <row r="362">
          <cell r="D362" t="str">
            <v>SYD 28</v>
          </cell>
          <cell r="E362">
            <v>0</v>
          </cell>
          <cell r="F362">
            <v>28</v>
          </cell>
          <cell r="G362" t="str">
            <v>Half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</row>
        <row r="363">
          <cell r="D363" t="str">
            <v>SYD 36</v>
          </cell>
          <cell r="E363">
            <v>0</v>
          </cell>
          <cell r="F363">
            <v>36</v>
          </cell>
          <cell r="G363" t="str">
            <v>Half</v>
          </cell>
          <cell r="H363">
            <v>298164</v>
          </cell>
          <cell r="I363">
            <v>-2151</v>
          </cell>
          <cell r="J363">
            <v>298164</v>
          </cell>
          <cell r="K363">
            <v>0</v>
          </cell>
          <cell r="L363">
            <v>0</v>
          </cell>
          <cell r="M363">
            <v>1</v>
          </cell>
          <cell r="N363">
            <v>296013</v>
          </cell>
        </row>
        <row r="364">
          <cell r="D364" t="str">
            <v>SYD 36</v>
          </cell>
          <cell r="E364">
            <v>0</v>
          </cell>
          <cell r="F364">
            <v>36</v>
          </cell>
          <cell r="G364" t="str">
            <v>Half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</row>
        <row r="365">
          <cell r="D365" t="str">
            <v>SYD 28</v>
          </cell>
          <cell r="E365">
            <v>0</v>
          </cell>
          <cell r="F365">
            <v>28</v>
          </cell>
          <cell r="G365" t="str">
            <v>Half</v>
          </cell>
          <cell r="H365">
            <v>12566347</v>
          </cell>
          <cell r="I365">
            <v>-90676</v>
          </cell>
          <cell r="J365">
            <v>12566347</v>
          </cell>
          <cell r="K365">
            <v>0</v>
          </cell>
          <cell r="L365">
            <v>0</v>
          </cell>
          <cell r="M365">
            <v>27</v>
          </cell>
          <cell r="N365">
            <v>12475671</v>
          </cell>
        </row>
        <row r="366">
          <cell r="D366" t="str">
            <v>SYD 28</v>
          </cell>
          <cell r="E366">
            <v>0</v>
          </cell>
          <cell r="F366">
            <v>28</v>
          </cell>
          <cell r="G366" t="str">
            <v>Half</v>
          </cell>
          <cell r="H366">
            <v>4888776</v>
          </cell>
          <cell r="I366">
            <v>-35276</v>
          </cell>
          <cell r="J366">
            <v>4888776</v>
          </cell>
          <cell r="K366">
            <v>0</v>
          </cell>
          <cell r="L366">
            <v>0</v>
          </cell>
          <cell r="M366">
            <v>11</v>
          </cell>
          <cell r="N366">
            <v>4853500</v>
          </cell>
        </row>
        <row r="367">
          <cell r="D367" t="str">
            <v>SYD 28</v>
          </cell>
          <cell r="E367">
            <v>0</v>
          </cell>
          <cell r="F367">
            <v>28</v>
          </cell>
          <cell r="G367" t="str">
            <v>Half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</row>
        <row r="368">
          <cell r="D368" t="str">
            <v>SYD 45</v>
          </cell>
          <cell r="E368">
            <v>0</v>
          </cell>
          <cell r="F368">
            <v>45</v>
          </cell>
          <cell r="G368" t="str">
            <v>Half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</row>
        <row r="369">
          <cell r="D369" t="str">
            <v>NONE</v>
          </cell>
          <cell r="E369">
            <v>0</v>
          </cell>
          <cell r="F369">
            <v>2</v>
          </cell>
          <cell r="G369" t="str">
            <v>Zero</v>
          </cell>
          <cell r="H369">
            <v>7400</v>
          </cell>
          <cell r="I369">
            <v>0</v>
          </cell>
          <cell r="J369">
            <v>0</v>
          </cell>
          <cell r="K369">
            <v>7400</v>
          </cell>
          <cell r="L369">
            <v>0</v>
          </cell>
          <cell r="M369">
            <v>0</v>
          </cell>
          <cell r="N369">
            <v>0</v>
          </cell>
        </row>
        <row r="370">
          <cell r="D370" t="str">
            <v>SYD 30</v>
          </cell>
          <cell r="E370">
            <v>0</v>
          </cell>
          <cell r="F370">
            <v>30</v>
          </cell>
          <cell r="G370" t="str">
            <v>Half</v>
          </cell>
          <cell r="H370">
            <v>8697296</v>
          </cell>
          <cell r="I370">
            <v>-10802</v>
          </cell>
          <cell r="J370">
            <v>8697296</v>
          </cell>
          <cell r="K370">
            <v>0</v>
          </cell>
          <cell r="L370">
            <v>0</v>
          </cell>
          <cell r="M370">
            <v>0</v>
          </cell>
          <cell r="N370">
            <v>8686494</v>
          </cell>
        </row>
        <row r="371">
          <cell r="D371" t="str">
            <v>SYD 84</v>
          </cell>
          <cell r="E371">
            <v>0</v>
          </cell>
          <cell r="F371">
            <v>84</v>
          </cell>
          <cell r="G371" t="str">
            <v>Half</v>
          </cell>
          <cell r="H371">
            <v>76556</v>
          </cell>
          <cell r="I371">
            <v>-53</v>
          </cell>
          <cell r="J371">
            <v>62609</v>
          </cell>
          <cell r="K371">
            <v>13947</v>
          </cell>
          <cell r="L371">
            <v>0</v>
          </cell>
          <cell r="M371">
            <v>744</v>
          </cell>
          <cell r="N371">
            <v>63299</v>
          </cell>
        </row>
        <row r="372">
          <cell r="D372" t="str">
            <v>SL R 84</v>
          </cell>
          <cell r="E372">
            <v>0</v>
          </cell>
          <cell r="F372">
            <v>84</v>
          </cell>
          <cell r="G372" t="str">
            <v>Half</v>
          </cell>
          <cell r="H372">
            <v>175772</v>
          </cell>
          <cell r="I372">
            <v>-122</v>
          </cell>
          <cell r="J372">
            <v>100986</v>
          </cell>
          <cell r="K372">
            <v>74786</v>
          </cell>
          <cell r="L372">
            <v>0</v>
          </cell>
          <cell r="M372">
            <v>2049</v>
          </cell>
          <cell r="N372">
            <v>102913</v>
          </cell>
        </row>
        <row r="373">
          <cell r="D373" t="str">
            <v>Total Tax Classes</v>
          </cell>
          <cell r="E373">
            <v>0</v>
          </cell>
          <cell r="F373">
            <v>0</v>
          </cell>
          <cell r="G373">
            <v>0</v>
          </cell>
          <cell r="H373">
            <v>28993918</v>
          </cell>
          <cell r="I373">
            <v>-143550</v>
          </cell>
          <cell r="J373">
            <v>28710801</v>
          </cell>
          <cell r="K373">
            <v>283117</v>
          </cell>
          <cell r="L373">
            <v>0</v>
          </cell>
          <cell r="M373">
            <v>3436</v>
          </cell>
          <cell r="N373">
            <v>28570647</v>
          </cell>
        </row>
        <row r="374">
          <cell r="D374" t="str">
            <v>V1968 Total:</v>
          </cell>
          <cell r="E374">
            <v>0</v>
          </cell>
          <cell r="F374">
            <v>0</v>
          </cell>
          <cell r="G374">
            <v>0</v>
          </cell>
          <cell r="H374">
            <v>28993918</v>
          </cell>
          <cell r="I374">
            <v>-143550</v>
          </cell>
          <cell r="J374">
            <v>28710801</v>
          </cell>
          <cell r="K374">
            <v>283117</v>
          </cell>
          <cell r="L374">
            <v>0</v>
          </cell>
          <cell r="M374">
            <v>3436</v>
          </cell>
          <cell r="N374">
            <v>28570647</v>
          </cell>
        </row>
        <row r="375"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</row>
        <row r="376">
          <cell r="D376" t="str">
            <v>Other SAP</v>
          </cell>
          <cell r="E376">
            <v>0</v>
          </cell>
          <cell r="F376">
            <v>2</v>
          </cell>
          <cell r="G376" t="str">
            <v>Half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</row>
        <row r="377">
          <cell r="D377" t="str">
            <v>NONE</v>
          </cell>
          <cell r="E377">
            <v>0</v>
          </cell>
          <cell r="F377">
            <v>2</v>
          </cell>
          <cell r="G377" t="str">
            <v>Zero</v>
          </cell>
          <cell r="H377">
            <v>4043</v>
          </cell>
          <cell r="I377">
            <v>0</v>
          </cell>
          <cell r="J377">
            <v>0</v>
          </cell>
          <cell r="K377">
            <v>4043</v>
          </cell>
          <cell r="L377">
            <v>0</v>
          </cell>
          <cell r="M377">
            <v>0</v>
          </cell>
          <cell r="N377">
            <v>0</v>
          </cell>
        </row>
        <row r="378">
          <cell r="D378" t="str">
            <v>Other SAP</v>
          </cell>
          <cell r="E378">
            <v>0</v>
          </cell>
          <cell r="F378">
            <v>2</v>
          </cell>
          <cell r="G378" t="str">
            <v>Half</v>
          </cell>
          <cell r="H378">
            <v>21177917</v>
          </cell>
          <cell r="I378">
            <v>-884103</v>
          </cell>
          <cell r="J378">
            <v>21177917</v>
          </cell>
          <cell r="K378">
            <v>20854820</v>
          </cell>
          <cell r="L378">
            <v>0</v>
          </cell>
          <cell r="M378">
            <v>0</v>
          </cell>
          <cell r="N378">
            <v>20293814</v>
          </cell>
        </row>
        <row r="379">
          <cell r="D379" t="str">
            <v>LAND</v>
          </cell>
          <cell r="E379">
            <v>0</v>
          </cell>
          <cell r="F379">
            <v>2</v>
          </cell>
          <cell r="G379" t="str">
            <v>Half</v>
          </cell>
          <cell r="H379">
            <v>724</v>
          </cell>
          <cell r="I379">
            <v>-1</v>
          </cell>
          <cell r="J379">
            <v>0</v>
          </cell>
          <cell r="K379">
            <v>723</v>
          </cell>
          <cell r="L379">
            <v>0</v>
          </cell>
          <cell r="M379">
            <v>0</v>
          </cell>
          <cell r="N379">
            <v>0</v>
          </cell>
        </row>
        <row r="380">
          <cell r="D380" t="str">
            <v>Other SAP</v>
          </cell>
          <cell r="E380">
            <v>0</v>
          </cell>
          <cell r="F380">
            <v>2</v>
          </cell>
          <cell r="G380" t="str">
            <v>Half</v>
          </cell>
          <cell r="H380">
            <v>-130531</v>
          </cell>
          <cell r="I380">
            <v>117</v>
          </cell>
          <cell r="J380">
            <v>-130531</v>
          </cell>
          <cell r="K380">
            <v>-130531</v>
          </cell>
          <cell r="L380">
            <v>0</v>
          </cell>
          <cell r="M380">
            <v>0</v>
          </cell>
          <cell r="N380">
            <v>-130413</v>
          </cell>
        </row>
        <row r="381">
          <cell r="D381" t="str">
            <v>NONE</v>
          </cell>
          <cell r="E381">
            <v>0</v>
          </cell>
          <cell r="F381">
            <v>2</v>
          </cell>
          <cell r="G381" t="str">
            <v>Zero</v>
          </cell>
          <cell r="H381">
            <v>11136</v>
          </cell>
          <cell r="I381">
            <v>0</v>
          </cell>
          <cell r="J381">
            <v>0</v>
          </cell>
          <cell r="K381">
            <v>11136</v>
          </cell>
          <cell r="L381">
            <v>0</v>
          </cell>
          <cell r="M381">
            <v>0</v>
          </cell>
          <cell r="N381">
            <v>0</v>
          </cell>
        </row>
        <row r="382">
          <cell r="D382" t="str">
            <v>Other SAP</v>
          </cell>
          <cell r="E382">
            <v>0</v>
          </cell>
          <cell r="F382">
            <v>2</v>
          </cell>
          <cell r="G382" t="str">
            <v>Half</v>
          </cell>
          <cell r="H382">
            <v>-38097052</v>
          </cell>
          <cell r="I382">
            <v>0</v>
          </cell>
          <cell r="J382">
            <v>-38097052</v>
          </cell>
          <cell r="K382">
            <v>-38097052</v>
          </cell>
          <cell r="L382">
            <v>0</v>
          </cell>
          <cell r="M382">
            <v>0</v>
          </cell>
          <cell r="N382">
            <v>-38097052</v>
          </cell>
        </row>
        <row r="383">
          <cell r="D383" t="str">
            <v>SYD 41.479</v>
          </cell>
          <cell r="E383">
            <v>0</v>
          </cell>
          <cell r="F383">
            <v>41.48</v>
          </cell>
          <cell r="G383" t="str">
            <v>Half</v>
          </cell>
          <cell r="H383">
            <v>19360180</v>
          </cell>
          <cell r="I383">
            <v>-15335</v>
          </cell>
          <cell r="J383">
            <v>19360180</v>
          </cell>
          <cell r="K383">
            <v>0</v>
          </cell>
          <cell r="L383">
            <v>0</v>
          </cell>
          <cell r="M383">
            <v>0</v>
          </cell>
          <cell r="N383">
            <v>19345133</v>
          </cell>
        </row>
        <row r="384">
          <cell r="D384" t="str">
            <v>Other SAP</v>
          </cell>
          <cell r="E384">
            <v>0</v>
          </cell>
          <cell r="F384">
            <v>2</v>
          </cell>
          <cell r="G384" t="str">
            <v>Half</v>
          </cell>
          <cell r="H384">
            <v>77978453</v>
          </cell>
          <cell r="I384">
            <v>-427870</v>
          </cell>
          <cell r="J384">
            <v>77978453</v>
          </cell>
          <cell r="K384">
            <v>77772041</v>
          </cell>
          <cell r="L384">
            <v>0</v>
          </cell>
          <cell r="M384">
            <v>0</v>
          </cell>
          <cell r="N384">
            <v>77550583</v>
          </cell>
        </row>
        <row r="385">
          <cell r="D385" t="str">
            <v>Other SAP</v>
          </cell>
          <cell r="E385">
            <v>0</v>
          </cell>
          <cell r="F385">
            <v>2</v>
          </cell>
          <cell r="G385" t="str">
            <v>Half</v>
          </cell>
          <cell r="H385">
            <v>6511959</v>
          </cell>
          <cell r="I385">
            <v>-4654</v>
          </cell>
          <cell r="J385">
            <v>6511959</v>
          </cell>
          <cell r="K385">
            <v>6511959</v>
          </cell>
          <cell r="L385">
            <v>0</v>
          </cell>
          <cell r="M385">
            <v>0</v>
          </cell>
          <cell r="N385">
            <v>6507305</v>
          </cell>
        </row>
        <row r="386">
          <cell r="D386" t="str">
            <v>Other SAP</v>
          </cell>
          <cell r="E386">
            <v>0</v>
          </cell>
          <cell r="F386">
            <v>2</v>
          </cell>
          <cell r="G386" t="str">
            <v>Half</v>
          </cell>
          <cell r="H386">
            <v>24521</v>
          </cell>
          <cell r="I386">
            <v>-18</v>
          </cell>
          <cell r="J386">
            <v>24521</v>
          </cell>
          <cell r="K386">
            <v>24521</v>
          </cell>
          <cell r="L386">
            <v>0</v>
          </cell>
          <cell r="M386">
            <v>0</v>
          </cell>
          <cell r="N386">
            <v>24503</v>
          </cell>
        </row>
        <row r="387">
          <cell r="D387" t="str">
            <v>Other SAP</v>
          </cell>
          <cell r="E387">
            <v>0</v>
          </cell>
          <cell r="F387">
            <v>2</v>
          </cell>
          <cell r="G387" t="str">
            <v>Half</v>
          </cell>
          <cell r="H387">
            <v>-438655</v>
          </cell>
          <cell r="I387">
            <v>0</v>
          </cell>
          <cell r="J387">
            <v>-438655</v>
          </cell>
          <cell r="K387">
            <v>-438655</v>
          </cell>
          <cell r="L387">
            <v>0</v>
          </cell>
          <cell r="M387">
            <v>0</v>
          </cell>
          <cell r="N387">
            <v>-438655</v>
          </cell>
        </row>
        <row r="388">
          <cell r="D388" t="str">
            <v>Other SAP</v>
          </cell>
          <cell r="E388">
            <v>0</v>
          </cell>
          <cell r="F388">
            <v>2</v>
          </cell>
          <cell r="G388" t="str">
            <v>Half</v>
          </cell>
          <cell r="H388">
            <v>65172</v>
          </cell>
          <cell r="I388">
            <v>0</v>
          </cell>
          <cell r="J388">
            <v>65172</v>
          </cell>
          <cell r="K388">
            <v>65172</v>
          </cell>
          <cell r="L388">
            <v>0</v>
          </cell>
          <cell r="M388">
            <v>0</v>
          </cell>
          <cell r="N388">
            <v>65172</v>
          </cell>
        </row>
        <row r="389">
          <cell r="D389" t="str">
            <v>LAND</v>
          </cell>
          <cell r="E389">
            <v>0</v>
          </cell>
          <cell r="F389">
            <v>2</v>
          </cell>
          <cell r="G389" t="str">
            <v>Half</v>
          </cell>
          <cell r="H389">
            <v>1688060</v>
          </cell>
          <cell r="I389">
            <v>-109</v>
          </cell>
          <cell r="J389">
            <v>0</v>
          </cell>
          <cell r="K389">
            <v>1688005</v>
          </cell>
          <cell r="L389">
            <v>0</v>
          </cell>
          <cell r="M389">
            <v>0</v>
          </cell>
          <cell r="N389">
            <v>0</v>
          </cell>
        </row>
        <row r="390">
          <cell r="D390" t="str">
            <v>Other SAP</v>
          </cell>
          <cell r="E390">
            <v>0</v>
          </cell>
          <cell r="F390">
            <v>2</v>
          </cell>
          <cell r="G390" t="str">
            <v>Half</v>
          </cell>
          <cell r="H390">
            <v>-5580325</v>
          </cell>
          <cell r="I390">
            <v>36746</v>
          </cell>
          <cell r="J390">
            <v>-5580325</v>
          </cell>
          <cell r="K390">
            <v>-5580325</v>
          </cell>
          <cell r="L390">
            <v>0</v>
          </cell>
          <cell r="M390">
            <v>0</v>
          </cell>
          <cell r="N390">
            <v>-5543568</v>
          </cell>
        </row>
        <row r="391">
          <cell r="D391" t="str">
            <v>SYD 21.496</v>
          </cell>
          <cell r="E391">
            <v>0</v>
          </cell>
          <cell r="F391">
            <v>21.5</v>
          </cell>
          <cell r="G391" t="str">
            <v>Half</v>
          </cell>
          <cell r="H391">
            <v>25387951</v>
          </cell>
          <cell r="I391">
            <v>-240544</v>
          </cell>
          <cell r="J391">
            <v>25387951</v>
          </cell>
          <cell r="K391">
            <v>0</v>
          </cell>
          <cell r="L391">
            <v>0</v>
          </cell>
          <cell r="M391">
            <v>75</v>
          </cell>
          <cell r="N391">
            <v>25168341</v>
          </cell>
        </row>
        <row r="392">
          <cell r="D392" t="str">
            <v>Other SAP</v>
          </cell>
          <cell r="E392">
            <v>0</v>
          </cell>
          <cell r="F392">
            <v>2</v>
          </cell>
          <cell r="G392" t="str">
            <v>Half</v>
          </cell>
          <cell r="H392">
            <v>-3792475</v>
          </cell>
          <cell r="I392">
            <v>24973</v>
          </cell>
          <cell r="J392">
            <v>-3792475</v>
          </cell>
          <cell r="K392">
            <v>-3792475</v>
          </cell>
          <cell r="L392">
            <v>0</v>
          </cell>
          <cell r="M392">
            <v>0</v>
          </cell>
          <cell r="N392">
            <v>-3767494</v>
          </cell>
        </row>
        <row r="393">
          <cell r="D393" t="str">
            <v>Other SAP</v>
          </cell>
          <cell r="E393">
            <v>0</v>
          </cell>
          <cell r="F393">
            <v>2</v>
          </cell>
          <cell r="G393" t="str">
            <v>Half</v>
          </cell>
          <cell r="H393">
            <v>262336</v>
          </cell>
          <cell r="I393">
            <v>-1727</v>
          </cell>
          <cell r="J393">
            <v>262336</v>
          </cell>
          <cell r="K393">
            <v>262336</v>
          </cell>
          <cell r="L393">
            <v>0</v>
          </cell>
          <cell r="M393">
            <v>0</v>
          </cell>
          <cell r="N393">
            <v>260609</v>
          </cell>
        </row>
        <row r="394">
          <cell r="D394" t="str">
            <v>Other SAP</v>
          </cell>
          <cell r="E394">
            <v>0</v>
          </cell>
          <cell r="F394">
            <v>2</v>
          </cell>
          <cell r="G394" t="str">
            <v>Half</v>
          </cell>
          <cell r="H394">
            <v>30429657</v>
          </cell>
          <cell r="I394">
            <v>-385381</v>
          </cell>
          <cell r="J394">
            <v>30429657</v>
          </cell>
          <cell r="K394">
            <v>30312747</v>
          </cell>
          <cell r="L394">
            <v>0</v>
          </cell>
          <cell r="M394">
            <v>0</v>
          </cell>
          <cell r="N394">
            <v>30044165</v>
          </cell>
        </row>
        <row r="395">
          <cell r="D395" t="str">
            <v>Other SAP</v>
          </cell>
          <cell r="E395">
            <v>0</v>
          </cell>
          <cell r="F395">
            <v>2</v>
          </cell>
          <cell r="G395" t="str">
            <v>Half</v>
          </cell>
          <cell r="H395">
            <v>-299791</v>
          </cell>
          <cell r="I395">
            <v>1974</v>
          </cell>
          <cell r="J395">
            <v>-299791</v>
          </cell>
          <cell r="K395">
            <v>-299791</v>
          </cell>
          <cell r="L395">
            <v>0</v>
          </cell>
          <cell r="M395">
            <v>0</v>
          </cell>
          <cell r="N395">
            <v>-297817</v>
          </cell>
        </row>
        <row r="396">
          <cell r="D396" t="str">
            <v>Other SAP</v>
          </cell>
          <cell r="E396">
            <v>0</v>
          </cell>
          <cell r="F396">
            <v>2</v>
          </cell>
          <cell r="G396" t="str">
            <v>Half</v>
          </cell>
          <cell r="H396">
            <v>171270</v>
          </cell>
          <cell r="I396">
            <v>-1128</v>
          </cell>
          <cell r="J396">
            <v>171270</v>
          </cell>
          <cell r="K396">
            <v>171270</v>
          </cell>
          <cell r="L396">
            <v>0</v>
          </cell>
          <cell r="M396">
            <v>0</v>
          </cell>
          <cell r="N396">
            <v>170142</v>
          </cell>
        </row>
        <row r="397">
          <cell r="D397" t="str">
            <v>Other SAP</v>
          </cell>
          <cell r="E397">
            <v>0</v>
          </cell>
          <cell r="F397">
            <v>2</v>
          </cell>
          <cell r="G397" t="str">
            <v>Half</v>
          </cell>
          <cell r="H397">
            <v>-53470090</v>
          </cell>
          <cell r="I397">
            <v>352099</v>
          </cell>
          <cell r="J397">
            <v>-53470090</v>
          </cell>
          <cell r="K397">
            <v>-53470090</v>
          </cell>
          <cell r="L397">
            <v>0</v>
          </cell>
          <cell r="M397">
            <v>0</v>
          </cell>
          <cell r="N397">
            <v>-53117890</v>
          </cell>
        </row>
        <row r="398">
          <cell r="D398" t="str">
            <v>Other SAP</v>
          </cell>
          <cell r="E398">
            <v>0</v>
          </cell>
          <cell r="F398">
            <v>2</v>
          </cell>
          <cell r="G398" t="str">
            <v>Half</v>
          </cell>
          <cell r="H398">
            <v>23883507</v>
          </cell>
          <cell r="I398">
            <v>-59065</v>
          </cell>
          <cell r="J398">
            <v>23883507</v>
          </cell>
          <cell r="K398">
            <v>23883507</v>
          </cell>
          <cell r="L398">
            <v>0</v>
          </cell>
          <cell r="M398">
            <v>0</v>
          </cell>
          <cell r="N398">
            <v>23824442</v>
          </cell>
        </row>
        <row r="399">
          <cell r="D399" t="str">
            <v>Other SAP</v>
          </cell>
          <cell r="E399">
            <v>0</v>
          </cell>
          <cell r="F399">
            <v>2</v>
          </cell>
          <cell r="G399" t="str">
            <v>Half</v>
          </cell>
          <cell r="H399">
            <v>-2586749</v>
          </cell>
          <cell r="I399">
            <v>3445</v>
          </cell>
          <cell r="J399">
            <v>-2586749</v>
          </cell>
          <cell r="K399">
            <v>-2586749</v>
          </cell>
          <cell r="L399">
            <v>0</v>
          </cell>
          <cell r="M399">
            <v>0</v>
          </cell>
          <cell r="N399">
            <v>-2583304</v>
          </cell>
        </row>
        <row r="400">
          <cell r="D400" t="str">
            <v>NONE</v>
          </cell>
          <cell r="E400">
            <v>0</v>
          </cell>
          <cell r="F400">
            <v>2</v>
          </cell>
          <cell r="G400" t="str">
            <v>Zero</v>
          </cell>
          <cell r="H400">
            <v>72477</v>
          </cell>
          <cell r="I400">
            <v>0</v>
          </cell>
          <cell r="J400">
            <v>0</v>
          </cell>
          <cell r="K400">
            <v>72477</v>
          </cell>
          <cell r="L400">
            <v>0</v>
          </cell>
          <cell r="M400">
            <v>0</v>
          </cell>
          <cell r="N400">
            <v>0</v>
          </cell>
        </row>
        <row r="401">
          <cell r="D401" t="str">
            <v>NONE</v>
          </cell>
          <cell r="E401">
            <v>0</v>
          </cell>
          <cell r="F401">
            <v>2</v>
          </cell>
          <cell r="G401" t="str">
            <v>Zero</v>
          </cell>
          <cell r="H401">
            <v>26105</v>
          </cell>
          <cell r="I401">
            <v>0</v>
          </cell>
          <cell r="J401">
            <v>0</v>
          </cell>
          <cell r="K401">
            <v>26105</v>
          </cell>
          <cell r="L401">
            <v>0</v>
          </cell>
          <cell r="M401">
            <v>0</v>
          </cell>
          <cell r="N401">
            <v>0</v>
          </cell>
        </row>
        <row r="402">
          <cell r="D402" t="str">
            <v>SYD 46</v>
          </cell>
          <cell r="E402">
            <v>0</v>
          </cell>
          <cell r="F402">
            <v>46</v>
          </cell>
          <cell r="G402" t="str">
            <v>Half</v>
          </cell>
          <cell r="H402">
            <v>12834</v>
          </cell>
          <cell r="I402">
            <v>-12</v>
          </cell>
          <cell r="J402">
            <v>12834</v>
          </cell>
          <cell r="K402">
            <v>0</v>
          </cell>
          <cell r="L402">
            <v>0</v>
          </cell>
          <cell r="M402">
            <v>0</v>
          </cell>
          <cell r="N402">
            <v>12822</v>
          </cell>
        </row>
        <row r="403">
          <cell r="D403" t="str">
            <v>SL R 46</v>
          </cell>
          <cell r="E403">
            <v>0</v>
          </cell>
          <cell r="F403">
            <v>46</v>
          </cell>
          <cell r="G403" t="str">
            <v>Half</v>
          </cell>
          <cell r="H403">
            <v>17363</v>
          </cell>
          <cell r="I403">
            <v>-16</v>
          </cell>
          <cell r="J403">
            <v>17363</v>
          </cell>
          <cell r="K403">
            <v>0</v>
          </cell>
          <cell r="L403">
            <v>0</v>
          </cell>
          <cell r="M403">
            <v>0</v>
          </cell>
          <cell r="N403">
            <v>17348</v>
          </cell>
        </row>
        <row r="404">
          <cell r="D404" t="str">
            <v>U DDB 30</v>
          </cell>
          <cell r="E404">
            <v>0</v>
          </cell>
          <cell r="F404">
            <v>30</v>
          </cell>
          <cell r="G404" t="str">
            <v>Half</v>
          </cell>
          <cell r="H404">
            <v>1319226</v>
          </cell>
          <cell r="I404">
            <v>0</v>
          </cell>
          <cell r="J404">
            <v>1319226</v>
          </cell>
          <cell r="K404">
            <v>0</v>
          </cell>
          <cell r="L404">
            <v>0</v>
          </cell>
          <cell r="M404">
            <v>0</v>
          </cell>
          <cell r="N404">
            <v>1319226</v>
          </cell>
        </row>
        <row r="405">
          <cell r="D405" t="str">
            <v>SYD 30</v>
          </cell>
          <cell r="E405">
            <v>0</v>
          </cell>
          <cell r="F405">
            <v>30</v>
          </cell>
          <cell r="G405" t="str">
            <v>Half</v>
          </cell>
          <cell r="H405">
            <v>749708</v>
          </cell>
          <cell r="I405">
            <v>0</v>
          </cell>
          <cell r="J405">
            <v>749708</v>
          </cell>
          <cell r="K405">
            <v>0</v>
          </cell>
          <cell r="L405">
            <v>0</v>
          </cell>
          <cell r="M405">
            <v>0</v>
          </cell>
          <cell r="N405">
            <v>749708</v>
          </cell>
        </row>
        <row r="406">
          <cell r="D406" t="str">
            <v>NONE</v>
          </cell>
          <cell r="E406">
            <v>0</v>
          </cell>
          <cell r="F406">
            <v>2</v>
          </cell>
          <cell r="G406" t="str">
            <v>Zero</v>
          </cell>
          <cell r="H406">
            <v>492</v>
          </cell>
          <cell r="I406">
            <v>0</v>
          </cell>
          <cell r="J406">
            <v>0</v>
          </cell>
          <cell r="K406">
            <v>492</v>
          </cell>
          <cell r="L406">
            <v>0</v>
          </cell>
          <cell r="M406">
            <v>0</v>
          </cell>
          <cell r="N406">
            <v>0</v>
          </cell>
        </row>
        <row r="407">
          <cell r="D407" t="str">
            <v>SYD 50</v>
          </cell>
          <cell r="E407">
            <v>0</v>
          </cell>
          <cell r="F407">
            <v>50</v>
          </cell>
          <cell r="G407" t="str">
            <v>Half</v>
          </cell>
          <cell r="H407">
            <v>31994</v>
          </cell>
          <cell r="I407">
            <v>-23</v>
          </cell>
          <cell r="J407">
            <v>31770</v>
          </cell>
          <cell r="K407">
            <v>225</v>
          </cell>
          <cell r="L407">
            <v>0</v>
          </cell>
          <cell r="M407">
            <v>98</v>
          </cell>
          <cell r="N407">
            <v>31845</v>
          </cell>
        </row>
        <row r="408">
          <cell r="D408" t="str">
            <v>NONE</v>
          </cell>
          <cell r="E408">
            <v>0</v>
          </cell>
          <cell r="F408">
            <v>2</v>
          </cell>
          <cell r="G408" t="str">
            <v>Zero</v>
          </cell>
          <cell r="H408">
            <v>42368</v>
          </cell>
          <cell r="I408">
            <v>0</v>
          </cell>
          <cell r="J408">
            <v>0</v>
          </cell>
          <cell r="K408">
            <v>42368</v>
          </cell>
          <cell r="L408">
            <v>0</v>
          </cell>
          <cell r="M408">
            <v>0</v>
          </cell>
          <cell r="N408">
            <v>0</v>
          </cell>
        </row>
        <row r="409">
          <cell r="D409" t="str">
            <v>SYD 28</v>
          </cell>
          <cell r="E409">
            <v>0</v>
          </cell>
          <cell r="F409">
            <v>28</v>
          </cell>
          <cell r="G409" t="str">
            <v>Half</v>
          </cell>
          <cell r="H409">
            <v>6900</v>
          </cell>
          <cell r="I409">
            <v>-45</v>
          </cell>
          <cell r="J409">
            <v>6900</v>
          </cell>
          <cell r="K409">
            <v>0</v>
          </cell>
          <cell r="L409">
            <v>0</v>
          </cell>
          <cell r="M409">
            <v>0</v>
          </cell>
          <cell r="N409">
            <v>6855</v>
          </cell>
        </row>
        <row r="410">
          <cell r="D410" t="str">
            <v>SYD 28</v>
          </cell>
          <cell r="E410">
            <v>0</v>
          </cell>
          <cell r="F410">
            <v>28</v>
          </cell>
          <cell r="G410" t="str">
            <v>Half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</row>
        <row r="411">
          <cell r="D411" t="str">
            <v>SYD 28</v>
          </cell>
          <cell r="E411">
            <v>0</v>
          </cell>
          <cell r="F411">
            <v>28</v>
          </cell>
          <cell r="G411" t="str">
            <v>Half</v>
          </cell>
          <cell r="H411">
            <v>155705</v>
          </cell>
          <cell r="I411">
            <v>-1025</v>
          </cell>
          <cell r="J411">
            <v>155705</v>
          </cell>
          <cell r="K411">
            <v>0</v>
          </cell>
          <cell r="L411">
            <v>0</v>
          </cell>
          <cell r="M411">
            <v>0</v>
          </cell>
          <cell r="N411">
            <v>154680</v>
          </cell>
        </row>
        <row r="412">
          <cell r="D412" t="str">
            <v>SYD 28</v>
          </cell>
          <cell r="E412">
            <v>0</v>
          </cell>
          <cell r="F412">
            <v>28</v>
          </cell>
          <cell r="G412" t="str">
            <v>Half</v>
          </cell>
          <cell r="H412">
            <v>60575</v>
          </cell>
          <cell r="I412">
            <v>-399</v>
          </cell>
          <cell r="J412">
            <v>60575</v>
          </cell>
          <cell r="K412">
            <v>0</v>
          </cell>
          <cell r="L412">
            <v>0</v>
          </cell>
          <cell r="M412">
            <v>0</v>
          </cell>
          <cell r="N412">
            <v>60176</v>
          </cell>
        </row>
        <row r="413">
          <cell r="D413" t="str">
            <v>SYD 28</v>
          </cell>
          <cell r="E413">
            <v>0</v>
          </cell>
          <cell r="F413">
            <v>28</v>
          </cell>
          <cell r="G413" t="str">
            <v>Half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</row>
        <row r="414">
          <cell r="D414" t="str">
            <v>SYD 45</v>
          </cell>
          <cell r="E414">
            <v>0</v>
          </cell>
          <cell r="F414">
            <v>45</v>
          </cell>
          <cell r="G414" t="str">
            <v>Half</v>
          </cell>
          <cell r="H414">
            <v>207209</v>
          </cell>
          <cell r="I414">
            <v>-2992</v>
          </cell>
          <cell r="J414">
            <v>207209</v>
          </cell>
          <cell r="K414">
            <v>0</v>
          </cell>
          <cell r="L414">
            <v>0</v>
          </cell>
          <cell r="M414">
            <v>0</v>
          </cell>
          <cell r="N414">
            <v>204217</v>
          </cell>
        </row>
        <row r="415">
          <cell r="D415" t="str">
            <v>NONE</v>
          </cell>
          <cell r="E415">
            <v>0</v>
          </cell>
          <cell r="F415">
            <v>2</v>
          </cell>
          <cell r="G415" t="str">
            <v>Zero</v>
          </cell>
          <cell r="H415">
            <v>906032</v>
          </cell>
          <cell r="I415">
            <v>0</v>
          </cell>
          <cell r="J415">
            <v>0</v>
          </cell>
          <cell r="K415">
            <v>906032</v>
          </cell>
          <cell r="L415">
            <v>0</v>
          </cell>
          <cell r="M415">
            <v>0</v>
          </cell>
          <cell r="N415">
            <v>0</v>
          </cell>
        </row>
        <row r="416">
          <cell r="D416" t="str">
            <v>SYD 30</v>
          </cell>
          <cell r="E416">
            <v>0</v>
          </cell>
          <cell r="F416">
            <v>30</v>
          </cell>
          <cell r="G416" t="str">
            <v>Half</v>
          </cell>
          <cell r="H416">
            <v>5954279</v>
          </cell>
          <cell r="I416">
            <v>-7930</v>
          </cell>
          <cell r="J416">
            <v>5954279</v>
          </cell>
          <cell r="K416">
            <v>0</v>
          </cell>
          <cell r="L416">
            <v>0</v>
          </cell>
          <cell r="M416">
            <v>0</v>
          </cell>
          <cell r="N416">
            <v>5946349</v>
          </cell>
        </row>
        <row r="417">
          <cell r="D417" t="str">
            <v>SYD 84</v>
          </cell>
          <cell r="E417">
            <v>0</v>
          </cell>
          <cell r="F417">
            <v>84</v>
          </cell>
          <cell r="G417" t="str">
            <v>Half</v>
          </cell>
          <cell r="H417">
            <v>105000</v>
          </cell>
          <cell r="I417">
            <v>-140</v>
          </cell>
          <cell r="J417">
            <v>82908</v>
          </cell>
          <cell r="K417">
            <v>22092</v>
          </cell>
          <cell r="L417">
            <v>0</v>
          </cell>
          <cell r="M417">
            <v>1147</v>
          </cell>
          <cell r="N417">
            <v>83916</v>
          </cell>
        </row>
        <row r="418">
          <cell r="D418" t="str">
            <v>SL R 84</v>
          </cell>
          <cell r="E418">
            <v>0</v>
          </cell>
          <cell r="F418">
            <v>84</v>
          </cell>
          <cell r="G418" t="str">
            <v>Half</v>
          </cell>
          <cell r="H418">
            <v>118565</v>
          </cell>
          <cell r="I418">
            <v>-158</v>
          </cell>
          <cell r="J418">
            <v>62292</v>
          </cell>
          <cell r="K418">
            <v>56273</v>
          </cell>
          <cell r="L418">
            <v>0</v>
          </cell>
          <cell r="M418">
            <v>1501</v>
          </cell>
          <cell r="N418">
            <v>63635</v>
          </cell>
        </row>
        <row r="419">
          <cell r="D419" t="str">
            <v>Total Tax Classes</v>
          </cell>
          <cell r="E419">
            <v>0</v>
          </cell>
          <cell r="F419">
            <v>0</v>
          </cell>
          <cell r="G419">
            <v>0</v>
          </cell>
          <cell r="H419">
            <v>112348050</v>
          </cell>
          <cell r="I419">
            <v>-1613318</v>
          </cell>
          <cell r="J419">
            <v>109518023</v>
          </cell>
          <cell r="K419">
            <v>58292677</v>
          </cell>
          <cell r="L419">
            <v>0</v>
          </cell>
          <cell r="M419">
            <v>2822</v>
          </cell>
          <cell r="N419">
            <v>107928791</v>
          </cell>
        </row>
        <row r="420">
          <cell r="D420" t="str">
            <v>V1969 Total:</v>
          </cell>
          <cell r="E420">
            <v>0</v>
          </cell>
          <cell r="F420">
            <v>0</v>
          </cell>
          <cell r="G420">
            <v>0</v>
          </cell>
          <cell r="H420">
            <v>112348050</v>
          </cell>
          <cell r="I420">
            <v>-1613318</v>
          </cell>
          <cell r="J420">
            <v>109518023</v>
          </cell>
          <cell r="K420">
            <v>58292677</v>
          </cell>
          <cell r="L420">
            <v>0</v>
          </cell>
          <cell r="M420">
            <v>2822</v>
          </cell>
          <cell r="N420">
            <v>107928791</v>
          </cell>
        </row>
        <row r="421"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</row>
        <row r="422">
          <cell r="D422" t="str">
            <v>SL 46 Gross</v>
          </cell>
          <cell r="E422">
            <v>0</v>
          </cell>
          <cell r="F422">
            <v>46</v>
          </cell>
          <cell r="G422" t="str">
            <v>Half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</row>
        <row r="423">
          <cell r="D423" t="str">
            <v>DDB 10</v>
          </cell>
          <cell r="E423">
            <v>0</v>
          </cell>
          <cell r="F423">
            <v>10</v>
          </cell>
          <cell r="G423" t="str">
            <v>Half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</row>
        <row r="424">
          <cell r="D424" t="str">
            <v>DDB 6</v>
          </cell>
          <cell r="E424">
            <v>0</v>
          </cell>
          <cell r="F424">
            <v>6</v>
          </cell>
          <cell r="G424" t="str">
            <v>Half</v>
          </cell>
          <cell r="H424">
            <v>561526</v>
          </cell>
          <cell r="I424">
            <v>0</v>
          </cell>
          <cell r="J424">
            <v>561526</v>
          </cell>
          <cell r="K424">
            <v>0</v>
          </cell>
          <cell r="L424">
            <v>0</v>
          </cell>
          <cell r="M424">
            <v>0</v>
          </cell>
          <cell r="N424">
            <v>561526</v>
          </cell>
        </row>
        <row r="425">
          <cell r="D425" t="str">
            <v>SL 24.3</v>
          </cell>
          <cell r="E425">
            <v>0</v>
          </cell>
          <cell r="F425">
            <v>24.3</v>
          </cell>
          <cell r="G425" t="str">
            <v>Half</v>
          </cell>
          <cell r="H425">
            <v>2982523</v>
          </cell>
          <cell r="I425">
            <v>-2611</v>
          </cell>
          <cell r="J425">
            <v>2982523</v>
          </cell>
          <cell r="K425">
            <v>0</v>
          </cell>
          <cell r="L425">
            <v>0</v>
          </cell>
          <cell r="M425">
            <v>0</v>
          </cell>
          <cell r="N425">
            <v>2979912</v>
          </cell>
        </row>
        <row r="426">
          <cell r="D426" t="str">
            <v>DDB 30</v>
          </cell>
          <cell r="E426">
            <v>0</v>
          </cell>
          <cell r="F426">
            <v>30</v>
          </cell>
          <cell r="G426" t="str">
            <v>Half</v>
          </cell>
          <cell r="H426">
            <v>119426609</v>
          </cell>
          <cell r="I426">
            <v>-283713</v>
          </cell>
          <cell r="J426">
            <v>119426609</v>
          </cell>
          <cell r="K426">
            <v>0</v>
          </cell>
          <cell r="L426">
            <v>0</v>
          </cell>
          <cell r="M426">
            <v>0</v>
          </cell>
          <cell r="N426">
            <v>119217667</v>
          </cell>
        </row>
        <row r="427">
          <cell r="D427" t="str">
            <v>SL 30</v>
          </cell>
          <cell r="E427">
            <v>5.8999999999999997E-2</v>
          </cell>
          <cell r="F427">
            <v>30</v>
          </cell>
          <cell r="G427" t="str">
            <v>Half</v>
          </cell>
          <cell r="H427">
            <v>23613276</v>
          </cell>
          <cell r="I427">
            <v>-56095</v>
          </cell>
          <cell r="J427">
            <v>22457573</v>
          </cell>
          <cell r="K427">
            <v>1155703</v>
          </cell>
          <cell r="L427">
            <v>0</v>
          </cell>
          <cell r="M427">
            <v>0</v>
          </cell>
          <cell r="N427">
            <v>22427427</v>
          </cell>
        </row>
        <row r="428">
          <cell r="D428" t="str">
            <v>SL 30</v>
          </cell>
          <cell r="E428">
            <v>0</v>
          </cell>
          <cell r="F428">
            <v>30</v>
          </cell>
          <cell r="G428" t="str">
            <v>Half</v>
          </cell>
          <cell r="H428">
            <v>1876116</v>
          </cell>
          <cell r="I428">
            <v>-1642</v>
          </cell>
          <cell r="J428">
            <v>1876116</v>
          </cell>
          <cell r="K428">
            <v>0</v>
          </cell>
          <cell r="L428">
            <v>0</v>
          </cell>
          <cell r="M428">
            <v>0</v>
          </cell>
          <cell r="N428">
            <v>1874474</v>
          </cell>
        </row>
        <row r="429">
          <cell r="D429" t="str">
            <v>NONE</v>
          </cell>
          <cell r="E429">
            <v>0</v>
          </cell>
          <cell r="F429">
            <v>2</v>
          </cell>
          <cell r="G429" t="str">
            <v>Zero</v>
          </cell>
          <cell r="H429">
            <v>4133</v>
          </cell>
          <cell r="I429">
            <v>0</v>
          </cell>
          <cell r="J429">
            <v>0</v>
          </cell>
          <cell r="K429">
            <v>4133</v>
          </cell>
          <cell r="L429">
            <v>0</v>
          </cell>
          <cell r="M429">
            <v>0</v>
          </cell>
          <cell r="N429">
            <v>0</v>
          </cell>
        </row>
        <row r="430">
          <cell r="D430" t="str">
            <v>SL 50</v>
          </cell>
          <cell r="E430">
            <v>0</v>
          </cell>
          <cell r="F430">
            <v>50</v>
          </cell>
          <cell r="G430" t="str">
            <v>Half</v>
          </cell>
          <cell r="H430">
            <v>64417812</v>
          </cell>
          <cell r="I430">
            <v>-94522</v>
          </cell>
          <cell r="J430">
            <v>61870473</v>
          </cell>
          <cell r="K430">
            <v>2547339</v>
          </cell>
          <cell r="L430">
            <v>0</v>
          </cell>
          <cell r="M430">
            <v>566075</v>
          </cell>
          <cell r="N430">
            <v>62342025</v>
          </cell>
        </row>
        <row r="431">
          <cell r="D431" t="str">
            <v>DDB 50</v>
          </cell>
          <cell r="E431">
            <v>0</v>
          </cell>
          <cell r="F431">
            <v>50</v>
          </cell>
          <cell r="G431" t="str">
            <v>Half</v>
          </cell>
          <cell r="H431">
            <v>7924200</v>
          </cell>
          <cell r="I431">
            <v>-11627</v>
          </cell>
          <cell r="J431">
            <v>7390667</v>
          </cell>
          <cell r="K431">
            <v>533533</v>
          </cell>
          <cell r="L431">
            <v>0</v>
          </cell>
          <cell r="M431">
            <v>118563</v>
          </cell>
          <cell r="N431">
            <v>7497602</v>
          </cell>
        </row>
        <row r="432">
          <cell r="D432" t="str">
            <v>SL 50</v>
          </cell>
          <cell r="E432">
            <v>0</v>
          </cell>
          <cell r="F432">
            <v>50</v>
          </cell>
          <cell r="G432" t="str">
            <v>Half</v>
          </cell>
          <cell r="H432">
            <v>1113088</v>
          </cell>
          <cell r="I432">
            <v>-1378</v>
          </cell>
          <cell r="J432">
            <v>1011172</v>
          </cell>
          <cell r="K432">
            <v>101916</v>
          </cell>
          <cell r="L432">
            <v>0</v>
          </cell>
          <cell r="M432">
            <v>22648</v>
          </cell>
          <cell r="N432">
            <v>1032442</v>
          </cell>
        </row>
        <row r="433">
          <cell r="D433" t="str">
            <v>DDB 30</v>
          </cell>
          <cell r="E433">
            <v>2.75E-2</v>
          </cell>
          <cell r="F433">
            <v>30</v>
          </cell>
          <cell r="G433" t="str">
            <v>Half</v>
          </cell>
          <cell r="H433">
            <v>765352</v>
          </cell>
          <cell r="I433">
            <v>633241</v>
          </cell>
          <cell r="J433">
            <v>744327</v>
          </cell>
          <cell r="K433">
            <v>21025</v>
          </cell>
          <cell r="L433">
            <v>0</v>
          </cell>
          <cell r="M433">
            <v>0</v>
          </cell>
          <cell r="N433">
            <v>1376444</v>
          </cell>
        </row>
        <row r="434">
          <cell r="D434" t="str">
            <v>DDB 28</v>
          </cell>
          <cell r="E434">
            <v>0</v>
          </cell>
          <cell r="F434">
            <v>28</v>
          </cell>
          <cell r="G434" t="str">
            <v>Half</v>
          </cell>
          <cell r="H434">
            <v>240310</v>
          </cell>
          <cell r="I434">
            <v>-1500</v>
          </cell>
          <cell r="J434">
            <v>240310</v>
          </cell>
          <cell r="K434">
            <v>0</v>
          </cell>
          <cell r="L434">
            <v>0</v>
          </cell>
          <cell r="M434">
            <v>0</v>
          </cell>
          <cell r="N434">
            <v>238810</v>
          </cell>
        </row>
        <row r="435">
          <cell r="D435" t="str">
            <v>SL 28</v>
          </cell>
          <cell r="E435">
            <v>0</v>
          </cell>
          <cell r="F435">
            <v>28</v>
          </cell>
          <cell r="G435" t="str">
            <v>Half</v>
          </cell>
          <cell r="H435">
            <v>303</v>
          </cell>
          <cell r="I435">
            <v>-2</v>
          </cell>
          <cell r="J435">
            <v>303</v>
          </cell>
          <cell r="K435">
            <v>0</v>
          </cell>
          <cell r="L435">
            <v>0</v>
          </cell>
          <cell r="M435">
            <v>0</v>
          </cell>
          <cell r="N435">
            <v>301</v>
          </cell>
        </row>
        <row r="436">
          <cell r="D436" t="str">
            <v>NONE</v>
          </cell>
          <cell r="E436">
            <v>0</v>
          </cell>
          <cell r="F436">
            <v>2</v>
          </cell>
          <cell r="G436" t="str">
            <v>Zero</v>
          </cell>
          <cell r="H436">
            <v>291033</v>
          </cell>
          <cell r="I436">
            <v>0</v>
          </cell>
          <cell r="J436">
            <v>0</v>
          </cell>
          <cell r="K436">
            <v>291033</v>
          </cell>
          <cell r="L436">
            <v>0</v>
          </cell>
          <cell r="M436">
            <v>0</v>
          </cell>
          <cell r="N436">
            <v>0</v>
          </cell>
        </row>
        <row r="437">
          <cell r="D437" t="str">
            <v>NONE</v>
          </cell>
          <cell r="E437">
            <v>0</v>
          </cell>
          <cell r="F437">
            <v>2</v>
          </cell>
          <cell r="G437" t="str">
            <v>Zero</v>
          </cell>
          <cell r="H437">
            <v>171338</v>
          </cell>
          <cell r="I437">
            <v>0</v>
          </cell>
          <cell r="J437">
            <v>0</v>
          </cell>
          <cell r="K437">
            <v>171338</v>
          </cell>
          <cell r="L437">
            <v>0</v>
          </cell>
          <cell r="M437">
            <v>0</v>
          </cell>
          <cell r="N437">
            <v>0</v>
          </cell>
        </row>
        <row r="438">
          <cell r="D438" t="str">
            <v>SL 42.55</v>
          </cell>
          <cell r="E438">
            <v>0</v>
          </cell>
          <cell r="F438">
            <v>42.55</v>
          </cell>
          <cell r="G438" t="str">
            <v>Half</v>
          </cell>
          <cell r="H438">
            <v>1878773</v>
          </cell>
          <cell r="I438">
            <v>-16673</v>
          </cell>
          <cell r="J438">
            <v>1878773</v>
          </cell>
          <cell r="K438">
            <v>0</v>
          </cell>
          <cell r="L438">
            <v>0</v>
          </cell>
          <cell r="M438">
            <v>0</v>
          </cell>
          <cell r="N438">
            <v>1862100</v>
          </cell>
        </row>
        <row r="439">
          <cell r="D439" t="str">
            <v>SL 45</v>
          </cell>
          <cell r="E439">
            <v>0</v>
          </cell>
          <cell r="F439">
            <v>45</v>
          </cell>
          <cell r="G439" t="str">
            <v>Half</v>
          </cell>
          <cell r="H439">
            <v>30646</v>
          </cell>
          <cell r="I439">
            <v>-79</v>
          </cell>
          <cell r="J439">
            <v>30646</v>
          </cell>
          <cell r="K439">
            <v>0</v>
          </cell>
          <cell r="L439">
            <v>0</v>
          </cell>
          <cell r="M439">
            <v>0</v>
          </cell>
          <cell r="N439">
            <v>30567</v>
          </cell>
        </row>
        <row r="440">
          <cell r="D440" t="str">
            <v>SL 44</v>
          </cell>
          <cell r="E440">
            <v>0</v>
          </cell>
          <cell r="F440">
            <v>44</v>
          </cell>
          <cell r="G440" t="str">
            <v>Half</v>
          </cell>
          <cell r="H440">
            <v>314184</v>
          </cell>
          <cell r="I440">
            <v>-810</v>
          </cell>
          <cell r="J440">
            <v>314184</v>
          </cell>
          <cell r="K440">
            <v>0</v>
          </cell>
          <cell r="L440">
            <v>0</v>
          </cell>
          <cell r="M440">
            <v>0</v>
          </cell>
          <cell r="N440">
            <v>313374</v>
          </cell>
        </row>
        <row r="441">
          <cell r="D441" t="str">
            <v>SL 30</v>
          </cell>
          <cell r="E441">
            <v>9.2700000000000005E-2</v>
          </cell>
          <cell r="F441">
            <v>30</v>
          </cell>
          <cell r="G441" t="str">
            <v>Half</v>
          </cell>
          <cell r="H441">
            <v>17168153</v>
          </cell>
          <cell r="I441">
            <v>-21701</v>
          </cell>
          <cell r="J441">
            <v>15576705</v>
          </cell>
          <cell r="K441">
            <v>1591448</v>
          </cell>
          <cell r="L441">
            <v>0</v>
          </cell>
          <cell r="M441">
            <v>1261</v>
          </cell>
          <cell r="N441">
            <v>15557015</v>
          </cell>
        </row>
        <row r="442">
          <cell r="D442" t="str">
            <v>DDB 30</v>
          </cell>
          <cell r="E442">
            <v>3.4200000000000001E-2</v>
          </cell>
          <cell r="F442">
            <v>30</v>
          </cell>
          <cell r="G442" t="str">
            <v>Half</v>
          </cell>
          <cell r="H442">
            <v>81080177</v>
          </cell>
          <cell r="I442">
            <v>-102487</v>
          </cell>
          <cell r="J442">
            <v>78519595</v>
          </cell>
          <cell r="K442">
            <v>2560582</v>
          </cell>
          <cell r="L442">
            <v>0</v>
          </cell>
          <cell r="M442">
            <v>0</v>
          </cell>
          <cell r="N442">
            <v>78420653</v>
          </cell>
        </row>
        <row r="443">
          <cell r="D443" t="str">
            <v>SL 30</v>
          </cell>
          <cell r="E443">
            <v>0</v>
          </cell>
          <cell r="F443">
            <v>30</v>
          </cell>
          <cell r="G443" t="str">
            <v>Half</v>
          </cell>
          <cell r="H443">
            <v>7816248</v>
          </cell>
          <cell r="I443">
            <v>-9880</v>
          </cell>
          <cell r="J443">
            <v>7816248</v>
          </cell>
          <cell r="K443">
            <v>0</v>
          </cell>
          <cell r="L443">
            <v>0</v>
          </cell>
          <cell r="M443">
            <v>0</v>
          </cell>
          <cell r="N443">
            <v>7806368</v>
          </cell>
        </row>
        <row r="444">
          <cell r="D444" t="str">
            <v>NONE</v>
          </cell>
          <cell r="E444">
            <v>0</v>
          </cell>
          <cell r="F444">
            <v>2</v>
          </cell>
          <cell r="G444" t="str">
            <v>Zero</v>
          </cell>
          <cell r="H444">
            <v>46477</v>
          </cell>
          <cell r="I444">
            <v>0</v>
          </cell>
          <cell r="J444">
            <v>0</v>
          </cell>
          <cell r="K444">
            <v>46477</v>
          </cell>
          <cell r="L444">
            <v>0</v>
          </cell>
          <cell r="M444">
            <v>0</v>
          </cell>
          <cell r="N444">
            <v>0</v>
          </cell>
        </row>
        <row r="445">
          <cell r="D445" t="str">
            <v>DDB 10</v>
          </cell>
          <cell r="E445">
            <v>0</v>
          </cell>
          <cell r="F445">
            <v>10</v>
          </cell>
          <cell r="G445" t="str">
            <v>Half</v>
          </cell>
          <cell r="H445">
            <v>529633</v>
          </cell>
          <cell r="I445">
            <v>0</v>
          </cell>
          <cell r="J445">
            <v>529633</v>
          </cell>
          <cell r="K445">
            <v>0</v>
          </cell>
          <cell r="L445">
            <v>0</v>
          </cell>
          <cell r="M445">
            <v>0</v>
          </cell>
          <cell r="N445">
            <v>529633</v>
          </cell>
        </row>
        <row r="446">
          <cell r="D446" t="str">
            <v>SYD 46</v>
          </cell>
          <cell r="E446">
            <v>0</v>
          </cell>
          <cell r="F446">
            <v>46</v>
          </cell>
          <cell r="G446" t="str">
            <v>Half</v>
          </cell>
          <cell r="H446">
            <v>16363</v>
          </cell>
          <cell r="I446">
            <v>-14</v>
          </cell>
          <cell r="J446">
            <v>16356</v>
          </cell>
          <cell r="K446">
            <v>7</v>
          </cell>
          <cell r="L446">
            <v>0</v>
          </cell>
          <cell r="M446">
            <v>7</v>
          </cell>
          <cell r="N446">
            <v>16349</v>
          </cell>
        </row>
        <row r="447">
          <cell r="D447" t="str">
            <v>SL R 46</v>
          </cell>
          <cell r="E447">
            <v>0</v>
          </cell>
          <cell r="F447">
            <v>46</v>
          </cell>
          <cell r="G447" t="str">
            <v>Half</v>
          </cell>
          <cell r="H447">
            <v>16844</v>
          </cell>
          <cell r="I447">
            <v>-15</v>
          </cell>
          <cell r="J447">
            <v>16653</v>
          </cell>
          <cell r="K447">
            <v>191</v>
          </cell>
          <cell r="L447">
            <v>0</v>
          </cell>
          <cell r="M447">
            <v>191</v>
          </cell>
          <cell r="N447">
            <v>16830</v>
          </cell>
        </row>
        <row r="448">
          <cell r="D448" t="str">
            <v>U DDB 30</v>
          </cell>
          <cell r="E448">
            <v>0</v>
          </cell>
          <cell r="F448">
            <v>30</v>
          </cell>
          <cell r="G448" t="str">
            <v>Half</v>
          </cell>
          <cell r="H448">
            <v>2427198</v>
          </cell>
          <cell r="I448">
            <v>0</v>
          </cell>
          <cell r="J448">
            <v>2427198</v>
          </cell>
          <cell r="K448">
            <v>0</v>
          </cell>
          <cell r="L448">
            <v>0</v>
          </cell>
          <cell r="M448">
            <v>0</v>
          </cell>
          <cell r="N448">
            <v>2427198</v>
          </cell>
        </row>
        <row r="449">
          <cell r="D449" t="str">
            <v>SYD 30</v>
          </cell>
          <cell r="E449">
            <v>0</v>
          </cell>
          <cell r="F449">
            <v>30</v>
          </cell>
          <cell r="G449" t="str">
            <v>Half</v>
          </cell>
          <cell r="H449">
            <v>1735051</v>
          </cell>
          <cell r="I449">
            <v>0</v>
          </cell>
          <cell r="J449">
            <v>1735051</v>
          </cell>
          <cell r="K449">
            <v>0</v>
          </cell>
          <cell r="L449">
            <v>0</v>
          </cell>
          <cell r="M449">
            <v>0</v>
          </cell>
          <cell r="N449">
            <v>1735051</v>
          </cell>
        </row>
        <row r="450">
          <cell r="D450" t="str">
            <v>NONE</v>
          </cell>
          <cell r="E450">
            <v>0</v>
          </cell>
          <cell r="F450">
            <v>2</v>
          </cell>
          <cell r="G450" t="str">
            <v>Zero</v>
          </cell>
          <cell r="H450">
            <v>6415</v>
          </cell>
          <cell r="I450">
            <v>0</v>
          </cell>
          <cell r="J450">
            <v>0</v>
          </cell>
          <cell r="K450">
            <v>6415</v>
          </cell>
          <cell r="L450">
            <v>0</v>
          </cell>
          <cell r="M450">
            <v>0</v>
          </cell>
          <cell r="N450">
            <v>0</v>
          </cell>
        </row>
        <row r="451">
          <cell r="D451" t="str">
            <v>SYD 50</v>
          </cell>
          <cell r="E451">
            <v>0</v>
          </cell>
          <cell r="F451">
            <v>50</v>
          </cell>
          <cell r="G451" t="str">
            <v>Half</v>
          </cell>
          <cell r="H451">
            <v>7457</v>
          </cell>
          <cell r="I451">
            <v>-9</v>
          </cell>
          <cell r="J451">
            <v>7457</v>
          </cell>
          <cell r="K451">
            <v>0</v>
          </cell>
          <cell r="L451">
            <v>0</v>
          </cell>
          <cell r="M451">
            <v>0</v>
          </cell>
          <cell r="N451">
            <v>7448</v>
          </cell>
        </row>
        <row r="452">
          <cell r="D452" t="str">
            <v>SYD 28</v>
          </cell>
          <cell r="E452">
            <v>0</v>
          </cell>
          <cell r="F452">
            <v>28</v>
          </cell>
          <cell r="G452" t="str">
            <v>Half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</row>
        <row r="453">
          <cell r="D453" t="str">
            <v>SYD 28</v>
          </cell>
          <cell r="E453">
            <v>0</v>
          </cell>
          <cell r="F453">
            <v>28</v>
          </cell>
          <cell r="G453" t="str">
            <v>Half</v>
          </cell>
          <cell r="H453">
            <v>3589</v>
          </cell>
          <cell r="I453">
            <v>-21</v>
          </cell>
          <cell r="J453">
            <v>3589</v>
          </cell>
          <cell r="K453">
            <v>0</v>
          </cell>
          <cell r="L453">
            <v>0</v>
          </cell>
          <cell r="M453">
            <v>0</v>
          </cell>
          <cell r="N453">
            <v>3568</v>
          </cell>
        </row>
        <row r="454">
          <cell r="D454" t="str">
            <v>SYD 28</v>
          </cell>
          <cell r="E454">
            <v>0</v>
          </cell>
          <cell r="F454">
            <v>28</v>
          </cell>
          <cell r="G454" t="str">
            <v>Half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</row>
        <row r="455">
          <cell r="D455" t="str">
            <v>NONE</v>
          </cell>
          <cell r="E455">
            <v>0</v>
          </cell>
          <cell r="F455">
            <v>2</v>
          </cell>
          <cell r="G455" t="str">
            <v>Zero</v>
          </cell>
          <cell r="H455">
            <v>410963</v>
          </cell>
          <cell r="I455">
            <v>-1641</v>
          </cell>
          <cell r="J455">
            <v>0</v>
          </cell>
          <cell r="K455">
            <v>410143</v>
          </cell>
          <cell r="L455">
            <v>0</v>
          </cell>
          <cell r="M455">
            <v>0</v>
          </cell>
          <cell r="N455">
            <v>0</v>
          </cell>
        </row>
        <row r="456">
          <cell r="D456" t="str">
            <v>SYD 28</v>
          </cell>
          <cell r="E456">
            <v>0</v>
          </cell>
          <cell r="F456">
            <v>28</v>
          </cell>
          <cell r="G456" t="str">
            <v>Half</v>
          </cell>
          <cell r="H456">
            <v>80978</v>
          </cell>
          <cell r="I456">
            <v>-479</v>
          </cell>
          <cell r="J456">
            <v>80978</v>
          </cell>
          <cell r="K456">
            <v>0</v>
          </cell>
          <cell r="L456">
            <v>0</v>
          </cell>
          <cell r="M456">
            <v>0</v>
          </cell>
          <cell r="N456">
            <v>80499</v>
          </cell>
        </row>
        <row r="457">
          <cell r="D457" t="str">
            <v>SYD 28</v>
          </cell>
          <cell r="E457">
            <v>0</v>
          </cell>
          <cell r="F457">
            <v>28</v>
          </cell>
          <cell r="G457" t="str">
            <v>Half</v>
          </cell>
          <cell r="H457">
            <v>31504</v>
          </cell>
          <cell r="I457">
            <v>-186</v>
          </cell>
          <cell r="J457">
            <v>31504</v>
          </cell>
          <cell r="K457">
            <v>0</v>
          </cell>
          <cell r="L457">
            <v>0</v>
          </cell>
          <cell r="M457">
            <v>0</v>
          </cell>
          <cell r="N457">
            <v>31318</v>
          </cell>
        </row>
        <row r="458">
          <cell r="D458" t="str">
            <v>SYD 28</v>
          </cell>
          <cell r="E458">
            <v>0</v>
          </cell>
          <cell r="F458">
            <v>28</v>
          </cell>
          <cell r="G458" t="str">
            <v>Half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</row>
        <row r="459">
          <cell r="D459" t="str">
            <v>DB 150.45</v>
          </cell>
          <cell r="E459">
            <v>0</v>
          </cell>
          <cell r="F459">
            <v>45</v>
          </cell>
          <cell r="G459" t="str">
            <v>Half</v>
          </cell>
          <cell r="H459">
            <v>237167</v>
          </cell>
          <cell r="I459">
            <v>-3402</v>
          </cell>
          <cell r="J459">
            <v>237167</v>
          </cell>
          <cell r="K459">
            <v>0</v>
          </cell>
          <cell r="L459">
            <v>0</v>
          </cell>
          <cell r="M459">
            <v>0</v>
          </cell>
          <cell r="N459">
            <v>233765</v>
          </cell>
        </row>
        <row r="460">
          <cell r="D460" t="str">
            <v>NONE</v>
          </cell>
          <cell r="E460">
            <v>0</v>
          </cell>
          <cell r="F460">
            <v>2</v>
          </cell>
          <cell r="G460" t="str">
            <v>Zero</v>
          </cell>
          <cell r="H460">
            <v>70433</v>
          </cell>
          <cell r="I460">
            <v>0</v>
          </cell>
          <cell r="J460">
            <v>0</v>
          </cell>
          <cell r="K460">
            <v>70433</v>
          </cell>
          <cell r="L460">
            <v>0</v>
          </cell>
          <cell r="M460">
            <v>0</v>
          </cell>
          <cell r="N460">
            <v>0</v>
          </cell>
        </row>
        <row r="461">
          <cell r="D461" t="str">
            <v>SYD 30</v>
          </cell>
          <cell r="E461">
            <v>0</v>
          </cell>
          <cell r="F461">
            <v>30</v>
          </cell>
          <cell r="G461" t="str">
            <v>Half</v>
          </cell>
          <cell r="H461">
            <v>5985590</v>
          </cell>
          <cell r="I461">
            <v>-844236</v>
          </cell>
          <cell r="J461">
            <v>5985590</v>
          </cell>
          <cell r="K461">
            <v>0</v>
          </cell>
          <cell r="L461">
            <v>0</v>
          </cell>
          <cell r="M461">
            <v>0</v>
          </cell>
          <cell r="N461">
            <v>5141354</v>
          </cell>
        </row>
        <row r="462">
          <cell r="D462" t="str">
            <v>SYD 84</v>
          </cell>
          <cell r="E462">
            <v>0</v>
          </cell>
          <cell r="F462">
            <v>84</v>
          </cell>
          <cell r="G462" t="str">
            <v>Half</v>
          </cell>
          <cell r="H462">
            <v>28680</v>
          </cell>
          <cell r="I462">
            <v>-36</v>
          </cell>
          <cell r="J462">
            <v>20995</v>
          </cell>
          <cell r="K462">
            <v>7685</v>
          </cell>
          <cell r="L462">
            <v>0</v>
          </cell>
          <cell r="M462">
            <v>389</v>
          </cell>
          <cell r="N462">
            <v>21347</v>
          </cell>
        </row>
        <row r="463">
          <cell r="D463" t="str">
            <v>SL R 84</v>
          </cell>
          <cell r="E463">
            <v>0</v>
          </cell>
          <cell r="F463">
            <v>84</v>
          </cell>
          <cell r="G463" t="str">
            <v>Half</v>
          </cell>
          <cell r="H463">
            <v>215647</v>
          </cell>
          <cell r="I463">
            <v>-273</v>
          </cell>
          <cell r="J463">
            <v>112678</v>
          </cell>
          <cell r="K463">
            <v>102969</v>
          </cell>
          <cell r="L463">
            <v>0</v>
          </cell>
          <cell r="M463">
            <v>2675</v>
          </cell>
          <cell r="N463">
            <v>115080</v>
          </cell>
        </row>
        <row r="464">
          <cell r="D464" t="str">
            <v>Total Tax Classes</v>
          </cell>
          <cell r="E464">
            <v>0</v>
          </cell>
          <cell r="F464">
            <v>0</v>
          </cell>
          <cell r="G464">
            <v>0</v>
          </cell>
          <cell r="H464">
            <v>343525791</v>
          </cell>
          <cell r="I464">
            <v>-821793</v>
          </cell>
          <cell r="J464">
            <v>333902600</v>
          </cell>
          <cell r="K464">
            <v>9622371</v>
          </cell>
          <cell r="L464">
            <v>0</v>
          </cell>
          <cell r="M464">
            <v>711809</v>
          </cell>
          <cell r="N464">
            <v>333898148</v>
          </cell>
        </row>
        <row r="465">
          <cell r="D465" t="str">
            <v>V1970 Total:</v>
          </cell>
          <cell r="E465">
            <v>0</v>
          </cell>
          <cell r="F465">
            <v>0</v>
          </cell>
          <cell r="G465">
            <v>0</v>
          </cell>
          <cell r="H465">
            <v>343525791</v>
          </cell>
          <cell r="I465">
            <v>-821793</v>
          </cell>
          <cell r="J465">
            <v>333902600</v>
          </cell>
          <cell r="K465">
            <v>9622371</v>
          </cell>
          <cell r="L465">
            <v>0</v>
          </cell>
          <cell r="M465">
            <v>711809</v>
          </cell>
          <cell r="N465">
            <v>333898148</v>
          </cell>
        </row>
        <row r="466"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</row>
        <row r="467">
          <cell r="D467" t="str">
            <v>SL 45 Gross</v>
          </cell>
          <cell r="E467">
            <v>0</v>
          </cell>
          <cell r="F467">
            <v>45</v>
          </cell>
          <cell r="G467" t="str">
            <v>Half</v>
          </cell>
          <cell r="H467">
            <v>48284</v>
          </cell>
          <cell r="I467">
            <v>0</v>
          </cell>
          <cell r="J467">
            <v>48284</v>
          </cell>
          <cell r="K467">
            <v>48284</v>
          </cell>
          <cell r="L467">
            <v>0</v>
          </cell>
          <cell r="M467">
            <v>0</v>
          </cell>
          <cell r="N467">
            <v>48284</v>
          </cell>
        </row>
        <row r="468">
          <cell r="D468" t="str">
            <v>DDB 8</v>
          </cell>
          <cell r="E468">
            <v>0</v>
          </cell>
          <cell r="F468">
            <v>8</v>
          </cell>
          <cell r="G468" t="str">
            <v>Half</v>
          </cell>
          <cell r="H468">
            <v>24400</v>
          </cell>
          <cell r="I468">
            <v>0</v>
          </cell>
          <cell r="J468">
            <v>24400</v>
          </cell>
          <cell r="K468">
            <v>0</v>
          </cell>
          <cell r="L468">
            <v>0</v>
          </cell>
          <cell r="M468">
            <v>0</v>
          </cell>
          <cell r="N468">
            <v>24400</v>
          </cell>
        </row>
        <row r="469">
          <cell r="D469" t="str">
            <v>DDB 24</v>
          </cell>
          <cell r="E469">
            <v>0</v>
          </cell>
          <cell r="F469">
            <v>24</v>
          </cell>
          <cell r="G469" t="str">
            <v>Half</v>
          </cell>
          <cell r="H469">
            <v>7796857</v>
          </cell>
          <cell r="I469">
            <v>-73340</v>
          </cell>
          <cell r="J469">
            <v>7796857</v>
          </cell>
          <cell r="K469">
            <v>0</v>
          </cell>
          <cell r="L469">
            <v>0</v>
          </cell>
          <cell r="M469">
            <v>0</v>
          </cell>
          <cell r="N469">
            <v>7737748</v>
          </cell>
        </row>
        <row r="470">
          <cell r="D470" t="str">
            <v>DDB 24</v>
          </cell>
          <cell r="E470">
            <v>0</v>
          </cell>
          <cell r="F470">
            <v>24</v>
          </cell>
          <cell r="G470" t="str">
            <v>Half</v>
          </cell>
          <cell r="H470">
            <v>211782</v>
          </cell>
          <cell r="I470">
            <v>-1992</v>
          </cell>
          <cell r="J470">
            <v>211782</v>
          </cell>
          <cell r="K470">
            <v>0</v>
          </cell>
          <cell r="L470">
            <v>0</v>
          </cell>
          <cell r="M470">
            <v>0</v>
          </cell>
          <cell r="N470">
            <v>210176</v>
          </cell>
        </row>
        <row r="471">
          <cell r="D471" t="str">
            <v>SL 24</v>
          </cell>
          <cell r="E471">
            <v>0</v>
          </cell>
          <cell r="F471">
            <v>24</v>
          </cell>
          <cell r="G471" t="str">
            <v>Half</v>
          </cell>
          <cell r="H471">
            <v>143596</v>
          </cell>
          <cell r="I471">
            <v>-122</v>
          </cell>
          <cell r="J471">
            <v>143596</v>
          </cell>
          <cell r="K471">
            <v>0</v>
          </cell>
          <cell r="L471">
            <v>0</v>
          </cell>
          <cell r="M471">
            <v>0</v>
          </cell>
          <cell r="N471">
            <v>143473</v>
          </cell>
        </row>
        <row r="472">
          <cell r="D472" t="str">
            <v>NONE</v>
          </cell>
          <cell r="E472">
            <v>0</v>
          </cell>
          <cell r="F472">
            <v>2</v>
          </cell>
          <cell r="G472" t="str">
            <v>Zero</v>
          </cell>
          <cell r="H472">
            <v>6539</v>
          </cell>
          <cell r="I472">
            <v>0</v>
          </cell>
          <cell r="J472">
            <v>0</v>
          </cell>
          <cell r="K472">
            <v>6539</v>
          </cell>
          <cell r="L472">
            <v>0</v>
          </cell>
          <cell r="M472">
            <v>0</v>
          </cell>
          <cell r="N472">
            <v>0</v>
          </cell>
        </row>
        <row r="473">
          <cell r="D473" t="str">
            <v>NONE</v>
          </cell>
          <cell r="E473">
            <v>0</v>
          </cell>
          <cell r="F473">
            <v>2</v>
          </cell>
          <cell r="G473" t="str">
            <v>Zero</v>
          </cell>
          <cell r="H473">
            <v>2347</v>
          </cell>
          <cell r="I473">
            <v>0</v>
          </cell>
          <cell r="J473">
            <v>0</v>
          </cell>
          <cell r="K473">
            <v>2347</v>
          </cell>
          <cell r="L473">
            <v>0</v>
          </cell>
          <cell r="M473">
            <v>0</v>
          </cell>
          <cell r="N473">
            <v>0</v>
          </cell>
        </row>
        <row r="474">
          <cell r="D474" t="str">
            <v>SL 6</v>
          </cell>
          <cell r="E474">
            <v>0</v>
          </cell>
          <cell r="F474">
            <v>6</v>
          </cell>
          <cell r="G474" t="str">
            <v>Half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</row>
        <row r="475">
          <cell r="D475" t="str">
            <v>DDB 40</v>
          </cell>
          <cell r="E475">
            <v>0</v>
          </cell>
          <cell r="F475">
            <v>40</v>
          </cell>
          <cell r="G475" t="str">
            <v>Half</v>
          </cell>
          <cell r="H475">
            <v>1464786</v>
          </cell>
          <cell r="I475">
            <v>-33732</v>
          </cell>
          <cell r="J475">
            <v>1464786</v>
          </cell>
          <cell r="K475">
            <v>0</v>
          </cell>
          <cell r="L475">
            <v>0</v>
          </cell>
          <cell r="M475">
            <v>0</v>
          </cell>
          <cell r="N475">
            <v>1431177</v>
          </cell>
        </row>
        <row r="476">
          <cell r="D476" t="str">
            <v>DDB 24</v>
          </cell>
          <cell r="E476">
            <v>0</v>
          </cell>
          <cell r="F476">
            <v>24</v>
          </cell>
          <cell r="G476" t="str">
            <v>Half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</row>
        <row r="477">
          <cell r="D477" t="str">
            <v>DDB 22.5</v>
          </cell>
          <cell r="E477">
            <v>0</v>
          </cell>
          <cell r="F477">
            <v>22.5</v>
          </cell>
          <cell r="G477" t="str">
            <v>Half</v>
          </cell>
          <cell r="H477">
            <v>41728</v>
          </cell>
          <cell r="I477">
            <v>-218</v>
          </cell>
          <cell r="J477">
            <v>41728</v>
          </cell>
          <cell r="K477">
            <v>0</v>
          </cell>
          <cell r="L477">
            <v>0</v>
          </cell>
          <cell r="M477">
            <v>0</v>
          </cell>
          <cell r="N477">
            <v>41510</v>
          </cell>
        </row>
        <row r="478">
          <cell r="D478" t="str">
            <v>SL 45</v>
          </cell>
          <cell r="E478">
            <v>0</v>
          </cell>
          <cell r="F478">
            <v>45</v>
          </cell>
          <cell r="G478" t="str">
            <v>Half</v>
          </cell>
          <cell r="H478">
            <v>298291</v>
          </cell>
          <cell r="I478">
            <v>-510</v>
          </cell>
          <cell r="J478">
            <v>292832</v>
          </cell>
          <cell r="K478">
            <v>5458</v>
          </cell>
          <cell r="L478">
            <v>0</v>
          </cell>
          <cell r="M478">
            <v>5458</v>
          </cell>
          <cell r="N478">
            <v>297780</v>
          </cell>
        </row>
        <row r="479">
          <cell r="D479" t="str">
            <v>DDB 24</v>
          </cell>
          <cell r="E479">
            <v>4.0800000000000003E-2</v>
          </cell>
          <cell r="F479">
            <v>24</v>
          </cell>
          <cell r="G479" t="str">
            <v>Half</v>
          </cell>
          <cell r="H479">
            <v>9048822</v>
          </cell>
          <cell r="I479">
            <v>-5494</v>
          </cell>
          <cell r="J479">
            <v>8684541</v>
          </cell>
          <cell r="K479">
            <v>364281</v>
          </cell>
          <cell r="L479">
            <v>0</v>
          </cell>
          <cell r="M479">
            <v>0</v>
          </cell>
          <cell r="N479">
            <v>8679243</v>
          </cell>
        </row>
        <row r="480">
          <cell r="D480" t="str">
            <v>SL 24</v>
          </cell>
          <cell r="E480">
            <v>0</v>
          </cell>
          <cell r="F480">
            <v>24</v>
          </cell>
          <cell r="G480" t="str">
            <v>Half</v>
          </cell>
          <cell r="H480">
            <v>199920</v>
          </cell>
          <cell r="I480">
            <v>-121</v>
          </cell>
          <cell r="J480">
            <v>199920</v>
          </cell>
          <cell r="K480">
            <v>0</v>
          </cell>
          <cell r="L480">
            <v>0</v>
          </cell>
          <cell r="M480">
            <v>0</v>
          </cell>
          <cell r="N480">
            <v>199799</v>
          </cell>
        </row>
        <row r="481">
          <cell r="D481" t="str">
            <v>NONE</v>
          </cell>
          <cell r="E481">
            <v>0</v>
          </cell>
          <cell r="F481">
            <v>2</v>
          </cell>
          <cell r="G481" t="str">
            <v>Zero</v>
          </cell>
          <cell r="H481">
            <v>22222</v>
          </cell>
          <cell r="I481">
            <v>0</v>
          </cell>
          <cell r="J481">
            <v>0</v>
          </cell>
          <cell r="K481">
            <v>22222</v>
          </cell>
          <cell r="L481">
            <v>0</v>
          </cell>
          <cell r="M481">
            <v>0</v>
          </cell>
          <cell r="N481">
            <v>0</v>
          </cell>
        </row>
        <row r="482">
          <cell r="D482" t="str">
            <v>ADR SYD 46</v>
          </cell>
          <cell r="E482">
            <v>0</v>
          </cell>
          <cell r="F482">
            <v>46</v>
          </cell>
          <cell r="G482" t="str">
            <v>Half</v>
          </cell>
          <cell r="H482">
            <v>16022</v>
          </cell>
          <cell r="I482">
            <v>-14</v>
          </cell>
          <cell r="J482">
            <v>15994</v>
          </cell>
          <cell r="K482">
            <v>28</v>
          </cell>
          <cell r="L482">
            <v>0</v>
          </cell>
          <cell r="M482">
            <v>21</v>
          </cell>
          <cell r="N482">
            <v>16015</v>
          </cell>
        </row>
        <row r="483">
          <cell r="D483" t="str">
            <v>ADR SL R 46</v>
          </cell>
          <cell r="E483">
            <v>0</v>
          </cell>
          <cell r="F483">
            <v>46</v>
          </cell>
          <cell r="G483" t="str">
            <v>Half</v>
          </cell>
          <cell r="H483">
            <v>28294</v>
          </cell>
          <cell r="I483">
            <v>-25</v>
          </cell>
          <cell r="J483">
            <v>27366</v>
          </cell>
          <cell r="K483">
            <v>928</v>
          </cell>
          <cell r="L483">
            <v>0</v>
          </cell>
          <cell r="M483">
            <v>619</v>
          </cell>
          <cell r="N483">
            <v>27985</v>
          </cell>
        </row>
        <row r="484">
          <cell r="D484" t="str">
            <v>ADR DDB 24</v>
          </cell>
          <cell r="E484">
            <v>0</v>
          </cell>
          <cell r="F484">
            <v>24</v>
          </cell>
          <cell r="G484" t="str">
            <v>Half</v>
          </cell>
          <cell r="H484">
            <v>5793618</v>
          </cell>
          <cell r="I484">
            <v>-1283601</v>
          </cell>
          <cell r="J484">
            <v>5793618</v>
          </cell>
          <cell r="K484">
            <v>0</v>
          </cell>
          <cell r="L484">
            <v>0</v>
          </cell>
          <cell r="M484">
            <v>0</v>
          </cell>
          <cell r="N484">
            <v>5793618</v>
          </cell>
        </row>
        <row r="485">
          <cell r="D485" t="str">
            <v>ADR SYD 24</v>
          </cell>
          <cell r="E485">
            <v>0</v>
          </cell>
          <cell r="F485">
            <v>24</v>
          </cell>
          <cell r="G485" t="str">
            <v>Half</v>
          </cell>
          <cell r="H485">
            <v>3999470</v>
          </cell>
          <cell r="I485">
            <v>-768975</v>
          </cell>
          <cell r="J485">
            <v>3999470</v>
          </cell>
          <cell r="K485">
            <v>0</v>
          </cell>
          <cell r="L485">
            <v>0</v>
          </cell>
          <cell r="M485">
            <v>0</v>
          </cell>
          <cell r="N485">
            <v>3999470</v>
          </cell>
        </row>
        <row r="486">
          <cell r="D486" t="str">
            <v>NONE</v>
          </cell>
          <cell r="E486">
            <v>0</v>
          </cell>
          <cell r="F486">
            <v>2</v>
          </cell>
          <cell r="G486" t="str">
            <v>Zero</v>
          </cell>
          <cell r="H486">
            <v>21333</v>
          </cell>
          <cell r="I486">
            <v>0</v>
          </cell>
          <cell r="J486">
            <v>0</v>
          </cell>
          <cell r="K486">
            <v>21333</v>
          </cell>
          <cell r="L486">
            <v>0</v>
          </cell>
          <cell r="M486">
            <v>0</v>
          </cell>
          <cell r="N486">
            <v>0</v>
          </cell>
        </row>
        <row r="487">
          <cell r="D487" t="str">
            <v>ADR SYD 40</v>
          </cell>
          <cell r="E487">
            <v>0</v>
          </cell>
          <cell r="F487">
            <v>40</v>
          </cell>
          <cell r="G487" t="str">
            <v>Half</v>
          </cell>
          <cell r="H487">
            <v>33603</v>
          </cell>
          <cell r="I487">
            <v>-24</v>
          </cell>
          <cell r="J487">
            <v>33603</v>
          </cell>
          <cell r="K487">
            <v>0</v>
          </cell>
          <cell r="L487">
            <v>0</v>
          </cell>
          <cell r="M487">
            <v>0</v>
          </cell>
          <cell r="N487">
            <v>33603</v>
          </cell>
        </row>
        <row r="488">
          <cell r="D488" t="str">
            <v>ADR SYD 22.5</v>
          </cell>
          <cell r="E488">
            <v>0</v>
          </cell>
          <cell r="F488">
            <v>22.5</v>
          </cell>
          <cell r="G488" t="str">
            <v>Half</v>
          </cell>
          <cell r="H488">
            <v>1940342</v>
          </cell>
          <cell r="I488">
            <v>-2039</v>
          </cell>
          <cell r="J488">
            <v>1940342</v>
          </cell>
          <cell r="K488">
            <v>0</v>
          </cell>
          <cell r="L488">
            <v>0</v>
          </cell>
          <cell r="M488">
            <v>0</v>
          </cell>
          <cell r="N488">
            <v>1940342</v>
          </cell>
        </row>
        <row r="489">
          <cell r="D489" t="str">
            <v>ADR SYD 22.5</v>
          </cell>
          <cell r="E489">
            <v>0</v>
          </cell>
          <cell r="F489">
            <v>22.5</v>
          </cell>
          <cell r="G489" t="str">
            <v>Half</v>
          </cell>
          <cell r="H489">
            <v>1173878</v>
          </cell>
          <cell r="I489">
            <v>-5698</v>
          </cell>
          <cell r="J489">
            <v>1173878</v>
          </cell>
          <cell r="K489">
            <v>2</v>
          </cell>
          <cell r="L489">
            <v>0</v>
          </cell>
          <cell r="M489">
            <v>2</v>
          </cell>
          <cell r="N489">
            <v>1173878</v>
          </cell>
        </row>
        <row r="490">
          <cell r="D490" t="str">
            <v>ADR SYD 22.5</v>
          </cell>
          <cell r="E490">
            <v>0</v>
          </cell>
          <cell r="F490">
            <v>22.5</v>
          </cell>
          <cell r="G490" t="str">
            <v>Half</v>
          </cell>
          <cell r="H490">
            <v>1503884</v>
          </cell>
          <cell r="I490">
            <v>0</v>
          </cell>
          <cell r="J490">
            <v>1503884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</row>
        <row r="491">
          <cell r="D491" t="str">
            <v>ADR SYD 22.5</v>
          </cell>
          <cell r="E491">
            <v>0</v>
          </cell>
          <cell r="F491">
            <v>22.5</v>
          </cell>
          <cell r="G491" t="str">
            <v>Half</v>
          </cell>
          <cell r="H491">
            <v>1371881</v>
          </cell>
          <cell r="I491">
            <v>0</v>
          </cell>
          <cell r="J491">
            <v>1371881</v>
          </cell>
          <cell r="K491">
            <v>0</v>
          </cell>
          <cell r="L491">
            <v>0</v>
          </cell>
          <cell r="M491">
            <v>0</v>
          </cell>
          <cell r="N491">
            <v>1371881</v>
          </cell>
        </row>
        <row r="492">
          <cell r="D492" t="str">
            <v>NONE</v>
          </cell>
          <cell r="E492">
            <v>0</v>
          </cell>
          <cell r="F492">
            <v>2</v>
          </cell>
          <cell r="G492" t="str">
            <v>Zero</v>
          </cell>
          <cell r="H492">
            <v>276928</v>
          </cell>
          <cell r="I492">
            <v>0</v>
          </cell>
          <cell r="J492">
            <v>0</v>
          </cell>
          <cell r="K492">
            <v>276928</v>
          </cell>
          <cell r="L492">
            <v>0</v>
          </cell>
          <cell r="M492">
            <v>0</v>
          </cell>
          <cell r="N492">
            <v>0</v>
          </cell>
        </row>
        <row r="493">
          <cell r="D493" t="str">
            <v>ADR SYD 22.5</v>
          </cell>
          <cell r="E493">
            <v>0</v>
          </cell>
          <cell r="F493">
            <v>22.5</v>
          </cell>
          <cell r="G493" t="str">
            <v>Half</v>
          </cell>
          <cell r="H493">
            <v>26490030</v>
          </cell>
          <cell r="I493">
            <v>-128575</v>
          </cell>
          <cell r="J493">
            <v>26490030</v>
          </cell>
          <cell r="K493">
            <v>40</v>
          </cell>
          <cell r="L493">
            <v>0</v>
          </cell>
          <cell r="M493">
            <v>40</v>
          </cell>
          <cell r="N493">
            <v>26490030</v>
          </cell>
        </row>
        <row r="494">
          <cell r="D494" t="str">
            <v>ADR SYD 22.5</v>
          </cell>
          <cell r="E494">
            <v>0</v>
          </cell>
          <cell r="F494">
            <v>22.5</v>
          </cell>
          <cell r="G494" t="str">
            <v>Half</v>
          </cell>
          <cell r="H494">
            <v>10305607</v>
          </cell>
          <cell r="I494">
            <v>-50021</v>
          </cell>
          <cell r="J494">
            <v>10305607</v>
          </cell>
          <cell r="K494">
            <v>16</v>
          </cell>
          <cell r="L494">
            <v>0</v>
          </cell>
          <cell r="M494">
            <v>16</v>
          </cell>
          <cell r="N494">
            <v>10305607</v>
          </cell>
        </row>
        <row r="495">
          <cell r="D495" t="str">
            <v>ADR SYD 22.5</v>
          </cell>
          <cell r="E495">
            <v>0</v>
          </cell>
          <cell r="F495">
            <v>22.5</v>
          </cell>
          <cell r="G495" t="str">
            <v>Half</v>
          </cell>
          <cell r="H495">
            <v>6288966</v>
          </cell>
          <cell r="I495">
            <v>0</v>
          </cell>
          <cell r="J495">
            <v>6288966</v>
          </cell>
          <cell r="K495">
            <v>0</v>
          </cell>
          <cell r="L495">
            <v>0</v>
          </cell>
          <cell r="M495">
            <v>0</v>
          </cell>
          <cell r="N495">
            <v>6288966</v>
          </cell>
        </row>
        <row r="496">
          <cell r="D496" t="str">
            <v>ADR DB 150.45</v>
          </cell>
          <cell r="E496">
            <v>0</v>
          </cell>
          <cell r="F496">
            <v>45</v>
          </cell>
          <cell r="G496" t="str">
            <v>Half</v>
          </cell>
          <cell r="H496">
            <v>1159640</v>
          </cell>
          <cell r="I496">
            <v>-12556</v>
          </cell>
          <cell r="J496">
            <v>1148332</v>
          </cell>
          <cell r="K496">
            <v>11308</v>
          </cell>
          <cell r="L496">
            <v>0</v>
          </cell>
          <cell r="M496">
            <v>11308</v>
          </cell>
          <cell r="N496">
            <v>1159640</v>
          </cell>
        </row>
        <row r="497">
          <cell r="D497" t="str">
            <v>NONE</v>
          </cell>
          <cell r="E497">
            <v>0</v>
          </cell>
          <cell r="F497">
            <v>2</v>
          </cell>
          <cell r="G497" t="str">
            <v>Zero</v>
          </cell>
          <cell r="H497">
            <v>230834</v>
          </cell>
          <cell r="I497">
            <v>0</v>
          </cell>
          <cell r="J497">
            <v>0</v>
          </cell>
          <cell r="K497">
            <v>230834</v>
          </cell>
          <cell r="L497">
            <v>0</v>
          </cell>
          <cell r="M497">
            <v>0</v>
          </cell>
          <cell r="N497">
            <v>0</v>
          </cell>
        </row>
        <row r="498">
          <cell r="D498" t="str">
            <v>ADR SYD 24</v>
          </cell>
          <cell r="E498">
            <v>0</v>
          </cell>
          <cell r="F498">
            <v>24</v>
          </cell>
          <cell r="G498" t="str">
            <v>Half</v>
          </cell>
          <cell r="H498">
            <v>29526288</v>
          </cell>
          <cell r="I498">
            <v>-14781</v>
          </cell>
          <cell r="J498">
            <v>29526288</v>
          </cell>
          <cell r="K498">
            <v>0</v>
          </cell>
          <cell r="L498">
            <v>0</v>
          </cell>
          <cell r="M498">
            <v>0</v>
          </cell>
          <cell r="N498">
            <v>29526288</v>
          </cell>
        </row>
        <row r="499">
          <cell r="D499" t="str">
            <v>ADR SYD 84</v>
          </cell>
          <cell r="E499">
            <v>0</v>
          </cell>
          <cell r="F499">
            <v>84</v>
          </cell>
          <cell r="G499" t="str">
            <v>Half</v>
          </cell>
          <cell r="H499">
            <v>189291</v>
          </cell>
          <cell r="I499">
            <v>-114</v>
          </cell>
          <cell r="J499">
            <v>147310</v>
          </cell>
          <cell r="K499">
            <v>41981</v>
          </cell>
          <cell r="L499">
            <v>0</v>
          </cell>
          <cell r="M499">
            <v>2073</v>
          </cell>
          <cell r="N499">
            <v>149383</v>
          </cell>
        </row>
        <row r="500">
          <cell r="D500" t="str">
            <v>ADR SL R 84</v>
          </cell>
          <cell r="E500">
            <v>0</v>
          </cell>
          <cell r="F500">
            <v>85</v>
          </cell>
          <cell r="G500" t="str">
            <v>Half</v>
          </cell>
          <cell r="H500">
            <v>960072</v>
          </cell>
          <cell r="I500">
            <v>-566</v>
          </cell>
          <cell r="J500">
            <v>508854</v>
          </cell>
          <cell r="K500">
            <v>451218</v>
          </cell>
          <cell r="L500">
            <v>0</v>
          </cell>
          <cell r="M500">
            <v>11423</v>
          </cell>
          <cell r="N500">
            <v>520278</v>
          </cell>
        </row>
        <row r="501">
          <cell r="D501" t="str">
            <v>Total Tax Classes</v>
          </cell>
          <cell r="E501">
            <v>0</v>
          </cell>
          <cell r="F501">
            <v>0</v>
          </cell>
          <cell r="G501">
            <v>0</v>
          </cell>
          <cell r="H501">
            <v>110619554</v>
          </cell>
          <cell r="I501">
            <v>-2382518</v>
          </cell>
          <cell r="J501">
            <v>109184148</v>
          </cell>
          <cell r="K501">
            <v>1483748</v>
          </cell>
          <cell r="L501">
            <v>0</v>
          </cell>
          <cell r="M501">
            <v>30959</v>
          </cell>
          <cell r="N501">
            <v>107610574</v>
          </cell>
        </row>
        <row r="502">
          <cell r="D502" t="str">
            <v>V1971 Total:</v>
          </cell>
          <cell r="E502">
            <v>0</v>
          </cell>
          <cell r="F502">
            <v>0</v>
          </cell>
          <cell r="G502">
            <v>0</v>
          </cell>
          <cell r="H502">
            <v>110619554</v>
          </cell>
          <cell r="I502">
            <v>-2382518</v>
          </cell>
          <cell r="J502">
            <v>109184148</v>
          </cell>
          <cell r="K502">
            <v>1483748</v>
          </cell>
          <cell r="L502">
            <v>0</v>
          </cell>
          <cell r="M502">
            <v>30959</v>
          </cell>
          <cell r="N502">
            <v>107610574</v>
          </cell>
        </row>
        <row r="503">
          <cell r="D503">
            <v>0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</row>
        <row r="504">
          <cell r="D504" t="str">
            <v>SL 44 Gross</v>
          </cell>
          <cell r="E504">
            <v>0</v>
          </cell>
          <cell r="F504">
            <v>44</v>
          </cell>
          <cell r="G504" t="str">
            <v>Half</v>
          </cell>
          <cell r="H504">
            <v>10050</v>
          </cell>
          <cell r="I504">
            <v>0</v>
          </cell>
          <cell r="J504">
            <v>10050</v>
          </cell>
          <cell r="K504">
            <v>10050</v>
          </cell>
          <cell r="L504">
            <v>0</v>
          </cell>
          <cell r="M504">
            <v>0</v>
          </cell>
          <cell r="N504">
            <v>10050</v>
          </cell>
        </row>
        <row r="505">
          <cell r="D505" t="str">
            <v>DDB 8</v>
          </cell>
          <cell r="E505">
            <v>0</v>
          </cell>
          <cell r="F505">
            <v>8</v>
          </cell>
          <cell r="G505" t="str">
            <v>Half</v>
          </cell>
          <cell r="H505">
            <v>98021</v>
          </cell>
          <cell r="I505">
            <v>0</v>
          </cell>
          <cell r="J505">
            <v>98021</v>
          </cell>
          <cell r="K505">
            <v>0</v>
          </cell>
          <cell r="L505">
            <v>0</v>
          </cell>
          <cell r="M505">
            <v>0</v>
          </cell>
          <cell r="N505">
            <v>98021</v>
          </cell>
        </row>
        <row r="506">
          <cell r="D506" t="str">
            <v>DDB 24</v>
          </cell>
          <cell r="E506">
            <v>0</v>
          </cell>
          <cell r="F506">
            <v>24</v>
          </cell>
          <cell r="G506" t="str">
            <v>Half</v>
          </cell>
          <cell r="H506">
            <v>10655415</v>
          </cell>
          <cell r="I506">
            <v>-70304</v>
          </cell>
          <cell r="J506">
            <v>10655415</v>
          </cell>
          <cell r="K506">
            <v>0</v>
          </cell>
          <cell r="L506">
            <v>0</v>
          </cell>
          <cell r="M506">
            <v>0</v>
          </cell>
          <cell r="N506">
            <v>10612231</v>
          </cell>
        </row>
        <row r="507">
          <cell r="D507" t="str">
            <v>SL 24</v>
          </cell>
          <cell r="E507">
            <v>0</v>
          </cell>
          <cell r="F507">
            <v>24</v>
          </cell>
          <cell r="G507" t="str">
            <v>Half</v>
          </cell>
          <cell r="H507">
            <v>91954</v>
          </cell>
          <cell r="I507">
            <v>-76</v>
          </cell>
          <cell r="J507">
            <v>91954</v>
          </cell>
          <cell r="K507">
            <v>0</v>
          </cell>
          <cell r="L507">
            <v>0</v>
          </cell>
          <cell r="M507">
            <v>0</v>
          </cell>
          <cell r="N507">
            <v>91878</v>
          </cell>
        </row>
        <row r="508">
          <cell r="D508" t="str">
            <v>NONE</v>
          </cell>
          <cell r="E508">
            <v>0</v>
          </cell>
          <cell r="F508">
            <v>2</v>
          </cell>
          <cell r="G508" t="str">
            <v>Zero</v>
          </cell>
          <cell r="H508">
            <v>231475</v>
          </cell>
          <cell r="I508">
            <v>0</v>
          </cell>
          <cell r="J508">
            <v>0</v>
          </cell>
          <cell r="K508">
            <v>231475</v>
          </cell>
          <cell r="L508">
            <v>0</v>
          </cell>
          <cell r="M508">
            <v>0</v>
          </cell>
          <cell r="N508">
            <v>0</v>
          </cell>
        </row>
        <row r="509">
          <cell r="D509" t="str">
            <v>DDB 40</v>
          </cell>
          <cell r="E509">
            <v>0</v>
          </cell>
          <cell r="F509">
            <v>40</v>
          </cell>
          <cell r="G509" t="str">
            <v>Half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</row>
        <row r="510">
          <cell r="D510" t="str">
            <v>DDB 24</v>
          </cell>
          <cell r="E510">
            <v>0</v>
          </cell>
          <cell r="F510">
            <v>24</v>
          </cell>
          <cell r="G510" t="str">
            <v>Half</v>
          </cell>
          <cell r="H510">
            <v>768</v>
          </cell>
          <cell r="I510">
            <v>0</v>
          </cell>
          <cell r="J510">
            <v>768</v>
          </cell>
          <cell r="K510">
            <v>0</v>
          </cell>
          <cell r="L510">
            <v>0</v>
          </cell>
          <cell r="M510">
            <v>0</v>
          </cell>
          <cell r="N510">
            <v>768</v>
          </cell>
        </row>
        <row r="511">
          <cell r="D511" t="str">
            <v>DDB 22.5</v>
          </cell>
          <cell r="E511">
            <v>0</v>
          </cell>
          <cell r="F511">
            <v>22.5</v>
          </cell>
          <cell r="G511" t="str">
            <v>Half</v>
          </cell>
          <cell r="H511">
            <v>29423982</v>
          </cell>
          <cell r="I511">
            <v>-184972</v>
          </cell>
          <cell r="J511">
            <v>29423982</v>
          </cell>
          <cell r="K511">
            <v>0</v>
          </cell>
          <cell r="L511">
            <v>0</v>
          </cell>
          <cell r="M511">
            <v>61</v>
          </cell>
          <cell r="N511">
            <v>29302540</v>
          </cell>
        </row>
        <row r="512">
          <cell r="D512" t="str">
            <v>SL 22.5</v>
          </cell>
          <cell r="E512">
            <v>0</v>
          </cell>
          <cell r="F512">
            <v>22.5</v>
          </cell>
          <cell r="G512" t="str">
            <v>Half</v>
          </cell>
          <cell r="H512">
            <v>94100</v>
          </cell>
          <cell r="I512">
            <v>-428</v>
          </cell>
          <cell r="J512">
            <v>94100</v>
          </cell>
          <cell r="K512">
            <v>0</v>
          </cell>
          <cell r="L512">
            <v>0</v>
          </cell>
          <cell r="M512">
            <v>0</v>
          </cell>
          <cell r="N512">
            <v>93672</v>
          </cell>
        </row>
        <row r="513">
          <cell r="D513" t="str">
            <v>NONE</v>
          </cell>
          <cell r="E513">
            <v>0</v>
          </cell>
          <cell r="F513">
            <v>2</v>
          </cell>
          <cell r="G513" t="str">
            <v>Zero</v>
          </cell>
          <cell r="H513">
            <v>14077</v>
          </cell>
          <cell r="I513">
            <v>0</v>
          </cell>
          <cell r="J513">
            <v>0</v>
          </cell>
          <cell r="K513">
            <v>14077</v>
          </cell>
          <cell r="L513">
            <v>0</v>
          </cell>
          <cell r="M513">
            <v>0</v>
          </cell>
          <cell r="N513">
            <v>0</v>
          </cell>
        </row>
        <row r="514">
          <cell r="D514" t="str">
            <v>NONE</v>
          </cell>
          <cell r="E514">
            <v>0</v>
          </cell>
          <cell r="F514">
            <v>2</v>
          </cell>
          <cell r="G514" t="str">
            <v>Zero</v>
          </cell>
          <cell r="H514">
            <v>51017</v>
          </cell>
          <cell r="I514">
            <v>0</v>
          </cell>
          <cell r="J514">
            <v>0</v>
          </cell>
          <cell r="K514">
            <v>51017</v>
          </cell>
          <cell r="L514">
            <v>0</v>
          </cell>
          <cell r="M514">
            <v>0</v>
          </cell>
          <cell r="N514">
            <v>0</v>
          </cell>
        </row>
        <row r="515">
          <cell r="D515" t="str">
            <v>DDB 24</v>
          </cell>
          <cell r="E515">
            <v>3.73E-2</v>
          </cell>
          <cell r="F515">
            <v>24</v>
          </cell>
          <cell r="G515" t="str">
            <v>Half</v>
          </cell>
          <cell r="H515">
            <v>6982614</v>
          </cell>
          <cell r="I515">
            <v>-8144</v>
          </cell>
          <cell r="J515">
            <v>6809992</v>
          </cell>
          <cell r="K515">
            <v>172622</v>
          </cell>
          <cell r="L515">
            <v>0</v>
          </cell>
          <cell r="M515">
            <v>0</v>
          </cell>
          <cell r="N515">
            <v>6802143</v>
          </cell>
        </row>
        <row r="516">
          <cell r="D516" t="str">
            <v>SL 24</v>
          </cell>
          <cell r="E516">
            <v>0</v>
          </cell>
          <cell r="F516">
            <v>24</v>
          </cell>
          <cell r="G516" t="str">
            <v>Half</v>
          </cell>
          <cell r="H516">
            <v>479271</v>
          </cell>
          <cell r="I516">
            <v>-559</v>
          </cell>
          <cell r="J516">
            <v>479271</v>
          </cell>
          <cell r="K516">
            <v>0</v>
          </cell>
          <cell r="L516">
            <v>0</v>
          </cell>
          <cell r="M516">
            <v>0</v>
          </cell>
          <cell r="N516">
            <v>478712</v>
          </cell>
        </row>
        <row r="517">
          <cell r="D517" t="str">
            <v>NONE</v>
          </cell>
          <cell r="E517">
            <v>0</v>
          </cell>
          <cell r="F517">
            <v>2</v>
          </cell>
          <cell r="G517" t="str">
            <v>Zero</v>
          </cell>
          <cell r="H517">
            <v>128721</v>
          </cell>
          <cell r="I517">
            <v>0</v>
          </cell>
          <cell r="J517">
            <v>0</v>
          </cell>
          <cell r="K517">
            <v>128721</v>
          </cell>
          <cell r="L517">
            <v>0</v>
          </cell>
          <cell r="M517">
            <v>0</v>
          </cell>
          <cell r="N517">
            <v>0</v>
          </cell>
        </row>
        <row r="518">
          <cell r="D518" t="str">
            <v>NONE</v>
          </cell>
          <cell r="E518">
            <v>0</v>
          </cell>
          <cell r="F518">
            <v>2</v>
          </cell>
          <cell r="G518" t="str">
            <v>Zero</v>
          </cell>
          <cell r="H518">
            <v>6633</v>
          </cell>
          <cell r="I518">
            <v>0</v>
          </cell>
          <cell r="J518">
            <v>0</v>
          </cell>
          <cell r="K518">
            <v>6633</v>
          </cell>
          <cell r="L518">
            <v>0</v>
          </cell>
          <cell r="M518">
            <v>0</v>
          </cell>
          <cell r="N518">
            <v>0</v>
          </cell>
        </row>
        <row r="519">
          <cell r="D519" t="str">
            <v>ADR SYD 46</v>
          </cell>
          <cell r="E519">
            <v>0</v>
          </cell>
          <cell r="F519">
            <v>46</v>
          </cell>
          <cell r="G519" t="str">
            <v>Half</v>
          </cell>
          <cell r="H519">
            <v>19327</v>
          </cell>
          <cell r="I519">
            <v>-16</v>
          </cell>
          <cell r="J519">
            <v>19247</v>
          </cell>
          <cell r="K519">
            <v>80</v>
          </cell>
          <cell r="L519">
            <v>0</v>
          </cell>
          <cell r="M519">
            <v>45</v>
          </cell>
          <cell r="N519">
            <v>19291</v>
          </cell>
        </row>
        <row r="520">
          <cell r="D520" t="str">
            <v>ADR SL 46</v>
          </cell>
          <cell r="E520">
            <v>0</v>
          </cell>
          <cell r="F520">
            <v>46</v>
          </cell>
          <cell r="G520" t="str">
            <v>Half</v>
          </cell>
          <cell r="H520">
            <v>21329</v>
          </cell>
          <cell r="I520">
            <v>-18</v>
          </cell>
          <cell r="J520">
            <v>20184</v>
          </cell>
          <cell r="K520">
            <v>21329</v>
          </cell>
          <cell r="L520">
            <v>0</v>
          </cell>
          <cell r="M520">
            <v>464</v>
          </cell>
          <cell r="N520">
            <v>20648</v>
          </cell>
        </row>
        <row r="521">
          <cell r="D521" t="str">
            <v>ADR DDB 24</v>
          </cell>
          <cell r="E521">
            <v>0</v>
          </cell>
          <cell r="F521">
            <v>24</v>
          </cell>
          <cell r="G521" t="str">
            <v>Half</v>
          </cell>
          <cell r="H521">
            <v>8253876</v>
          </cell>
          <cell r="I521">
            <v>-49948</v>
          </cell>
          <cell r="J521">
            <v>8253876</v>
          </cell>
          <cell r="K521">
            <v>0</v>
          </cell>
          <cell r="L521">
            <v>0</v>
          </cell>
          <cell r="M521">
            <v>0</v>
          </cell>
          <cell r="N521">
            <v>8253876</v>
          </cell>
        </row>
        <row r="522">
          <cell r="D522" t="str">
            <v>ADR SYD 24</v>
          </cell>
          <cell r="E522">
            <v>0</v>
          </cell>
          <cell r="F522">
            <v>24</v>
          </cell>
          <cell r="G522" t="str">
            <v>Half</v>
          </cell>
          <cell r="H522">
            <v>4621015</v>
          </cell>
          <cell r="I522">
            <v>-23868</v>
          </cell>
          <cell r="J522">
            <v>4621015</v>
          </cell>
          <cell r="K522">
            <v>0</v>
          </cell>
          <cell r="L522">
            <v>0</v>
          </cell>
          <cell r="M522">
            <v>0</v>
          </cell>
          <cell r="N522">
            <v>4621015</v>
          </cell>
        </row>
        <row r="523">
          <cell r="D523" t="str">
            <v>NONE</v>
          </cell>
          <cell r="E523">
            <v>0</v>
          </cell>
          <cell r="F523">
            <v>2</v>
          </cell>
          <cell r="G523" t="str">
            <v>Zero</v>
          </cell>
          <cell r="H523">
            <v>116729</v>
          </cell>
          <cell r="I523">
            <v>0</v>
          </cell>
          <cell r="J523">
            <v>0</v>
          </cell>
          <cell r="K523">
            <v>116729</v>
          </cell>
          <cell r="L523">
            <v>0</v>
          </cell>
          <cell r="M523">
            <v>0</v>
          </cell>
          <cell r="N523">
            <v>0</v>
          </cell>
        </row>
        <row r="524">
          <cell r="D524" t="str">
            <v>ADR SYD 40</v>
          </cell>
          <cell r="E524">
            <v>0</v>
          </cell>
          <cell r="F524">
            <v>40</v>
          </cell>
          <cell r="G524" t="str">
            <v>Half</v>
          </cell>
          <cell r="H524">
            <v>52799</v>
          </cell>
          <cell r="I524">
            <v>-1</v>
          </cell>
          <cell r="J524">
            <v>52799</v>
          </cell>
          <cell r="K524">
            <v>0</v>
          </cell>
          <cell r="L524">
            <v>0</v>
          </cell>
          <cell r="M524">
            <v>0</v>
          </cell>
          <cell r="N524">
            <v>52799</v>
          </cell>
        </row>
        <row r="525">
          <cell r="D525" t="str">
            <v>ADR SYD 22.5</v>
          </cell>
          <cell r="E525">
            <v>0</v>
          </cell>
          <cell r="F525">
            <v>22.5</v>
          </cell>
          <cell r="G525" t="str">
            <v>Half</v>
          </cell>
          <cell r="H525">
            <v>152270</v>
          </cell>
          <cell r="I525">
            <v>-3271</v>
          </cell>
          <cell r="J525">
            <v>152270</v>
          </cell>
          <cell r="K525">
            <v>0</v>
          </cell>
          <cell r="L525">
            <v>0</v>
          </cell>
          <cell r="M525">
            <v>0</v>
          </cell>
          <cell r="N525">
            <v>152270</v>
          </cell>
        </row>
        <row r="526">
          <cell r="D526" t="str">
            <v>ADR SYD 22.5</v>
          </cell>
          <cell r="E526">
            <v>0</v>
          </cell>
          <cell r="F526">
            <v>22.5</v>
          </cell>
          <cell r="G526" t="str">
            <v>Half</v>
          </cell>
          <cell r="H526">
            <v>62446</v>
          </cell>
          <cell r="I526">
            <v>-255</v>
          </cell>
          <cell r="J526">
            <v>62446</v>
          </cell>
          <cell r="K526">
            <v>0</v>
          </cell>
          <cell r="L526">
            <v>0</v>
          </cell>
          <cell r="M526">
            <v>0</v>
          </cell>
          <cell r="N526">
            <v>62446</v>
          </cell>
        </row>
        <row r="527">
          <cell r="D527" t="str">
            <v>ADR SYD 22.5</v>
          </cell>
          <cell r="E527">
            <v>0</v>
          </cell>
          <cell r="F527">
            <v>22.5</v>
          </cell>
          <cell r="G527" t="str">
            <v>Half</v>
          </cell>
          <cell r="H527">
            <v>80001</v>
          </cell>
          <cell r="I527">
            <v>0</v>
          </cell>
          <cell r="J527">
            <v>80001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</row>
        <row r="528">
          <cell r="D528" t="str">
            <v>NONE</v>
          </cell>
          <cell r="E528">
            <v>0</v>
          </cell>
          <cell r="F528">
            <v>2</v>
          </cell>
          <cell r="G528" t="str">
            <v>Zero</v>
          </cell>
          <cell r="H528">
            <v>92775</v>
          </cell>
          <cell r="I528">
            <v>0</v>
          </cell>
          <cell r="J528">
            <v>0</v>
          </cell>
          <cell r="K528">
            <v>92775</v>
          </cell>
          <cell r="L528">
            <v>0</v>
          </cell>
          <cell r="M528">
            <v>0</v>
          </cell>
          <cell r="N528">
            <v>0</v>
          </cell>
        </row>
        <row r="529">
          <cell r="D529" t="str">
            <v>ADR SYD 22.5</v>
          </cell>
          <cell r="E529">
            <v>0</v>
          </cell>
          <cell r="F529">
            <v>22.5</v>
          </cell>
          <cell r="G529" t="str">
            <v>Half</v>
          </cell>
          <cell r="H529">
            <v>72979</v>
          </cell>
          <cell r="I529">
            <v>0</v>
          </cell>
          <cell r="J529">
            <v>72979</v>
          </cell>
          <cell r="K529">
            <v>0</v>
          </cell>
          <cell r="L529">
            <v>0</v>
          </cell>
          <cell r="M529">
            <v>0</v>
          </cell>
          <cell r="N529">
            <v>72979</v>
          </cell>
        </row>
        <row r="530">
          <cell r="D530" t="str">
            <v>NONE</v>
          </cell>
          <cell r="E530">
            <v>0</v>
          </cell>
          <cell r="F530">
            <v>2</v>
          </cell>
          <cell r="G530" t="str">
            <v>Zero</v>
          </cell>
          <cell r="H530">
            <v>54272</v>
          </cell>
          <cell r="I530">
            <v>0</v>
          </cell>
          <cell r="J530">
            <v>0</v>
          </cell>
          <cell r="K530">
            <v>54272</v>
          </cell>
          <cell r="L530">
            <v>0</v>
          </cell>
          <cell r="M530">
            <v>0</v>
          </cell>
          <cell r="N530">
            <v>0</v>
          </cell>
        </row>
        <row r="531">
          <cell r="D531" t="str">
            <v>ADR SYD 22.5</v>
          </cell>
          <cell r="E531">
            <v>0</v>
          </cell>
          <cell r="F531">
            <v>22.5</v>
          </cell>
          <cell r="G531" t="str">
            <v>Half</v>
          </cell>
          <cell r="H531">
            <v>1409167</v>
          </cell>
          <cell r="I531">
            <v>-5751</v>
          </cell>
          <cell r="J531">
            <v>1409167</v>
          </cell>
          <cell r="K531">
            <v>2</v>
          </cell>
          <cell r="L531">
            <v>0</v>
          </cell>
          <cell r="M531">
            <v>2</v>
          </cell>
          <cell r="N531">
            <v>1409167</v>
          </cell>
        </row>
        <row r="532">
          <cell r="D532" t="str">
            <v>ADR SYD 22.5</v>
          </cell>
          <cell r="E532">
            <v>0</v>
          </cell>
          <cell r="F532">
            <v>22.5</v>
          </cell>
          <cell r="G532" t="str">
            <v>Half</v>
          </cell>
          <cell r="H532">
            <v>548218</v>
          </cell>
          <cell r="I532">
            <v>-2237</v>
          </cell>
          <cell r="J532">
            <v>548218</v>
          </cell>
          <cell r="K532">
            <v>1</v>
          </cell>
          <cell r="L532">
            <v>0</v>
          </cell>
          <cell r="M532">
            <v>1</v>
          </cell>
          <cell r="N532">
            <v>548218</v>
          </cell>
        </row>
        <row r="533">
          <cell r="D533" t="str">
            <v>ADR SYD 22.5</v>
          </cell>
          <cell r="E533">
            <v>0</v>
          </cell>
          <cell r="F533">
            <v>22.5</v>
          </cell>
          <cell r="G533" t="str">
            <v>Half</v>
          </cell>
          <cell r="H533">
            <v>334548</v>
          </cell>
          <cell r="I533">
            <v>0</v>
          </cell>
          <cell r="J533">
            <v>334548</v>
          </cell>
          <cell r="K533">
            <v>0</v>
          </cell>
          <cell r="L533">
            <v>0</v>
          </cell>
          <cell r="M533">
            <v>0</v>
          </cell>
          <cell r="N533">
            <v>334548</v>
          </cell>
        </row>
        <row r="534">
          <cell r="D534" t="str">
            <v>ADR DB 150.45</v>
          </cell>
          <cell r="E534">
            <v>0</v>
          </cell>
          <cell r="F534">
            <v>45</v>
          </cell>
          <cell r="G534" t="str">
            <v>Half</v>
          </cell>
          <cell r="H534">
            <v>497579</v>
          </cell>
          <cell r="I534">
            <v>-1223</v>
          </cell>
          <cell r="J534">
            <v>483241</v>
          </cell>
          <cell r="K534">
            <v>14338</v>
          </cell>
          <cell r="L534">
            <v>0</v>
          </cell>
          <cell r="M534">
            <v>9559</v>
          </cell>
          <cell r="N534">
            <v>492800</v>
          </cell>
        </row>
        <row r="535">
          <cell r="D535" t="str">
            <v>NONE</v>
          </cell>
          <cell r="E535">
            <v>0</v>
          </cell>
          <cell r="F535">
            <v>2</v>
          </cell>
          <cell r="G535" t="str">
            <v>Zero</v>
          </cell>
          <cell r="H535">
            <v>2362</v>
          </cell>
          <cell r="I535">
            <v>0</v>
          </cell>
          <cell r="J535">
            <v>0</v>
          </cell>
          <cell r="K535">
            <v>2362</v>
          </cell>
          <cell r="L535">
            <v>0</v>
          </cell>
          <cell r="M535">
            <v>0</v>
          </cell>
          <cell r="N535">
            <v>0</v>
          </cell>
        </row>
        <row r="536">
          <cell r="D536" t="str">
            <v>ADR SYD 24</v>
          </cell>
          <cell r="E536">
            <v>0</v>
          </cell>
          <cell r="F536">
            <v>24</v>
          </cell>
          <cell r="G536" t="str">
            <v>Half</v>
          </cell>
          <cell r="H536">
            <v>10249637</v>
          </cell>
          <cell r="I536">
            <v>-8842</v>
          </cell>
          <cell r="J536">
            <v>10249637</v>
          </cell>
          <cell r="K536">
            <v>0</v>
          </cell>
          <cell r="L536">
            <v>0</v>
          </cell>
          <cell r="M536">
            <v>0</v>
          </cell>
          <cell r="N536">
            <v>10249637</v>
          </cell>
        </row>
        <row r="537">
          <cell r="D537" t="str">
            <v>ADR SYD 84</v>
          </cell>
          <cell r="E537">
            <v>0</v>
          </cell>
          <cell r="F537">
            <v>84</v>
          </cell>
          <cell r="G537" t="str">
            <v>Half</v>
          </cell>
          <cell r="H537">
            <v>39153</v>
          </cell>
          <cell r="I537">
            <v>-46</v>
          </cell>
          <cell r="J537">
            <v>29934</v>
          </cell>
          <cell r="K537">
            <v>9219</v>
          </cell>
          <cell r="L537">
            <v>0</v>
          </cell>
          <cell r="M537">
            <v>444</v>
          </cell>
          <cell r="N537">
            <v>30379</v>
          </cell>
        </row>
        <row r="538">
          <cell r="D538" t="str">
            <v>ADR SL 84</v>
          </cell>
          <cell r="E538">
            <v>0</v>
          </cell>
          <cell r="F538">
            <v>84</v>
          </cell>
          <cell r="G538" t="str">
            <v>Half</v>
          </cell>
          <cell r="H538">
            <v>232423</v>
          </cell>
          <cell r="I538">
            <v>-271</v>
          </cell>
          <cell r="J538">
            <v>120364</v>
          </cell>
          <cell r="K538">
            <v>232423</v>
          </cell>
          <cell r="L538">
            <v>0</v>
          </cell>
          <cell r="M538">
            <v>2767</v>
          </cell>
          <cell r="N538">
            <v>123131</v>
          </cell>
        </row>
        <row r="539">
          <cell r="D539" t="str">
            <v>Total Tax Classes</v>
          </cell>
          <cell r="E539">
            <v>0</v>
          </cell>
          <cell r="F539">
            <v>0</v>
          </cell>
          <cell r="G539">
            <v>0</v>
          </cell>
          <cell r="H539">
            <v>75181007</v>
          </cell>
          <cell r="I539">
            <v>-360229</v>
          </cell>
          <cell r="J539">
            <v>74173481</v>
          </cell>
          <cell r="K539">
            <v>1158127</v>
          </cell>
          <cell r="L539">
            <v>0</v>
          </cell>
          <cell r="M539">
            <v>13341</v>
          </cell>
          <cell r="N539">
            <v>73933219</v>
          </cell>
        </row>
        <row r="540">
          <cell r="D540" t="str">
            <v>V1972 Total:</v>
          </cell>
          <cell r="E540">
            <v>0</v>
          </cell>
          <cell r="F540">
            <v>0</v>
          </cell>
          <cell r="G540">
            <v>0</v>
          </cell>
          <cell r="H540">
            <v>75181007</v>
          </cell>
          <cell r="I540">
            <v>-360229</v>
          </cell>
          <cell r="J540">
            <v>74173481</v>
          </cell>
          <cell r="K540">
            <v>1158127</v>
          </cell>
          <cell r="L540">
            <v>0</v>
          </cell>
          <cell r="M540">
            <v>13341</v>
          </cell>
          <cell r="N540">
            <v>73933219</v>
          </cell>
        </row>
        <row r="541">
          <cell r="D541">
            <v>0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</row>
        <row r="542">
          <cell r="D542" t="str">
            <v>DDB 8</v>
          </cell>
          <cell r="E542">
            <v>0</v>
          </cell>
          <cell r="F542">
            <v>8</v>
          </cell>
          <cell r="G542" t="str">
            <v>Half</v>
          </cell>
          <cell r="H542">
            <v>29011</v>
          </cell>
          <cell r="I542">
            <v>0</v>
          </cell>
          <cell r="J542">
            <v>29011</v>
          </cell>
          <cell r="K542">
            <v>0</v>
          </cell>
          <cell r="L542">
            <v>0</v>
          </cell>
          <cell r="M542">
            <v>0</v>
          </cell>
          <cell r="N542">
            <v>29011</v>
          </cell>
        </row>
        <row r="543">
          <cell r="D543" t="str">
            <v>DDB 24</v>
          </cell>
          <cell r="E543">
            <v>0</v>
          </cell>
          <cell r="F543">
            <v>24</v>
          </cell>
          <cell r="G543" t="str">
            <v>Half</v>
          </cell>
          <cell r="H543">
            <v>14671500</v>
          </cell>
          <cell r="I543">
            <v>-64818</v>
          </cell>
          <cell r="J543">
            <v>14671500</v>
          </cell>
          <cell r="K543">
            <v>0</v>
          </cell>
          <cell r="L543">
            <v>0</v>
          </cell>
          <cell r="M543">
            <v>0</v>
          </cell>
          <cell r="N543">
            <v>14633824</v>
          </cell>
        </row>
        <row r="544">
          <cell r="D544" t="str">
            <v>DB 150.24</v>
          </cell>
          <cell r="E544">
            <v>4.0099999999999997E-2</v>
          </cell>
          <cell r="F544">
            <v>24</v>
          </cell>
          <cell r="G544" t="str">
            <v>Half</v>
          </cell>
          <cell r="H544">
            <v>3869637</v>
          </cell>
          <cell r="I544">
            <v>-17096</v>
          </cell>
          <cell r="J544">
            <v>3772394</v>
          </cell>
          <cell r="K544">
            <v>97243</v>
          </cell>
          <cell r="L544">
            <v>0</v>
          </cell>
          <cell r="M544">
            <v>0</v>
          </cell>
          <cell r="N544">
            <v>3765945</v>
          </cell>
        </row>
        <row r="545">
          <cell r="D545" t="str">
            <v>SL 24</v>
          </cell>
          <cell r="E545">
            <v>0</v>
          </cell>
          <cell r="F545">
            <v>24</v>
          </cell>
          <cell r="G545" t="str">
            <v>Half</v>
          </cell>
          <cell r="H545">
            <v>228200</v>
          </cell>
          <cell r="I545">
            <v>-182</v>
          </cell>
          <cell r="J545">
            <v>228200</v>
          </cell>
          <cell r="K545">
            <v>0</v>
          </cell>
          <cell r="L545">
            <v>0</v>
          </cell>
          <cell r="M545">
            <v>0</v>
          </cell>
          <cell r="N545">
            <v>228017</v>
          </cell>
        </row>
        <row r="546">
          <cell r="D546" t="str">
            <v>NONE</v>
          </cell>
          <cell r="E546">
            <v>0</v>
          </cell>
          <cell r="F546">
            <v>2</v>
          </cell>
          <cell r="G546" t="str">
            <v>Zero</v>
          </cell>
          <cell r="H546">
            <v>28537</v>
          </cell>
          <cell r="I546">
            <v>0</v>
          </cell>
          <cell r="J546">
            <v>0</v>
          </cell>
          <cell r="K546">
            <v>28537</v>
          </cell>
          <cell r="L546">
            <v>0</v>
          </cell>
          <cell r="M546">
            <v>0</v>
          </cell>
          <cell r="N546">
            <v>0</v>
          </cell>
        </row>
        <row r="547">
          <cell r="D547" t="str">
            <v>SL 6</v>
          </cell>
          <cell r="E547">
            <v>0</v>
          </cell>
          <cell r="F547">
            <v>6</v>
          </cell>
          <cell r="G547" t="str">
            <v>Half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</row>
        <row r="548">
          <cell r="D548" t="str">
            <v>DDB 40</v>
          </cell>
          <cell r="E548">
            <v>0</v>
          </cell>
          <cell r="F548">
            <v>40</v>
          </cell>
          <cell r="G548" t="str">
            <v>Half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</row>
        <row r="549">
          <cell r="D549" t="str">
            <v>Other SAP</v>
          </cell>
          <cell r="E549">
            <v>0</v>
          </cell>
          <cell r="F549">
            <v>2</v>
          </cell>
          <cell r="G549" t="str">
            <v>Half</v>
          </cell>
          <cell r="H549">
            <v>235149</v>
          </cell>
          <cell r="I549">
            <v>-175</v>
          </cell>
          <cell r="J549">
            <v>235149</v>
          </cell>
          <cell r="K549">
            <v>235149</v>
          </cell>
          <cell r="L549">
            <v>0</v>
          </cell>
          <cell r="M549">
            <v>0</v>
          </cell>
          <cell r="N549">
            <v>235149</v>
          </cell>
        </row>
        <row r="550">
          <cell r="D550" t="str">
            <v>NONE</v>
          </cell>
          <cell r="E550">
            <v>0</v>
          </cell>
          <cell r="F550">
            <v>2</v>
          </cell>
          <cell r="G550" t="str">
            <v>Zero</v>
          </cell>
          <cell r="H550">
            <v>18500</v>
          </cell>
          <cell r="I550">
            <v>0</v>
          </cell>
          <cell r="J550">
            <v>0</v>
          </cell>
          <cell r="K550">
            <v>18500</v>
          </cell>
          <cell r="L550">
            <v>0</v>
          </cell>
          <cell r="M550">
            <v>0</v>
          </cell>
          <cell r="N550">
            <v>0</v>
          </cell>
        </row>
        <row r="551">
          <cell r="D551" t="str">
            <v>DDB 22.5</v>
          </cell>
          <cell r="E551">
            <v>0.1011</v>
          </cell>
          <cell r="F551">
            <v>22.5</v>
          </cell>
          <cell r="G551" t="str">
            <v>Half</v>
          </cell>
          <cell r="H551">
            <v>265863</v>
          </cell>
          <cell r="I551">
            <v>-1039</v>
          </cell>
          <cell r="J551">
            <v>239044</v>
          </cell>
          <cell r="K551">
            <v>26819</v>
          </cell>
          <cell r="L551">
            <v>0</v>
          </cell>
          <cell r="M551">
            <v>105</v>
          </cell>
          <cell r="N551">
            <v>238110</v>
          </cell>
        </row>
        <row r="552">
          <cell r="D552" t="str">
            <v>NONE</v>
          </cell>
          <cell r="E552">
            <v>0</v>
          </cell>
          <cell r="F552">
            <v>2</v>
          </cell>
          <cell r="G552" t="str">
            <v>Zero</v>
          </cell>
          <cell r="H552">
            <v>22353</v>
          </cell>
          <cell r="I552">
            <v>0</v>
          </cell>
          <cell r="J552">
            <v>0</v>
          </cell>
          <cell r="K552">
            <v>22353</v>
          </cell>
          <cell r="L552">
            <v>0</v>
          </cell>
          <cell r="M552">
            <v>0</v>
          </cell>
          <cell r="N552">
            <v>0</v>
          </cell>
        </row>
        <row r="553">
          <cell r="D553" t="str">
            <v>DDB 24</v>
          </cell>
          <cell r="E553">
            <v>2.2800000000000001E-2</v>
          </cell>
          <cell r="F553">
            <v>24</v>
          </cell>
          <cell r="G553" t="str">
            <v>Half</v>
          </cell>
          <cell r="H553">
            <v>4521512</v>
          </cell>
          <cell r="I553">
            <v>-4990</v>
          </cell>
          <cell r="J553">
            <v>4521512</v>
          </cell>
          <cell r="K553">
            <v>0</v>
          </cell>
          <cell r="L553">
            <v>0</v>
          </cell>
          <cell r="M553">
            <v>0</v>
          </cell>
          <cell r="N553">
            <v>4516521</v>
          </cell>
        </row>
        <row r="554">
          <cell r="D554" t="str">
            <v>SL 24</v>
          </cell>
          <cell r="E554">
            <v>0</v>
          </cell>
          <cell r="F554">
            <v>24</v>
          </cell>
          <cell r="G554" t="str">
            <v>Half</v>
          </cell>
          <cell r="H554">
            <v>506708</v>
          </cell>
          <cell r="I554">
            <v>-559</v>
          </cell>
          <cell r="J554">
            <v>506708</v>
          </cell>
          <cell r="K554">
            <v>0</v>
          </cell>
          <cell r="L554">
            <v>0</v>
          </cell>
          <cell r="M554">
            <v>0</v>
          </cell>
          <cell r="N554">
            <v>506149</v>
          </cell>
        </row>
        <row r="555">
          <cell r="D555" t="str">
            <v>NONE</v>
          </cell>
          <cell r="E555">
            <v>0</v>
          </cell>
          <cell r="F555">
            <v>2</v>
          </cell>
          <cell r="G555" t="str">
            <v>Zero</v>
          </cell>
          <cell r="H555">
            <v>70340</v>
          </cell>
          <cell r="I555">
            <v>0</v>
          </cell>
          <cell r="J555">
            <v>0</v>
          </cell>
          <cell r="K555">
            <v>70340</v>
          </cell>
          <cell r="L555">
            <v>0</v>
          </cell>
          <cell r="M555">
            <v>0</v>
          </cell>
          <cell r="N555">
            <v>0</v>
          </cell>
        </row>
        <row r="556">
          <cell r="D556" t="str">
            <v>ADR SYD 3</v>
          </cell>
          <cell r="E556">
            <v>0</v>
          </cell>
          <cell r="F556">
            <v>3</v>
          </cell>
          <cell r="G556" t="str">
            <v>Half</v>
          </cell>
          <cell r="H556">
            <v>1904</v>
          </cell>
          <cell r="I556">
            <v>0</v>
          </cell>
          <cell r="J556">
            <v>1904</v>
          </cell>
          <cell r="K556">
            <v>0</v>
          </cell>
          <cell r="L556">
            <v>0</v>
          </cell>
          <cell r="M556">
            <v>0</v>
          </cell>
          <cell r="N556">
            <v>1904</v>
          </cell>
        </row>
        <row r="557">
          <cell r="D557" t="str">
            <v>NONE</v>
          </cell>
          <cell r="E557">
            <v>0</v>
          </cell>
          <cell r="F557">
            <v>2</v>
          </cell>
          <cell r="G557" t="str">
            <v>Zero</v>
          </cell>
          <cell r="H557">
            <v>45244</v>
          </cell>
          <cell r="I557">
            <v>0</v>
          </cell>
          <cell r="J557">
            <v>0</v>
          </cell>
          <cell r="K557">
            <v>45244</v>
          </cell>
          <cell r="L557">
            <v>0</v>
          </cell>
          <cell r="M557">
            <v>0</v>
          </cell>
          <cell r="N557">
            <v>0</v>
          </cell>
        </row>
        <row r="558">
          <cell r="D558" t="str">
            <v>ADR SYD 46</v>
          </cell>
          <cell r="E558">
            <v>0</v>
          </cell>
          <cell r="F558">
            <v>46</v>
          </cell>
          <cell r="G558" t="str">
            <v>Half</v>
          </cell>
          <cell r="H558">
            <v>25688</v>
          </cell>
          <cell r="I558">
            <v>-21</v>
          </cell>
          <cell r="J558">
            <v>25498</v>
          </cell>
          <cell r="K558">
            <v>190</v>
          </cell>
          <cell r="L558">
            <v>0</v>
          </cell>
          <cell r="M558">
            <v>83</v>
          </cell>
          <cell r="N558">
            <v>25581</v>
          </cell>
        </row>
        <row r="559">
          <cell r="D559" t="str">
            <v>ADR SL 46</v>
          </cell>
          <cell r="E559">
            <v>0</v>
          </cell>
          <cell r="F559">
            <v>46</v>
          </cell>
          <cell r="G559" t="str">
            <v>Half</v>
          </cell>
          <cell r="H559">
            <v>26146</v>
          </cell>
          <cell r="I559">
            <v>-21</v>
          </cell>
          <cell r="J559">
            <v>24156</v>
          </cell>
          <cell r="K559">
            <v>26146</v>
          </cell>
          <cell r="L559">
            <v>0</v>
          </cell>
          <cell r="M559">
            <v>568</v>
          </cell>
          <cell r="N559">
            <v>24725</v>
          </cell>
        </row>
        <row r="560">
          <cell r="D560" t="str">
            <v>ADR DDB 24</v>
          </cell>
          <cell r="E560">
            <v>0</v>
          </cell>
          <cell r="F560">
            <v>24</v>
          </cell>
          <cell r="G560" t="str">
            <v>Half</v>
          </cell>
          <cell r="H560">
            <v>9509554</v>
          </cell>
          <cell r="I560">
            <v>-35879</v>
          </cell>
          <cell r="J560">
            <v>9509554</v>
          </cell>
          <cell r="K560">
            <v>0</v>
          </cell>
          <cell r="L560">
            <v>0</v>
          </cell>
          <cell r="M560">
            <v>0</v>
          </cell>
          <cell r="N560">
            <v>9509554</v>
          </cell>
        </row>
        <row r="561">
          <cell r="D561" t="str">
            <v>ADR SYD 24</v>
          </cell>
          <cell r="E561">
            <v>0</v>
          </cell>
          <cell r="F561">
            <v>24</v>
          </cell>
          <cell r="G561" t="str">
            <v>Half</v>
          </cell>
          <cell r="H561">
            <v>7644782</v>
          </cell>
          <cell r="I561">
            <v>-27658</v>
          </cell>
          <cell r="J561">
            <v>7644782</v>
          </cell>
          <cell r="K561">
            <v>0</v>
          </cell>
          <cell r="L561">
            <v>0</v>
          </cell>
          <cell r="M561">
            <v>0</v>
          </cell>
          <cell r="N561">
            <v>7644782</v>
          </cell>
        </row>
        <row r="562">
          <cell r="D562" t="str">
            <v>NONE</v>
          </cell>
          <cell r="E562">
            <v>0</v>
          </cell>
          <cell r="F562">
            <v>2</v>
          </cell>
          <cell r="G562" t="str">
            <v>Zero</v>
          </cell>
          <cell r="H562">
            <v>49040</v>
          </cell>
          <cell r="I562">
            <v>0</v>
          </cell>
          <cell r="J562">
            <v>0</v>
          </cell>
          <cell r="K562">
            <v>49040</v>
          </cell>
          <cell r="L562">
            <v>0</v>
          </cell>
          <cell r="M562">
            <v>0</v>
          </cell>
          <cell r="N562">
            <v>0</v>
          </cell>
        </row>
        <row r="563">
          <cell r="D563" t="str">
            <v>ADR SYD 40</v>
          </cell>
          <cell r="E563">
            <v>0</v>
          </cell>
          <cell r="F563">
            <v>40</v>
          </cell>
          <cell r="G563" t="str">
            <v>Half</v>
          </cell>
          <cell r="H563">
            <v>24274</v>
          </cell>
          <cell r="I563">
            <v>-8</v>
          </cell>
          <cell r="J563">
            <v>24274</v>
          </cell>
          <cell r="K563">
            <v>0</v>
          </cell>
          <cell r="L563">
            <v>0</v>
          </cell>
          <cell r="M563">
            <v>0</v>
          </cell>
          <cell r="N563">
            <v>24274</v>
          </cell>
        </row>
        <row r="564">
          <cell r="D564" t="str">
            <v>ADR SYD 22.5</v>
          </cell>
          <cell r="E564">
            <v>0</v>
          </cell>
          <cell r="F564">
            <v>22.5</v>
          </cell>
          <cell r="G564" t="str">
            <v>Half</v>
          </cell>
          <cell r="H564">
            <v>2205</v>
          </cell>
          <cell r="I564">
            <v>-97</v>
          </cell>
          <cell r="J564">
            <v>2205</v>
          </cell>
          <cell r="K564">
            <v>0</v>
          </cell>
          <cell r="L564">
            <v>0</v>
          </cell>
          <cell r="M564">
            <v>0</v>
          </cell>
          <cell r="N564">
            <v>2205</v>
          </cell>
        </row>
        <row r="565">
          <cell r="D565" t="str">
            <v>ADR SYD 22.5</v>
          </cell>
          <cell r="E565">
            <v>0</v>
          </cell>
          <cell r="F565">
            <v>22.5</v>
          </cell>
          <cell r="G565" t="str">
            <v>Half</v>
          </cell>
          <cell r="H565">
            <v>27576</v>
          </cell>
          <cell r="I565">
            <v>-96</v>
          </cell>
          <cell r="J565">
            <v>27576</v>
          </cell>
          <cell r="K565">
            <v>0</v>
          </cell>
          <cell r="L565">
            <v>0</v>
          </cell>
          <cell r="M565">
            <v>0</v>
          </cell>
          <cell r="N565">
            <v>27576</v>
          </cell>
        </row>
        <row r="566">
          <cell r="D566" t="str">
            <v>ADR SYD 22.5</v>
          </cell>
          <cell r="E566">
            <v>0</v>
          </cell>
          <cell r="F566">
            <v>22.5</v>
          </cell>
          <cell r="G566" t="str">
            <v>Half</v>
          </cell>
          <cell r="H566">
            <v>35328</v>
          </cell>
          <cell r="I566">
            <v>0</v>
          </cell>
          <cell r="J566">
            <v>35328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</row>
        <row r="567">
          <cell r="D567" t="str">
            <v>ADR SYD 22.5</v>
          </cell>
          <cell r="E567">
            <v>0</v>
          </cell>
          <cell r="F567">
            <v>22.5</v>
          </cell>
          <cell r="G567" t="str">
            <v>Half</v>
          </cell>
          <cell r="H567">
            <v>32226</v>
          </cell>
          <cell r="I567">
            <v>0</v>
          </cell>
          <cell r="J567">
            <v>32226</v>
          </cell>
          <cell r="K567">
            <v>0</v>
          </cell>
          <cell r="L567">
            <v>0</v>
          </cell>
          <cell r="M567">
            <v>0</v>
          </cell>
          <cell r="N567">
            <v>32226</v>
          </cell>
        </row>
        <row r="568">
          <cell r="D568" t="str">
            <v>ADR SYD 22.5</v>
          </cell>
          <cell r="E568">
            <v>0</v>
          </cell>
          <cell r="F568">
            <v>22.5</v>
          </cell>
          <cell r="G568" t="str">
            <v>Half</v>
          </cell>
          <cell r="H568">
            <v>622271</v>
          </cell>
          <cell r="I568">
            <v>-2160</v>
          </cell>
          <cell r="J568">
            <v>622271</v>
          </cell>
          <cell r="K568">
            <v>1</v>
          </cell>
          <cell r="L568">
            <v>0</v>
          </cell>
          <cell r="M568">
            <v>1</v>
          </cell>
          <cell r="N568">
            <v>622271</v>
          </cell>
        </row>
        <row r="569">
          <cell r="D569" t="str">
            <v>ADR SYD 22.5</v>
          </cell>
          <cell r="E569">
            <v>0</v>
          </cell>
          <cell r="F569">
            <v>22.5</v>
          </cell>
          <cell r="G569" t="str">
            <v>Half</v>
          </cell>
          <cell r="H569">
            <v>242087</v>
          </cell>
          <cell r="I569">
            <v>-840</v>
          </cell>
          <cell r="J569">
            <v>242087</v>
          </cell>
          <cell r="K569">
            <v>0</v>
          </cell>
          <cell r="L569">
            <v>0</v>
          </cell>
          <cell r="M569">
            <v>0</v>
          </cell>
          <cell r="N569">
            <v>242087</v>
          </cell>
        </row>
        <row r="570">
          <cell r="D570" t="str">
            <v>ADR SYD 22.5</v>
          </cell>
          <cell r="E570">
            <v>0</v>
          </cell>
          <cell r="F570">
            <v>22.5</v>
          </cell>
          <cell r="G570" t="str">
            <v>Half</v>
          </cell>
          <cell r="H570">
            <v>147733</v>
          </cell>
          <cell r="I570">
            <v>0</v>
          </cell>
          <cell r="J570">
            <v>147733</v>
          </cell>
          <cell r="K570">
            <v>0</v>
          </cell>
          <cell r="L570">
            <v>0</v>
          </cell>
          <cell r="M570">
            <v>0</v>
          </cell>
          <cell r="N570">
            <v>147733</v>
          </cell>
        </row>
        <row r="571">
          <cell r="D571" t="str">
            <v>ADR DB 150.45</v>
          </cell>
          <cell r="E571">
            <v>0</v>
          </cell>
          <cell r="F571">
            <v>45</v>
          </cell>
          <cell r="G571" t="str">
            <v>Half</v>
          </cell>
          <cell r="H571">
            <v>508824</v>
          </cell>
          <cell r="I571">
            <v>-766</v>
          </cell>
          <cell r="J571">
            <v>483840</v>
          </cell>
          <cell r="K571">
            <v>24984</v>
          </cell>
          <cell r="L571">
            <v>0</v>
          </cell>
          <cell r="M571">
            <v>9993</v>
          </cell>
          <cell r="N571">
            <v>493834</v>
          </cell>
        </row>
        <row r="572">
          <cell r="D572" t="str">
            <v>NONE</v>
          </cell>
          <cell r="E572">
            <v>0</v>
          </cell>
          <cell r="F572">
            <v>2</v>
          </cell>
          <cell r="G572" t="str">
            <v>Zero</v>
          </cell>
          <cell r="H572">
            <v>121103</v>
          </cell>
          <cell r="I572">
            <v>0</v>
          </cell>
          <cell r="J572">
            <v>0</v>
          </cell>
          <cell r="K572">
            <v>121103</v>
          </cell>
          <cell r="L572">
            <v>0</v>
          </cell>
          <cell r="M572">
            <v>0</v>
          </cell>
          <cell r="N572">
            <v>0</v>
          </cell>
        </row>
        <row r="573">
          <cell r="D573" t="str">
            <v>ADR SYD 24</v>
          </cell>
          <cell r="E573">
            <v>0</v>
          </cell>
          <cell r="F573">
            <v>24</v>
          </cell>
          <cell r="G573" t="str">
            <v>Half</v>
          </cell>
          <cell r="H573">
            <v>8426075</v>
          </cell>
          <cell r="I573">
            <v>-435894</v>
          </cell>
          <cell r="J573">
            <v>8426075</v>
          </cell>
          <cell r="K573">
            <v>0</v>
          </cell>
          <cell r="L573">
            <v>0</v>
          </cell>
          <cell r="M573">
            <v>0</v>
          </cell>
          <cell r="N573">
            <v>8426075</v>
          </cell>
        </row>
        <row r="574">
          <cell r="D574" t="str">
            <v>ADR SYD 84</v>
          </cell>
          <cell r="E574">
            <v>0</v>
          </cell>
          <cell r="F574">
            <v>84</v>
          </cell>
          <cell r="G574" t="str">
            <v>Half</v>
          </cell>
          <cell r="H574">
            <v>14417</v>
          </cell>
          <cell r="I574">
            <v>-16</v>
          </cell>
          <cell r="J574">
            <v>10855</v>
          </cell>
          <cell r="K574">
            <v>3562</v>
          </cell>
          <cell r="L574">
            <v>0</v>
          </cell>
          <cell r="M574">
            <v>168</v>
          </cell>
          <cell r="N574">
            <v>11023</v>
          </cell>
        </row>
        <row r="575">
          <cell r="D575" t="str">
            <v>ADR SL 84</v>
          </cell>
          <cell r="E575">
            <v>0</v>
          </cell>
          <cell r="F575">
            <v>84</v>
          </cell>
          <cell r="G575" t="str">
            <v>Half</v>
          </cell>
          <cell r="H575">
            <v>319891</v>
          </cell>
          <cell r="I575">
            <v>-346</v>
          </cell>
          <cell r="J575">
            <v>161913</v>
          </cell>
          <cell r="K575">
            <v>319891</v>
          </cell>
          <cell r="L575">
            <v>0</v>
          </cell>
          <cell r="M575">
            <v>3808</v>
          </cell>
          <cell r="N575">
            <v>165722</v>
          </cell>
        </row>
        <row r="576">
          <cell r="D576" t="str">
            <v>Total Tax Classes</v>
          </cell>
          <cell r="E576">
            <v>0</v>
          </cell>
          <cell r="F576">
            <v>0</v>
          </cell>
          <cell r="G576">
            <v>0</v>
          </cell>
          <cell r="H576">
            <v>52293678</v>
          </cell>
          <cell r="I576">
            <v>-592662</v>
          </cell>
          <cell r="J576">
            <v>51625796</v>
          </cell>
          <cell r="K576">
            <v>1089102</v>
          </cell>
          <cell r="L576">
            <v>0</v>
          </cell>
          <cell r="M576">
            <v>14727</v>
          </cell>
          <cell r="N576">
            <v>51554297</v>
          </cell>
        </row>
        <row r="577">
          <cell r="D577" t="str">
            <v>V1973 Total:</v>
          </cell>
          <cell r="E577">
            <v>0</v>
          </cell>
          <cell r="F577">
            <v>0</v>
          </cell>
          <cell r="G577">
            <v>0</v>
          </cell>
          <cell r="H577">
            <v>52293678</v>
          </cell>
          <cell r="I577">
            <v>-592662</v>
          </cell>
          <cell r="J577">
            <v>51625796</v>
          </cell>
          <cell r="K577">
            <v>1089102</v>
          </cell>
          <cell r="L577">
            <v>0</v>
          </cell>
          <cell r="M577">
            <v>14727</v>
          </cell>
          <cell r="N577">
            <v>51554297</v>
          </cell>
        </row>
        <row r="578">
          <cell r="D578">
            <v>0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</row>
        <row r="579">
          <cell r="D579" t="str">
            <v>NONE</v>
          </cell>
          <cell r="E579">
            <v>0</v>
          </cell>
          <cell r="F579">
            <v>2</v>
          </cell>
          <cell r="G579" t="str">
            <v>Zero</v>
          </cell>
          <cell r="H579">
            <v>559169</v>
          </cell>
          <cell r="I579">
            <v>0</v>
          </cell>
          <cell r="J579">
            <v>0</v>
          </cell>
          <cell r="K579">
            <v>559169</v>
          </cell>
          <cell r="L579">
            <v>0</v>
          </cell>
          <cell r="M579">
            <v>0</v>
          </cell>
          <cell r="N579">
            <v>0</v>
          </cell>
        </row>
        <row r="580">
          <cell r="D580" t="str">
            <v>DDB 8</v>
          </cell>
          <cell r="E580">
            <v>0</v>
          </cell>
          <cell r="F580">
            <v>8</v>
          </cell>
          <cell r="G580" t="str">
            <v>Half</v>
          </cell>
          <cell r="H580">
            <v>2100</v>
          </cell>
          <cell r="I580">
            <v>0</v>
          </cell>
          <cell r="J580">
            <v>2100</v>
          </cell>
          <cell r="K580">
            <v>0</v>
          </cell>
          <cell r="L580">
            <v>0</v>
          </cell>
          <cell r="M580">
            <v>0</v>
          </cell>
          <cell r="N580">
            <v>2100</v>
          </cell>
        </row>
        <row r="581">
          <cell r="D581" t="str">
            <v>DDB 24</v>
          </cell>
          <cell r="E581">
            <v>0</v>
          </cell>
          <cell r="F581">
            <v>24</v>
          </cell>
          <cell r="G581" t="str">
            <v>Half</v>
          </cell>
          <cell r="H581">
            <v>15179127</v>
          </cell>
          <cell r="I581">
            <v>-124961</v>
          </cell>
          <cell r="J581">
            <v>15179127</v>
          </cell>
          <cell r="K581">
            <v>0</v>
          </cell>
          <cell r="L581">
            <v>0</v>
          </cell>
          <cell r="M581">
            <v>0</v>
          </cell>
          <cell r="N581">
            <v>15097594</v>
          </cell>
        </row>
        <row r="582">
          <cell r="D582" t="str">
            <v>DDB 24</v>
          </cell>
          <cell r="E582">
            <v>0</v>
          </cell>
          <cell r="F582">
            <v>24</v>
          </cell>
          <cell r="G582" t="str">
            <v>Half</v>
          </cell>
          <cell r="H582">
            <v>3852</v>
          </cell>
          <cell r="I582">
            <v>-32</v>
          </cell>
          <cell r="J582">
            <v>3852</v>
          </cell>
          <cell r="K582">
            <v>0</v>
          </cell>
          <cell r="L582">
            <v>0</v>
          </cell>
          <cell r="M582">
            <v>0</v>
          </cell>
          <cell r="N582">
            <v>3831</v>
          </cell>
        </row>
        <row r="583">
          <cell r="D583" t="str">
            <v>SL 24</v>
          </cell>
          <cell r="E583">
            <v>0</v>
          </cell>
          <cell r="F583">
            <v>24</v>
          </cell>
          <cell r="G583" t="str">
            <v>Half</v>
          </cell>
          <cell r="H583">
            <v>266324</v>
          </cell>
          <cell r="I583">
            <v>-206</v>
          </cell>
          <cell r="J583">
            <v>266324</v>
          </cell>
          <cell r="K583">
            <v>0</v>
          </cell>
          <cell r="L583">
            <v>0</v>
          </cell>
          <cell r="M583">
            <v>0</v>
          </cell>
          <cell r="N583">
            <v>266118</v>
          </cell>
        </row>
        <row r="584">
          <cell r="D584" t="str">
            <v>NONE</v>
          </cell>
          <cell r="E584">
            <v>0</v>
          </cell>
          <cell r="F584">
            <v>2</v>
          </cell>
          <cell r="G584" t="str">
            <v>Zero</v>
          </cell>
          <cell r="H584">
            <v>120844</v>
          </cell>
          <cell r="I584">
            <v>0</v>
          </cell>
          <cell r="J584">
            <v>0</v>
          </cell>
          <cell r="K584">
            <v>120844</v>
          </cell>
          <cell r="L584">
            <v>0</v>
          </cell>
          <cell r="M584">
            <v>0</v>
          </cell>
          <cell r="N584">
            <v>0</v>
          </cell>
        </row>
        <row r="585">
          <cell r="D585" t="str">
            <v>NONE</v>
          </cell>
          <cell r="E585">
            <v>0</v>
          </cell>
          <cell r="F585">
            <v>2</v>
          </cell>
          <cell r="G585" t="str">
            <v>Zero</v>
          </cell>
          <cell r="H585">
            <v>73586</v>
          </cell>
          <cell r="I585">
            <v>0</v>
          </cell>
          <cell r="J585">
            <v>0</v>
          </cell>
          <cell r="K585">
            <v>73586</v>
          </cell>
          <cell r="L585">
            <v>0</v>
          </cell>
          <cell r="M585">
            <v>0</v>
          </cell>
          <cell r="N585">
            <v>0</v>
          </cell>
        </row>
        <row r="586">
          <cell r="D586" t="str">
            <v>DDB 40</v>
          </cell>
          <cell r="E586">
            <v>0</v>
          </cell>
          <cell r="F586">
            <v>40</v>
          </cell>
          <cell r="G586" t="str">
            <v>Half</v>
          </cell>
          <cell r="H586">
            <v>5350194</v>
          </cell>
          <cell r="I586">
            <v>-11234</v>
          </cell>
          <cell r="J586">
            <v>5350194</v>
          </cell>
          <cell r="K586">
            <v>0</v>
          </cell>
          <cell r="L586">
            <v>0</v>
          </cell>
          <cell r="M586">
            <v>0</v>
          </cell>
          <cell r="N586">
            <v>5338960</v>
          </cell>
        </row>
        <row r="587">
          <cell r="D587" t="str">
            <v>DDB 24</v>
          </cell>
          <cell r="E587">
            <v>0</v>
          </cell>
          <cell r="F587">
            <v>24</v>
          </cell>
          <cell r="G587" t="str">
            <v>Half</v>
          </cell>
          <cell r="H587">
            <v>159</v>
          </cell>
          <cell r="I587">
            <v>0</v>
          </cell>
          <cell r="J587">
            <v>159</v>
          </cell>
          <cell r="K587">
            <v>0</v>
          </cell>
          <cell r="L587">
            <v>0</v>
          </cell>
          <cell r="M587">
            <v>0</v>
          </cell>
          <cell r="N587">
            <v>159</v>
          </cell>
        </row>
        <row r="588">
          <cell r="D588" t="str">
            <v>DDB 22.5</v>
          </cell>
          <cell r="E588">
            <v>4.9700000000000001E-2</v>
          </cell>
          <cell r="F588">
            <v>22.5</v>
          </cell>
          <cell r="G588" t="str">
            <v>Half</v>
          </cell>
          <cell r="H588">
            <v>5703648</v>
          </cell>
          <cell r="I588">
            <v>-18660</v>
          </cell>
          <cell r="J588">
            <v>5425564</v>
          </cell>
          <cell r="K588">
            <v>278084</v>
          </cell>
          <cell r="L588">
            <v>0</v>
          </cell>
          <cell r="M588">
            <v>934</v>
          </cell>
          <cell r="N588">
            <v>5407831</v>
          </cell>
        </row>
        <row r="589">
          <cell r="D589" t="str">
            <v>NONE</v>
          </cell>
          <cell r="E589">
            <v>0</v>
          </cell>
          <cell r="F589">
            <v>2</v>
          </cell>
          <cell r="G589" t="str">
            <v>Zero</v>
          </cell>
          <cell r="H589">
            <v>7438</v>
          </cell>
          <cell r="I589">
            <v>0</v>
          </cell>
          <cell r="J589">
            <v>0</v>
          </cell>
          <cell r="K589">
            <v>7438</v>
          </cell>
          <cell r="L589">
            <v>0</v>
          </cell>
          <cell r="M589">
            <v>0</v>
          </cell>
          <cell r="N589">
            <v>0</v>
          </cell>
        </row>
        <row r="590">
          <cell r="D590" t="str">
            <v>DDB 22.5</v>
          </cell>
          <cell r="E590">
            <v>5.0799999999999998E-2</v>
          </cell>
          <cell r="F590">
            <v>22.5</v>
          </cell>
          <cell r="G590" t="str">
            <v>Half</v>
          </cell>
          <cell r="H590">
            <v>119145007</v>
          </cell>
          <cell r="I590">
            <v>-407770</v>
          </cell>
          <cell r="J590">
            <v>113254632</v>
          </cell>
          <cell r="K590">
            <v>5890374</v>
          </cell>
          <cell r="L590">
            <v>0</v>
          </cell>
          <cell r="M590">
            <v>20863</v>
          </cell>
          <cell r="N590">
            <v>112888604</v>
          </cell>
        </row>
        <row r="591">
          <cell r="D591" t="str">
            <v>SL 22.5</v>
          </cell>
          <cell r="E591">
            <v>0</v>
          </cell>
          <cell r="F591">
            <v>22.5</v>
          </cell>
          <cell r="G591" t="str">
            <v>Half</v>
          </cell>
          <cell r="H591">
            <v>194516</v>
          </cell>
          <cell r="I591">
            <v>-649</v>
          </cell>
          <cell r="J591">
            <v>194516</v>
          </cell>
          <cell r="K591">
            <v>0</v>
          </cell>
          <cell r="L591">
            <v>0</v>
          </cell>
          <cell r="M591">
            <v>0</v>
          </cell>
          <cell r="N591">
            <v>193867</v>
          </cell>
        </row>
        <row r="592">
          <cell r="D592" t="str">
            <v>NONE</v>
          </cell>
          <cell r="E592">
            <v>0</v>
          </cell>
          <cell r="F592">
            <v>2</v>
          </cell>
          <cell r="G592" t="str">
            <v>Zero</v>
          </cell>
          <cell r="H592">
            <v>636491</v>
          </cell>
          <cell r="I592">
            <v>0</v>
          </cell>
          <cell r="J592">
            <v>0</v>
          </cell>
          <cell r="K592">
            <v>636491</v>
          </cell>
          <cell r="L592">
            <v>0</v>
          </cell>
          <cell r="M592">
            <v>0</v>
          </cell>
          <cell r="N592">
            <v>0</v>
          </cell>
        </row>
        <row r="593">
          <cell r="D593" t="str">
            <v>SL 45</v>
          </cell>
          <cell r="E593">
            <v>0.1171</v>
          </cell>
          <cell r="F593">
            <v>45</v>
          </cell>
          <cell r="G593" t="str">
            <v>Half</v>
          </cell>
          <cell r="H593">
            <v>370661</v>
          </cell>
          <cell r="I593">
            <v>-926</v>
          </cell>
          <cell r="J593">
            <v>327255</v>
          </cell>
          <cell r="K593">
            <v>43406</v>
          </cell>
          <cell r="L593">
            <v>0</v>
          </cell>
          <cell r="M593">
            <v>108</v>
          </cell>
          <cell r="N593">
            <v>326437</v>
          </cell>
        </row>
        <row r="594">
          <cell r="D594" t="str">
            <v>DDB 24</v>
          </cell>
          <cell r="E594">
            <v>0</v>
          </cell>
          <cell r="F594">
            <v>24</v>
          </cell>
          <cell r="G594" t="str">
            <v>Half</v>
          </cell>
          <cell r="H594">
            <v>2785424</v>
          </cell>
          <cell r="I594">
            <v>-1476</v>
          </cell>
          <cell r="J594">
            <v>2785424</v>
          </cell>
          <cell r="K594">
            <v>0</v>
          </cell>
          <cell r="L594">
            <v>0</v>
          </cell>
          <cell r="M594">
            <v>0</v>
          </cell>
          <cell r="N594">
            <v>2783948</v>
          </cell>
        </row>
        <row r="595">
          <cell r="D595" t="str">
            <v>SL 24</v>
          </cell>
          <cell r="E595">
            <v>0</v>
          </cell>
          <cell r="F595">
            <v>24</v>
          </cell>
          <cell r="G595" t="str">
            <v>Half</v>
          </cell>
          <cell r="H595">
            <v>25096</v>
          </cell>
          <cell r="I595">
            <v>-13</v>
          </cell>
          <cell r="J595">
            <v>25096</v>
          </cell>
          <cell r="K595">
            <v>0</v>
          </cell>
          <cell r="L595">
            <v>0</v>
          </cell>
          <cell r="M595">
            <v>0</v>
          </cell>
          <cell r="N595">
            <v>25083</v>
          </cell>
        </row>
        <row r="596">
          <cell r="D596" t="str">
            <v>DDB 24</v>
          </cell>
          <cell r="E596">
            <v>0</v>
          </cell>
          <cell r="F596">
            <v>24</v>
          </cell>
          <cell r="G596" t="str">
            <v>Half</v>
          </cell>
          <cell r="H596">
            <v>126597</v>
          </cell>
          <cell r="I596">
            <v>-67</v>
          </cell>
          <cell r="J596">
            <v>126597</v>
          </cell>
          <cell r="K596">
            <v>0</v>
          </cell>
          <cell r="L596">
            <v>0</v>
          </cell>
          <cell r="M596">
            <v>0</v>
          </cell>
          <cell r="N596">
            <v>126529</v>
          </cell>
        </row>
        <row r="597">
          <cell r="D597" t="str">
            <v>DDB 22.5</v>
          </cell>
          <cell r="E597">
            <v>5.0799999999999998E-2</v>
          </cell>
          <cell r="F597">
            <v>22.5</v>
          </cell>
          <cell r="G597" t="str">
            <v>Half</v>
          </cell>
          <cell r="H597">
            <v>1232398</v>
          </cell>
          <cell r="I597">
            <v>0</v>
          </cell>
          <cell r="J597">
            <v>1169764</v>
          </cell>
          <cell r="K597">
            <v>62634</v>
          </cell>
          <cell r="L597">
            <v>0</v>
          </cell>
          <cell r="M597">
            <v>0</v>
          </cell>
          <cell r="N597">
            <v>1169764</v>
          </cell>
        </row>
        <row r="598">
          <cell r="D598" t="str">
            <v>NONE</v>
          </cell>
          <cell r="E598">
            <v>0</v>
          </cell>
          <cell r="F598">
            <v>2</v>
          </cell>
          <cell r="G598" t="str">
            <v>Zero</v>
          </cell>
          <cell r="H598">
            <v>121490</v>
          </cell>
          <cell r="I598">
            <v>0</v>
          </cell>
          <cell r="J598">
            <v>0</v>
          </cell>
          <cell r="K598">
            <v>121490</v>
          </cell>
          <cell r="L598">
            <v>0</v>
          </cell>
          <cell r="M598">
            <v>0</v>
          </cell>
          <cell r="N598">
            <v>0</v>
          </cell>
        </row>
        <row r="599">
          <cell r="D599" t="str">
            <v>ADR SYD 46</v>
          </cell>
          <cell r="E599">
            <v>0</v>
          </cell>
          <cell r="F599">
            <v>46</v>
          </cell>
          <cell r="G599" t="str">
            <v>Half</v>
          </cell>
          <cell r="H599">
            <v>29504</v>
          </cell>
          <cell r="I599">
            <v>-23</v>
          </cell>
          <cell r="J599">
            <v>29163</v>
          </cell>
          <cell r="K599">
            <v>341</v>
          </cell>
          <cell r="L599">
            <v>0</v>
          </cell>
          <cell r="M599">
            <v>123</v>
          </cell>
          <cell r="N599">
            <v>29286</v>
          </cell>
        </row>
        <row r="600">
          <cell r="D600" t="str">
            <v>ADR SL 46</v>
          </cell>
          <cell r="E600">
            <v>0</v>
          </cell>
          <cell r="F600">
            <v>46</v>
          </cell>
          <cell r="G600" t="str">
            <v>Half</v>
          </cell>
          <cell r="H600">
            <v>53438</v>
          </cell>
          <cell r="I600">
            <v>-41</v>
          </cell>
          <cell r="J600">
            <v>48230</v>
          </cell>
          <cell r="K600">
            <v>53438</v>
          </cell>
          <cell r="L600">
            <v>0</v>
          </cell>
          <cell r="M600">
            <v>1162</v>
          </cell>
          <cell r="N600">
            <v>49391</v>
          </cell>
        </row>
        <row r="601">
          <cell r="D601" t="str">
            <v>ADR DDB 24</v>
          </cell>
          <cell r="E601">
            <v>0</v>
          </cell>
          <cell r="F601">
            <v>24</v>
          </cell>
          <cell r="G601" t="str">
            <v>Half</v>
          </cell>
          <cell r="H601">
            <v>10436097</v>
          </cell>
          <cell r="I601">
            <v>-48039</v>
          </cell>
          <cell r="J601">
            <v>10436097</v>
          </cell>
          <cell r="K601">
            <v>0</v>
          </cell>
          <cell r="L601">
            <v>0</v>
          </cell>
          <cell r="M601">
            <v>0</v>
          </cell>
          <cell r="N601">
            <v>10436097</v>
          </cell>
        </row>
        <row r="602">
          <cell r="D602" t="str">
            <v>ADR SYD 24</v>
          </cell>
          <cell r="E602">
            <v>0</v>
          </cell>
          <cell r="F602">
            <v>24</v>
          </cell>
          <cell r="G602" t="str">
            <v>Half</v>
          </cell>
          <cell r="H602">
            <v>7416194</v>
          </cell>
          <cell r="I602">
            <v>-30028</v>
          </cell>
          <cell r="J602">
            <v>7416194</v>
          </cell>
          <cell r="K602">
            <v>0</v>
          </cell>
          <cell r="L602">
            <v>0</v>
          </cell>
          <cell r="M602">
            <v>0</v>
          </cell>
          <cell r="N602">
            <v>7416194</v>
          </cell>
        </row>
        <row r="603">
          <cell r="D603" t="str">
            <v>NONE</v>
          </cell>
          <cell r="E603">
            <v>0</v>
          </cell>
          <cell r="F603">
            <v>2</v>
          </cell>
          <cell r="G603" t="str">
            <v>Zero</v>
          </cell>
          <cell r="H603">
            <v>124495</v>
          </cell>
          <cell r="I603">
            <v>0</v>
          </cell>
          <cell r="J603">
            <v>0</v>
          </cell>
          <cell r="K603">
            <v>124495</v>
          </cell>
          <cell r="L603">
            <v>0</v>
          </cell>
          <cell r="M603">
            <v>0</v>
          </cell>
          <cell r="N603">
            <v>0</v>
          </cell>
        </row>
        <row r="604">
          <cell r="D604" t="str">
            <v>ADR SYD 40</v>
          </cell>
          <cell r="E604">
            <v>0</v>
          </cell>
          <cell r="F604">
            <v>40</v>
          </cell>
          <cell r="G604" t="str">
            <v>Half</v>
          </cell>
          <cell r="H604">
            <v>1965499</v>
          </cell>
          <cell r="I604">
            <v>-1040</v>
          </cell>
          <cell r="J604">
            <v>1965499</v>
          </cell>
          <cell r="K604">
            <v>0</v>
          </cell>
          <cell r="L604">
            <v>0</v>
          </cell>
          <cell r="M604">
            <v>0</v>
          </cell>
          <cell r="N604">
            <v>1965499</v>
          </cell>
        </row>
        <row r="605">
          <cell r="D605" t="str">
            <v>ADR SYD 5</v>
          </cell>
          <cell r="E605">
            <v>0</v>
          </cell>
          <cell r="F605">
            <v>5</v>
          </cell>
          <cell r="G605" t="str">
            <v>Half</v>
          </cell>
          <cell r="H605">
            <v>419382</v>
          </cell>
          <cell r="I605">
            <v>0</v>
          </cell>
          <cell r="J605">
            <v>419382</v>
          </cell>
          <cell r="K605">
            <v>0</v>
          </cell>
          <cell r="L605">
            <v>0</v>
          </cell>
          <cell r="M605">
            <v>0</v>
          </cell>
          <cell r="N605">
            <v>419382</v>
          </cell>
        </row>
        <row r="606">
          <cell r="D606" t="str">
            <v>ADR SYD 22.5</v>
          </cell>
          <cell r="E606">
            <v>0</v>
          </cell>
          <cell r="F606">
            <v>22.5</v>
          </cell>
          <cell r="G606" t="str">
            <v>Half</v>
          </cell>
          <cell r="H606">
            <v>27173</v>
          </cell>
          <cell r="I606">
            <v>-828</v>
          </cell>
          <cell r="J606">
            <v>27173</v>
          </cell>
          <cell r="K606">
            <v>0</v>
          </cell>
          <cell r="L606">
            <v>0</v>
          </cell>
          <cell r="M606">
            <v>0</v>
          </cell>
          <cell r="N606">
            <v>27173</v>
          </cell>
        </row>
        <row r="607">
          <cell r="D607" t="str">
            <v>ADR SYD 22.5</v>
          </cell>
          <cell r="E607">
            <v>0</v>
          </cell>
          <cell r="F607">
            <v>22.5</v>
          </cell>
          <cell r="G607" t="str">
            <v>Half</v>
          </cell>
          <cell r="H607">
            <v>2842814</v>
          </cell>
          <cell r="I607">
            <v>-7765</v>
          </cell>
          <cell r="J607">
            <v>2842814</v>
          </cell>
          <cell r="K607">
            <v>3</v>
          </cell>
          <cell r="L607">
            <v>0</v>
          </cell>
          <cell r="M607">
            <v>3</v>
          </cell>
          <cell r="N607">
            <v>2842814</v>
          </cell>
        </row>
        <row r="608">
          <cell r="D608" t="str">
            <v>ADR SYD 22.5</v>
          </cell>
          <cell r="E608">
            <v>0</v>
          </cell>
          <cell r="F608">
            <v>22.5</v>
          </cell>
          <cell r="G608" t="str">
            <v>Half</v>
          </cell>
          <cell r="H608">
            <v>3641999</v>
          </cell>
          <cell r="I608">
            <v>0</v>
          </cell>
          <cell r="J608">
            <v>3641999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</row>
        <row r="609">
          <cell r="D609" t="str">
            <v>ADR SYD 31</v>
          </cell>
          <cell r="E609">
            <v>0</v>
          </cell>
          <cell r="F609">
            <v>31</v>
          </cell>
          <cell r="G609" t="str">
            <v>Half</v>
          </cell>
          <cell r="H609">
            <v>9001548</v>
          </cell>
          <cell r="I609">
            <v>-54384</v>
          </cell>
          <cell r="J609">
            <v>9001548</v>
          </cell>
          <cell r="K609">
            <v>16</v>
          </cell>
          <cell r="L609">
            <v>0</v>
          </cell>
          <cell r="M609">
            <v>16</v>
          </cell>
          <cell r="N609">
            <v>9001548</v>
          </cell>
        </row>
        <row r="610">
          <cell r="D610" t="str">
            <v>ADR SYD 31</v>
          </cell>
          <cell r="E610">
            <v>0</v>
          </cell>
          <cell r="F610">
            <v>31</v>
          </cell>
          <cell r="G610" t="str">
            <v>Half</v>
          </cell>
          <cell r="H610">
            <v>2062301</v>
          </cell>
          <cell r="I610">
            <v>-11016</v>
          </cell>
          <cell r="J610">
            <v>2062301</v>
          </cell>
          <cell r="K610">
            <v>3</v>
          </cell>
          <cell r="L610">
            <v>0</v>
          </cell>
          <cell r="M610">
            <v>3</v>
          </cell>
          <cell r="N610">
            <v>2062301</v>
          </cell>
        </row>
        <row r="611">
          <cell r="D611" t="str">
            <v>NONE</v>
          </cell>
          <cell r="E611">
            <v>0</v>
          </cell>
          <cell r="F611">
            <v>2</v>
          </cell>
          <cell r="G611" t="str">
            <v>Zero</v>
          </cell>
          <cell r="H611">
            <v>52275</v>
          </cell>
          <cell r="I611">
            <v>0</v>
          </cell>
          <cell r="J611">
            <v>0</v>
          </cell>
          <cell r="K611">
            <v>52275</v>
          </cell>
          <cell r="L611">
            <v>0</v>
          </cell>
          <cell r="M611">
            <v>0</v>
          </cell>
          <cell r="N611">
            <v>0</v>
          </cell>
        </row>
        <row r="612">
          <cell r="D612" t="str">
            <v>ADR SYD 22.5</v>
          </cell>
          <cell r="E612">
            <v>0</v>
          </cell>
          <cell r="F612">
            <v>22.5</v>
          </cell>
          <cell r="G612" t="str">
            <v>Half</v>
          </cell>
          <cell r="H612">
            <v>3322324</v>
          </cell>
          <cell r="I612">
            <v>-14452</v>
          </cell>
          <cell r="J612">
            <v>3322324</v>
          </cell>
          <cell r="K612">
            <v>5</v>
          </cell>
          <cell r="L612">
            <v>0</v>
          </cell>
          <cell r="M612">
            <v>5</v>
          </cell>
          <cell r="N612">
            <v>3322324</v>
          </cell>
        </row>
        <row r="613">
          <cell r="D613" t="str">
            <v>NONE</v>
          </cell>
          <cell r="E613">
            <v>0</v>
          </cell>
          <cell r="F613">
            <v>2</v>
          </cell>
          <cell r="G613" t="str">
            <v>Zero</v>
          </cell>
          <cell r="H613">
            <v>406936</v>
          </cell>
          <cell r="I613">
            <v>0</v>
          </cell>
          <cell r="J613">
            <v>0</v>
          </cell>
          <cell r="K613">
            <v>406936</v>
          </cell>
          <cell r="L613">
            <v>0</v>
          </cell>
          <cell r="M613">
            <v>0</v>
          </cell>
          <cell r="N613">
            <v>0</v>
          </cell>
        </row>
        <row r="614">
          <cell r="D614" t="str">
            <v>ADR SYD 22.5</v>
          </cell>
          <cell r="E614">
            <v>0</v>
          </cell>
          <cell r="F614">
            <v>22.5</v>
          </cell>
          <cell r="G614" t="str">
            <v>Half</v>
          </cell>
          <cell r="H614">
            <v>64151696</v>
          </cell>
          <cell r="I614">
            <v>-175127</v>
          </cell>
          <cell r="J614">
            <v>64151696</v>
          </cell>
          <cell r="K614">
            <v>59</v>
          </cell>
          <cell r="L614">
            <v>0</v>
          </cell>
          <cell r="M614">
            <v>59</v>
          </cell>
          <cell r="N614">
            <v>64151696</v>
          </cell>
        </row>
        <row r="615">
          <cell r="D615" t="str">
            <v>ADR SYD 22.5</v>
          </cell>
          <cell r="E615">
            <v>0</v>
          </cell>
          <cell r="F615">
            <v>22.5</v>
          </cell>
          <cell r="G615" t="str">
            <v>Half</v>
          </cell>
          <cell r="H615">
            <v>24957395</v>
          </cell>
          <cell r="I615">
            <v>-113168</v>
          </cell>
          <cell r="J615">
            <v>24957395</v>
          </cell>
          <cell r="K615">
            <v>38</v>
          </cell>
          <cell r="L615">
            <v>0</v>
          </cell>
          <cell r="M615">
            <v>38</v>
          </cell>
          <cell r="N615">
            <v>24957395</v>
          </cell>
        </row>
        <row r="616">
          <cell r="D616" t="str">
            <v>ADR SYD 22.5</v>
          </cell>
          <cell r="E616">
            <v>0</v>
          </cell>
          <cell r="F616">
            <v>22.5</v>
          </cell>
          <cell r="G616" t="str">
            <v>Half</v>
          </cell>
          <cell r="H616">
            <v>15230176</v>
          </cell>
          <cell r="I616">
            <v>-669118</v>
          </cell>
          <cell r="J616">
            <v>15230176</v>
          </cell>
          <cell r="K616">
            <v>225</v>
          </cell>
          <cell r="L616">
            <v>0</v>
          </cell>
          <cell r="M616">
            <v>225</v>
          </cell>
          <cell r="N616">
            <v>15230176</v>
          </cell>
        </row>
        <row r="617">
          <cell r="D617" t="str">
            <v>ADR SL 31</v>
          </cell>
          <cell r="E617">
            <v>0</v>
          </cell>
          <cell r="F617">
            <v>31</v>
          </cell>
          <cell r="G617" t="str">
            <v>Half</v>
          </cell>
          <cell r="H617">
            <v>69662</v>
          </cell>
          <cell r="I617">
            <v>-232</v>
          </cell>
          <cell r="J617">
            <v>69662</v>
          </cell>
          <cell r="K617">
            <v>69662</v>
          </cell>
          <cell r="L617">
            <v>0</v>
          </cell>
          <cell r="M617">
            <v>0</v>
          </cell>
          <cell r="N617">
            <v>69662</v>
          </cell>
        </row>
        <row r="618">
          <cell r="D618" t="str">
            <v>ADR SL 31</v>
          </cell>
          <cell r="E618">
            <v>0</v>
          </cell>
          <cell r="F618">
            <v>31</v>
          </cell>
          <cell r="G618" t="str">
            <v>Half</v>
          </cell>
          <cell r="H618">
            <v>89246</v>
          </cell>
          <cell r="I618">
            <v>0</v>
          </cell>
          <cell r="J618">
            <v>89246</v>
          </cell>
          <cell r="K618">
            <v>89246</v>
          </cell>
          <cell r="L618">
            <v>0</v>
          </cell>
          <cell r="M618">
            <v>0</v>
          </cell>
          <cell r="N618">
            <v>0</v>
          </cell>
        </row>
        <row r="619">
          <cell r="D619" t="str">
            <v>ADR SL 31</v>
          </cell>
          <cell r="E619">
            <v>0</v>
          </cell>
          <cell r="F619">
            <v>31</v>
          </cell>
          <cell r="G619" t="str">
            <v>Half</v>
          </cell>
          <cell r="H619">
            <v>81412</v>
          </cell>
          <cell r="I619">
            <v>-271</v>
          </cell>
          <cell r="J619">
            <v>81412</v>
          </cell>
          <cell r="K619">
            <v>81412</v>
          </cell>
          <cell r="L619">
            <v>0</v>
          </cell>
          <cell r="M619">
            <v>0</v>
          </cell>
          <cell r="N619">
            <v>81412</v>
          </cell>
        </row>
        <row r="620">
          <cell r="D620" t="str">
            <v>ADR SL 31</v>
          </cell>
          <cell r="E620">
            <v>0</v>
          </cell>
          <cell r="F620">
            <v>31</v>
          </cell>
          <cell r="G620" t="str">
            <v>Half</v>
          </cell>
          <cell r="H620">
            <v>1572009</v>
          </cell>
          <cell r="I620">
            <v>-5241</v>
          </cell>
          <cell r="J620">
            <v>1572009</v>
          </cell>
          <cell r="K620">
            <v>1572009</v>
          </cell>
          <cell r="L620">
            <v>0</v>
          </cell>
          <cell r="M620">
            <v>2</v>
          </cell>
          <cell r="N620">
            <v>1572009</v>
          </cell>
        </row>
        <row r="621">
          <cell r="D621" t="str">
            <v>ADR SL 31</v>
          </cell>
          <cell r="E621">
            <v>0</v>
          </cell>
          <cell r="F621">
            <v>31</v>
          </cell>
          <cell r="G621" t="str">
            <v>Half</v>
          </cell>
          <cell r="H621">
            <v>611570</v>
          </cell>
          <cell r="I621">
            <v>-4368</v>
          </cell>
          <cell r="J621">
            <v>611570</v>
          </cell>
          <cell r="K621">
            <v>611570</v>
          </cell>
          <cell r="L621">
            <v>0</v>
          </cell>
          <cell r="M621">
            <v>1</v>
          </cell>
          <cell r="N621">
            <v>611570</v>
          </cell>
        </row>
        <row r="622">
          <cell r="D622" t="str">
            <v>ADR SL 31</v>
          </cell>
          <cell r="E622">
            <v>0</v>
          </cell>
          <cell r="F622">
            <v>31</v>
          </cell>
          <cell r="G622" t="str">
            <v>Half</v>
          </cell>
          <cell r="H622">
            <v>373209</v>
          </cell>
          <cell r="I622">
            <v>-2361</v>
          </cell>
          <cell r="J622">
            <v>373209</v>
          </cell>
          <cell r="K622">
            <v>373209</v>
          </cell>
          <cell r="L622">
            <v>0</v>
          </cell>
          <cell r="M622">
            <v>1</v>
          </cell>
          <cell r="N622">
            <v>373209</v>
          </cell>
        </row>
        <row r="623">
          <cell r="D623" t="str">
            <v>ADR DB 150.45</v>
          </cell>
          <cell r="E623">
            <v>0</v>
          </cell>
          <cell r="F623">
            <v>45</v>
          </cell>
          <cell r="G623" t="str">
            <v>Half</v>
          </cell>
          <cell r="H623">
            <v>5187196</v>
          </cell>
          <cell r="I623">
            <v>-10914</v>
          </cell>
          <cell r="J623">
            <v>4832753</v>
          </cell>
          <cell r="K623">
            <v>354443</v>
          </cell>
          <cell r="L623">
            <v>0</v>
          </cell>
          <cell r="M623">
            <v>101269</v>
          </cell>
          <cell r="N623">
            <v>4934022</v>
          </cell>
        </row>
        <row r="624">
          <cell r="D624" t="str">
            <v>NONE</v>
          </cell>
          <cell r="E624">
            <v>0</v>
          </cell>
          <cell r="F624">
            <v>2</v>
          </cell>
          <cell r="G624" t="str">
            <v>Zero</v>
          </cell>
          <cell r="H624">
            <v>149690</v>
          </cell>
          <cell r="I624">
            <v>0</v>
          </cell>
          <cell r="J624">
            <v>0</v>
          </cell>
          <cell r="K624">
            <v>149690</v>
          </cell>
          <cell r="L624">
            <v>0</v>
          </cell>
          <cell r="M624">
            <v>0</v>
          </cell>
          <cell r="N624">
            <v>0</v>
          </cell>
        </row>
        <row r="625">
          <cell r="D625" t="str">
            <v>ADR SYD 24</v>
          </cell>
          <cell r="E625">
            <v>0</v>
          </cell>
          <cell r="F625">
            <v>24</v>
          </cell>
          <cell r="G625" t="str">
            <v>Half</v>
          </cell>
          <cell r="H625">
            <v>8267261</v>
          </cell>
          <cell r="I625">
            <v>-4113</v>
          </cell>
          <cell r="J625">
            <v>8267261</v>
          </cell>
          <cell r="K625">
            <v>0</v>
          </cell>
          <cell r="L625">
            <v>0</v>
          </cell>
          <cell r="M625">
            <v>0</v>
          </cell>
          <cell r="N625">
            <v>8267261</v>
          </cell>
        </row>
        <row r="626">
          <cell r="D626" t="str">
            <v>ADR SYD 84</v>
          </cell>
          <cell r="E626">
            <v>0</v>
          </cell>
          <cell r="F626">
            <v>84</v>
          </cell>
          <cell r="G626" t="str">
            <v>Half</v>
          </cell>
          <cell r="H626">
            <v>32779</v>
          </cell>
          <cell r="I626">
            <v>-17</v>
          </cell>
          <cell r="J626">
            <v>24290</v>
          </cell>
          <cell r="K626">
            <v>8489</v>
          </cell>
          <cell r="L626">
            <v>0</v>
          </cell>
          <cell r="M626">
            <v>390</v>
          </cell>
          <cell r="N626">
            <v>24680</v>
          </cell>
        </row>
        <row r="627">
          <cell r="D627" t="str">
            <v>ADR SL 84</v>
          </cell>
          <cell r="E627">
            <v>0</v>
          </cell>
          <cell r="F627">
            <v>84</v>
          </cell>
          <cell r="G627" t="str">
            <v>Half</v>
          </cell>
          <cell r="H627">
            <v>277742</v>
          </cell>
          <cell r="I627">
            <v>-147</v>
          </cell>
          <cell r="J627">
            <v>137215</v>
          </cell>
          <cell r="K627">
            <v>277742</v>
          </cell>
          <cell r="L627">
            <v>0</v>
          </cell>
          <cell r="M627">
            <v>3306</v>
          </cell>
          <cell r="N627">
            <v>140521</v>
          </cell>
        </row>
        <row r="628">
          <cell r="D628" t="str">
            <v>Total Tax Classes</v>
          </cell>
          <cell r="E628">
            <v>0</v>
          </cell>
          <cell r="F628">
            <v>0</v>
          </cell>
          <cell r="G628">
            <v>0</v>
          </cell>
          <cell r="H628">
            <v>314757140</v>
          </cell>
          <cell r="I628">
            <v>-1718688</v>
          </cell>
          <cell r="J628">
            <v>305721219</v>
          </cell>
          <cell r="K628">
            <v>12018821</v>
          </cell>
          <cell r="L628">
            <v>0</v>
          </cell>
          <cell r="M628">
            <v>128508</v>
          </cell>
          <cell r="N628">
            <v>301616447</v>
          </cell>
        </row>
        <row r="629">
          <cell r="D629" t="str">
            <v>V1974 Total:</v>
          </cell>
          <cell r="E629">
            <v>0</v>
          </cell>
          <cell r="F629">
            <v>0</v>
          </cell>
          <cell r="G629">
            <v>0</v>
          </cell>
          <cell r="H629">
            <v>314757140</v>
          </cell>
          <cell r="I629">
            <v>-1718688</v>
          </cell>
          <cell r="J629">
            <v>305721219</v>
          </cell>
          <cell r="K629">
            <v>12018821</v>
          </cell>
          <cell r="L629">
            <v>0</v>
          </cell>
          <cell r="M629">
            <v>128508</v>
          </cell>
          <cell r="N629">
            <v>301616447</v>
          </cell>
        </row>
        <row r="630">
          <cell r="D630">
            <v>0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</row>
        <row r="631">
          <cell r="D631" t="str">
            <v>DDB 24</v>
          </cell>
          <cell r="E631">
            <v>0</v>
          </cell>
          <cell r="F631">
            <v>24</v>
          </cell>
          <cell r="G631" t="str">
            <v>Half</v>
          </cell>
          <cell r="H631">
            <v>15011725</v>
          </cell>
          <cell r="I631">
            <v>-76750</v>
          </cell>
          <cell r="J631">
            <v>15011725</v>
          </cell>
          <cell r="K631">
            <v>0</v>
          </cell>
          <cell r="L631">
            <v>0</v>
          </cell>
          <cell r="M631">
            <v>0</v>
          </cell>
          <cell r="N631">
            <v>14971016</v>
          </cell>
        </row>
        <row r="632">
          <cell r="D632" t="str">
            <v>SL 24</v>
          </cell>
          <cell r="E632">
            <v>0</v>
          </cell>
          <cell r="F632">
            <v>24</v>
          </cell>
          <cell r="G632" t="str">
            <v>Half</v>
          </cell>
          <cell r="H632">
            <v>293762</v>
          </cell>
          <cell r="I632">
            <v>-219</v>
          </cell>
          <cell r="J632">
            <v>293762</v>
          </cell>
          <cell r="K632">
            <v>0</v>
          </cell>
          <cell r="L632">
            <v>0</v>
          </cell>
          <cell r="M632">
            <v>0</v>
          </cell>
          <cell r="N632">
            <v>293543</v>
          </cell>
        </row>
        <row r="633">
          <cell r="D633" t="str">
            <v>NONE</v>
          </cell>
          <cell r="E633">
            <v>0</v>
          </cell>
          <cell r="F633">
            <v>2</v>
          </cell>
          <cell r="G633" t="str">
            <v>Zero</v>
          </cell>
          <cell r="H633">
            <v>37828</v>
          </cell>
          <cell r="I633">
            <v>0</v>
          </cell>
          <cell r="J633">
            <v>0</v>
          </cell>
          <cell r="K633">
            <v>37828</v>
          </cell>
          <cell r="L633">
            <v>0</v>
          </cell>
          <cell r="M633">
            <v>0</v>
          </cell>
          <cell r="N633">
            <v>0</v>
          </cell>
        </row>
        <row r="634">
          <cell r="D634" t="str">
            <v>NONE</v>
          </cell>
          <cell r="E634">
            <v>0</v>
          </cell>
          <cell r="F634">
            <v>2</v>
          </cell>
          <cell r="G634" t="str">
            <v>Zero</v>
          </cell>
          <cell r="H634">
            <v>13681</v>
          </cell>
          <cell r="I634">
            <v>0</v>
          </cell>
          <cell r="J634">
            <v>0</v>
          </cell>
          <cell r="K634">
            <v>13681</v>
          </cell>
          <cell r="L634">
            <v>0</v>
          </cell>
          <cell r="M634">
            <v>0</v>
          </cell>
          <cell r="N634">
            <v>0</v>
          </cell>
        </row>
        <row r="635">
          <cell r="D635" t="str">
            <v>DDB 40</v>
          </cell>
          <cell r="E635">
            <v>0</v>
          </cell>
          <cell r="F635">
            <v>40</v>
          </cell>
          <cell r="G635" t="str">
            <v>Half</v>
          </cell>
          <cell r="H635">
            <v>1076290</v>
          </cell>
          <cell r="I635">
            <v>-1888</v>
          </cell>
          <cell r="J635">
            <v>1076290</v>
          </cell>
          <cell r="K635">
            <v>0</v>
          </cell>
          <cell r="L635">
            <v>0</v>
          </cell>
          <cell r="M635">
            <v>0</v>
          </cell>
          <cell r="N635">
            <v>1074402</v>
          </cell>
        </row>
        <row r="636">
          <cell r="D636" t="str">
            <v>SL 40</v>
          </cell>
          <cell r="E636">
            <v>0</v>
          </cell>
          <cell r="F636">
            <v>40</v>
          </cell>
          <cell r="G636" t="str">
            <v>Half</v>
          </cell>
          <cell r="H636">
            <v>240</v>
          </cell>
          <cell r="I636">
            <v>0</v>
          </cell>
          <cell r="J636">
            <v>240</v>
          </cell>
          <cell r="K636">
            <v>0</v>
          </cell>
          <cell r="L636">
            <v>0</v>
          </cell>
          <cell r="M636">
            <v>0</v>
          </cell>
          <cell r="N636">
            <v>240</v>
          </cell>
        </row>
        <row r="637">
          <cell r="D637" t="str">
            <v>DDB 24</v>
          </cell>
          <cell r="E637">
            <v>0</v>
          </cell>
          <cell r="F637">
            <v>24</v>
          </cell>
          <cell r="G637" t="str">
            <v>Half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</row>
        <row r="638">
          <cell r="D638" t="str">
            <v>DDB 22.5</v>
          </cell>
          <cell r="E638">
            <v>4.7500000000000001E-2</v>
          </cell>
          <cell r="F638">
            <v>22.5</v>
          </cell>
          <cell r="G638" t="str">
            <v>Half</v>
          </cell>
          <cell r="H638">
            <v>62213852</v>
          </cell>
          <cell r="I638">
            <v>-165250</v>
          </cell>
          <cell r="J638">
            <v>59429094</v>
          </cell>
          <cell r="K638">
            <v>2784758</v>
          </cell>
          <cell r="L638">
            <v>0</v>
          </cell>
          <cell r="M638">
            <v>7895</v>
          </cell>
          <cell r="N638">
            <v>59271689</v>
          </cell>
        </row>
        <row r="639">
          <cell r="D639" t="str">
            <v>NONE</v>
          </cell>
          <cell r="E639">
            <v>0</v>
          </cell>
          <cell r="F639">
            <v>2</v>
          </cell>
          <cell r="G639" t="str">
            <v>Zero</v>
          </cell>
          <cell r="H639">
            <v>301764</v>
          </cell>
          <cell r="I639">
            <v>0</v>
          </cell>
          <cell r="J639">
            <v>0</v>
          </cell>
          <cell r="K639">
            <v>301764</v>
          </cell>
          <cell r="L639">
            <v>0</v>
          </cell>
          <cell r="M639">
            <v>0</v>
          </cell>
          <cell r="N639">
            <v>0</v>
          </cell>
        </row>
        <row r="640">
          <cell r="D640" t="str">
            <v>SL 45</v>
          </cell>
          <cell r="E640">
            <v>8.7099999999999997E-2</v>
          </cell>
          <cell r="F640">
            <v>45</v>
          </cell>
          <cell r="G640" t="str">
            <v>Half</v>
          </cell>
          <cell r="H640">
            <v>288761</v>
          </cell>
          <cell r="I640">
            <v>-1336</v>
          </cell>
          <cell r="J640">
            <v>253686</v>
          </cell>
          <cell r="K640">
            <v>35076</v>
          </cell>
          <cell r="L640">
            <v>0</v>
          </cell>
          <cell r="M640">
            <v>7795</v>
          </cell>
          <cell r="N640">
            <v>260145</v>
          </cell>
        </row>
        <row r="641">
          <cell r="D641" t="str">
            <v>SL 16</v>
          </cell>
          <cell r="E641">
            <v>0</v>
          </cell>
          <cell r="F641">
            <v>16</v>
          </cell>
          <cell r="G641" t="str">
            <v>Half</v>
          </cell>
          <cell r="H641">
            <v>43905</v>
          </cell>
          <cell r="I641">
            <v>0</v>
          </cell>
          <cell r="J641">
            <v>43905</v>
          </cell>
          <cell r="K641">
            <v>0</v>
          </cell>
          <cell r="L641">
            <v>0</v>
          </cell>
          <cell r="M641">
            <v>0</v>
          </cell>
          <cell r="N641">
            <v>43905</v>
          </cell>
        </row>
        <row r="642">
          <cell r="D642" t="str">
            <v>DDB 24</v>
          </cell>
          <cell r="E642">
            <v>4.24E-2</v>
          </cell>
          <cell r="F642">
            <v>24</v>
          </cell>
          <cell r="G642" t="str">
            <v>Half</v>
          </cell>
          <cell r="H642">
            <v>29875296</v>
          </cell>
          <cell r="I642">
            <v>-30338</v>
          </cell>
          <cell r="J642">
            <v>28611977</v>
          </cell>
          <cell r="K642">
            <v>1263319</v>
          </cell>
          <cell r="L642">
            <v>0</v>
          </cell>
          <cell r="M642">
            <v>0</v>
          </cell>
          <cell r="N642">
            <v>28582820</v>
          </cell>
        </row>
        <row r="643">
          <cell r="D643" t="str">
            <v>SL 24</v>
          </cell>
          <cell r="E643">
            <v>0</v>
          </cell>
          <cell r="F643">
            <v>24</v>
          </cell>
          <cell r="G643" t="str">
            <v>Half</v>
          </cell>
          <cell r="H643">
            <v>737261</v>
          </cell>
          <cell r="I643">
            <v>-749</v>
          </cell>
          <cell r="J643">
            <v>737261</v>
          </cell>
          <cell r="K643">
            <v>0</v>
          </cell>
          <cell r="L643">
            <v>0</v>
          </cell>
          <cell r="M643">
            <v>0</v>
          </cell>
          <cell r="N643">
            <v>736512</v>
          </cell>
        </row>
        <row r="644">
          <cell r="D644" t="str">
            <v>ADR SYD 3</v>
          </cell>
          <cell r="E644">
            <v>0</v>
          </cell>
          <cell r="F644">
            <v>3</v>
          </cell>
          <cell r="G644" t="str">
            <v>Half</v>
          </cell>
          <cell r="H644">
            <v>2820</v>
          </cell>
          <cell r="I644">
            <v>0</v>
          </cell>
          <cell r="J644">
            <v>2820</v>
          </cell>
          <cell r="K644">
            <v>0</v>
          </cell>
          <cell r="L644">
            <v>0</v>
          </cell>
          <cell r="M644">
            <v>0</v>
          </cell>
          <cell r="N644">
            <v>2820</v>
          </cell>
        </row>
        <row r="645">
          <cell r="D645" t="str">
            <v>NONE</v>
          </cell>
          <cell r="E645">
            <v>0</v>
          </cell>
          <cell r="F645">
            <v>2</v>
          </cell>
          <cell r="G645" t="str">
            <v>Zero</v>
          </cell>
          <cell r="H645">
            <v>21559</v>
          </cell>
          <cell r="I645">
            <v>0</v>
          </cell>
          <cell r="J645">
            <v>0</v>
          </cell>
          <cell r="K645">
            <v>21559</v>
          </cell>
          <cell r="L645">
            <v>0</v>
          </cell>
          <cell r="M645">
            <v>0</v>
          </cell>
          <cell r="N645">
            <v>0</v>
          </cell>
        </row>
        <row r="646">
          <cell r="D646" t="str">
            <v>ADR SYD 46</v>
          </cell>
          <cell r="E646">
            <v>0</v>
          </cell>
          <cell r="F646">
            <v>46</v>
          </cell>
          <cell r="G646" t="str">
            <v>Half</v>
          </cell>
          <cell r="H646">
            <v>38745</v>
          </cell>
          <cell r="I646">
            <v>-50</v>
          </cell>
          <cell r="J646">
            <v>38100</v>
          </cell>
          <cell r="K646">
            <v>645</v>
          </cell>
          <cell r="L646">
            <v>0</v>
          </cell>
          <cell r="M646">
            <v>197</v>
          </cell>
          <cell r="N646">
            <v>38297</v>
          </cell>
        </row>
        <row r="647">
          <cell r="D647" t="str">
            <v>ADR SL 46</v>
          </cell>
          <cell r="E647">
            <v>0</v>
          </cell>
          <cell r="F647">
            <v>46</v>
          </cell>
          <cell r="G647" t="str">
            <v>Half</v>
          </cell>
          <cell r="H647">
            <v>66462</v>
          </cell>
          <cell r="I647">
            <v>-85</v>
          </cell>
          <cell r="J647">
            <v>58526</v>
          </cell>
          <cell r="K647">
            <v>66462</v>
          </cell>
          <cell r="L647">
            <v>0</v>
          </cell>
          <cell r="M647">
            <v>1445</v>
          </cell>
          <cell r="N647">
            <v>59970</v>
          </cell>
        </row>
        <row r="648">
          <cell r="D648" t="str">
            <v>ADR DDB 24</v>
          </cell>
          <cell r="E648">
            <v>0</v>
          </cell>
          <cell r="F648">
            <v>24</v>
          </cell>
          <cell r="G648" t="str">
            <v>Half</v>
          </cell>
          <cell r="H648">
            <v>9205520</v>
          </cell>
          <cell r="I648">
            <v>-43921</v>
          </cell>
          <cell r="J648">
            <v>9205520</v>
          </cell>
          <cell r="K648">
            <v>0</v>
          </cell>
          <cell r="L648">
            <v>0</v>
          </cell>
          <cell r="M648">
            <v>0</v>
          </cell>
          <cell r="N648">
            <v>9205520</v>
          </cell>
        </row>
        <row r="649">
          <cell r="D649" t="str">
            <v>ADR SYD 24</v>
          </cell>
          <cell r="E649">
            <v>0</v>
          </cell>
          <cell r="F649">
            <v>24</v>
          </cell>
          <cell r="G649" t="str">
            <v>Half</v>
          </cell>
          <cell r="H649">
            <v>7337069</v>
          </cell>
          <cell r="I649">
            <v>-30366</v>
          </cell>
          <cell r="J649">
            <v>7337069</v>
          </cell>
          <cell r="K649">
            <v>0</v>
          </cell>
          <cell r="L649">
            <v>0</v>
          </cell>
          <cell r="M649">
            <v>0</v>
          </cell>
          <cell r="N649">
            <v>7337069</v>
          </cell>
        </row>
        <row r="650">
          <cell r="D650" t="str">
            <v>NONE</v>
          </cell>
          <cell r="E650">
            <v>0</v>
          </cell>
          <cell r="F650">
            <v>2</v>
          </cell>
          <cell r="G650" t="str">
            <v>Zero</v>
          </cell>
          <cell r="H650">
            <v>7028</v>
          </cell>
          <cell r="I650">
            <v>0</v>
          </cell>
          <cell r="J650">
            <v>0</v>
          </cell>
          <cell r="K650">
            <v>7028</v>
          </cell>
          <cell r="L650">
            <v>0</v>
          </cell>
          <cell r="M650">
            <v>0</v>
          </cell>
          <cell r="N650">
            <v>0</v>
          </cell>
        </row>
        <row r="651">
          <cell r="D651" t="str">
            <v>NONE</v>
          </cell>
          <cell r="E651">
            <v>0</v>
          </cell>
          <cell r="F651">
            <v>2</v>
          </cell>
          <cell r="G651" t="str">
            <v>Zero</v>
          </cell>
          <cell r="H651">
            <v>17858</v>
          </cell>
          <cell r="I651">
            <v>0</v>
          </cell>
          <cell r="J651">
            <v>0</v>
          </cell>
          <cell r="K651">
            <v>17858</v>
          </cell>
          <cell r="L651">
            <v>0</v>
          </cell>
          <cell r="M651">
            <v>0</v>
          </cell>
          <cell r="N651">
            <v>0</v>
          </cell>
        </row>
        <row r="652">
          <cell r="D652" t="str">
            <v>ADR SYD 40</v>
          </cell>
          <cell r="E652">
            <v>0</v>
          </cell>
          <cell r="F652">
            <v>40</v>
          </cell>
          <cell r="G652" t="str">
            <v>Half</v>
          </cell>
          <cell r="H652">
            <v>63342</v>
          </cell>
          <cell r="I652">
            <v>-11</v>
          </cell>
          <cell r="J652">
            <v>63342</v>
          </cell>
          <cell r="K652">
            <v>0</v>
          </cell>
          <cell r="L652">
            <v>0</v>
          </cell>
          <cell r="M652">
            <v>0</v>
          </cell>
          <cell r="N652">
            <v>63342</v>
          </cell>
        </row>
        <row r="653">
          <cell r="D653" t="str">
            <v>ADR SYD 22.5</v>
          </cell>
          <cell r="E653">
            <v>0</v>
          </cell>
          <cell r="F653">
            <v>22.5</v>
          </cell>
          <cell r="G653" t="str">
            <v>Half</v>
          </cell>
          <cell r="H653">
            <v>1251</v>
          </cell>
          <cell r="I653">
            <v>-47</v>
          </cell>
          <cell r="J653">
            <v>1251</v>
          </cell>
          <cell r="K653">
            <v>0</v>
          </cell>
          <cell r="L653">
            <v>0</v>
          </cell>
          <cell r="M653">
            <v>0</v>
          </cell>
          <cell r="N653">
            <v>1251</v>
          </cell>
        </row>
        <row r="654">
          <cell r="D654" t="str">
            <v>ADR SYD 22.5</v>
          </cell>
          <cell r="E654">
            <v>0</v>
          </cell>
          <cell r="F654">
            <v>22.5</v>
          </cell>
          <cell r="G654" t="str">
            <v>Half</v>
          </cell>
          <cell r="H654">
            <v>44465</v>
          </cell>
          <cell r="I654">
            <v>-84</v>
          </cell>
          <cell r="J654">
            <v>44465</v>
          </cell>
          <cell r="K654">
            <v>0</v>
          </cell>
          <cell r="L654">
            <v>0</v>
          </cell>
          <cell r="M654">
            <v>0</v>
          </cell>
          <cell r="N654">
            <v>44465</v>
          </cell>
        </row>
        <row r="655">
          <cell r="D655" t="str">
            <v>ADR SYD 22.5</v>
          </cell>
          <cell r="E655">
            <v>0</v>
          </cell>
          <cell r="F655">
            <v>22.5</v>
          </cell>
          <cell r="G655" t="str">
            <v>Half</v>
          </cell>
          <cell r="H655">
            <v>56965</v>
          </cell>
          <cell r="I655">
            <v>0</v>
          </cell>
          <cell r="J655">
            <v>56965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</row>
        <row r="656">
          <cell r="D656" t="str">
            <v>NONE</v>
          </cell>
          <cell r="E656">
            <v>0</v>
          </cell>
          <cell r="F656">
            <v>2</v>
          </cell>
          <cell r="G656" t="str">
            <v>Zero</v>
          </cell>
          <cell r="H656">
            <v>52785</v>
          </cell>
          <cell r="I656">
            <v>0</v>
          </cell>
          <cell r="J656">
            <v>0</v>
          </cell>
          <cell r="K656">
            <v>52785</v>
          </cell>
          <cell r="L656">
            <v>0</v>
          </cell>
          <cell r="M656">
            <v>0</v>
          </cell>
          <cell r="N656">
            <v>0</v>
          </cell>
        </row>
        <row r="657">
          <cell r="D657" t="str">
            <v>ADR SYD 22.5</v>
          </cell>
          <cell r="E657">
            <v>0</v>
          </cell>
          <cell r="F657">
            <v>22.5</v>
          </cell>
          <cell r="G657" t="str">
            <v>Half</v>
          </cell>
          <cell r="H657">
            <v>51964</v>
          </cell>
          <cell r="I657">
            <v>-96</v>
          </cell>
          <cell r="J657">
            <v>51964</v>
          </cell>
          <cell r="K657">
            <v>0</v>
          </cell>
          <cell r="L657">
            <v>0</v>
          </cell>
          <cell r="M657">
            <v>0</v>
          </cell>
          <cell r="N657">
            <v>51964</v>
          </cell>
        </row>
        <row r="658">
          <cell r="D658" t="str">
            <v>NONE</v>
          </cell>
          <cell r="E658">
            <v>0</v>
          </cell>
          <cell r="F658">
            <v>2</v>
          </cell>
          <cell r="G658" t="str">
            <v>Zero</v>
          </cell>
          <cell r="H658">
            <v>204639</v>
          </cell>
          <cell r="I658">
            <v>0</v>
          </cell>
          <cell r="J658">
            <v>0</v>
          </cell>
          <cell r="K658">
            <v>204639</v>
          </cell>
          <cell r="L658">
            <v>0</v>
          </cell>
          <cell r="M658">
            <v>0</v>
          </cell>
          <cell r="N658">
            <v>0</v>
          </cell>
        </row>
        <row r="659">
          <cell r="D659" t="str">
            <v>ADR SYD 22.5</v>
          </cell>
          <cell r="E659">
            <v>0</v>
          </cell>
          <cell r="F659">
            <v>22.5</v>
          </cell>
          <cell r="G659" t="str">
            <v>Half</v>
          </cell>
          <cell r="H659">
            <v>1003407</v>
          </cell>
          <cell r="I659">
            <v>-1896</v>
          </cell>
          <cell r="J659">
            <v>1003407</v>
          </cell>
          <cell r="K659">
            <v>1</v>
          </cell>
          <cell r="L659">
            <v>0</v>
          </cell>
          <cell r="M659">
            <v>1</v>
          </cell>
          <cell r="N659">
            <v>1003407</v>
          </cell>
        </row>
        <row r="660">
          <cell r="D660" t="str">
            <v>ADR SYD 22.5</v>
          </cell>
          <cell r="E660">
            <v>0</v>
          </cell>
          <cell r="F660">
            <v>22.5</v>
          </cell>
          <cell r="G660" t="str">
            <v>Half</v>
          </cell>
          <cell r="H660">
            <v>390363</v>
          </cell>
          <cell r="I660">
            <v>-1075</v>
          </cell>
          <cell r="J660">
            <v>390363</v>
          </cell>
          <cell r="K660">
            <v>0</v>
          </cell>
          <cell r="L660">
            <v>0</v>
          </cell>
          <cell r="M660">
            <v>0</v>
          </cell>
          <cell r="N660">
            <v>390363</v>
          </cell>
        </row>
        <row r="661">
          <cell r="D661" t="str">
            <v>ADR SYD 22.5</v>
          </cell>
          <cell r="E661">
            <v>0</v>
          </cell>
          <cell r="F661">
            <v>22.5</v>
          </cell>
          <cell r="G661" t="str">
            <v>Half</v>
          </cell>
          <cell r="H661">
            <v>238217</v>
          </cell>
          <cell r="I661">
            <v>-333</v>
          </cell>
          <cell r="J661">
            <v>238217</v>
          </cell>
          <cell r="K661">
            <v>0</v>
          </cell>
          <cell r="L661">
            <v>0</v>
          </cell>
          <cell r="M661">
            <v>0</v>
          </cell>
          <cell r="N661">
            <v>238217</v>
          </cell>
        </row>
        <row r="662">
          <cell r="D662" t="str">
            <v>ADR DB 150.45</v>
          </cell>
          <cell r="E662">
            <v>0</v>
          </cell>
          <cell r="F662">
            <v>45</v>
          </cell>
          <cell r="G662" t="str">
            <v>Half</v>
          </cell>
          <cell r="H662">
            <v>868283</v>
          </cell>
          <cell r="I662">
            <v>-1069</v>
          </cell>
          <cell r="J662">
            <v>788258</v>
          </cell>
          <cell r="K662">
            <v>80025</v>
          </cell>
          <cell r="L662">
            <v>0</v>
          </cell>
          <cell r="M662">
            <v>17783</v>
          </cell>
          <cell r="N662">
            <v>806041</v>
          </cell>
        </row>
        <row r="663">
          <cell r="D663" t="str">
            <v>NONE</v>
          </cell>
          <cell r="E663">
            <v>0</v>
          </cell>
          <cell r="F663">
            <v>2</v>
          </cell>
          <cell r="G663" t="str">
            <v>Zero</v>
          </cell>
          <cell r="H663">
            <v>3771947</v>
          </cell>
          <cell r="I663">
            <v>0</v>
          </cell>
          <cell r="J663">
            <v>0</v>
          </cell>
          <cell r="K663">
            <v>3771947</v>
          </cell>
          <cell r="L663">
            <v>0</v>
          </cell>
          <cell r="M663">
            <v>0</v>
          </cell>
          <cell r="N663">
            <v>0</v>
          </cell>
        </row>
        <row r="664">
          <cell r="D664" t="str">
            <v>ADR SYD 24</v>
          </cell>
          <cell r="E664">
            <v>0</v>
          </cell>
          <cell r="F664">
            <v>24</v>
          </cell>
          <cell r="G664" t="str">
            <v>Half</v>
          </cell>
          <cell r="H664">
            <v>7085495</v>
          </cell>
          <cell r="I664">
            <v>-5292</v>
          </cell>
          <cell r="J664">
            <v>7085495</v>
          </cell>
          <cell r="K664">
            <v>0</v>
          </cell>
          <cell r="L664">
            <v>0</v>
          </cell>
          <cell r="M664">
            <v>0</v>
          </cell>
          <cell r="N664">
            <v>7085495</v>
          </cell>
        </row>
        <row r="665">
          <cell r="D665" t="str">
            <v>ADR SYD 84</v>
          </cell>
          <cell r="E665">
            <v>0</v>
          </cell>
          <cell r="F665">
            <v>84</v>
          </cell>
          <cell r="G665" t="str">
            <v>Half</v>
          </cell>
          <cell r="H665">
            <v>32562</v>
          </cell>
          <cell r="I665">
            <v>-33</v>
          </cell>
          <cell r="J665">
            <v>23733</v>
          </cell>
          <cell r="K665">
            <v>8829</v>
          </cell>
          <cell r="L665">
            <v>0</v>
          </cell>
          <cell r="M665">
            <v>397</v>
          </cell>
          <cell r="N665">
            <v>24130</v>
          </cell>
        </row>
        <row r="666">
          <cell r="D666" t="str">
            <v>ADR SL 84</v>
          </cell>
          <cell r="E666">
            <v>0</v>
          </cell>
          <cell r="F666">
            <v>84</v>
          </cell>
          <cell r="G666" t="str">
            <v>Half</v>
          </cell>
          <cell r="H666">
            <v>281803</v>
          </cell>
          <cell r="I666">
            <v>-264</v>
          </cell>
          <cell r="J666">
            <v>136091</v>
          </cell>
          <cell r="K666">
            <v>281803</v>
          </cell>
          <cell r="L666">
            <v>0</v>
          </cell>
          <cell r="M666">
            <v>3355</v>
          </cell>
          <cell r="N666">
            <v>139445</v>
          </cell>
        </row>
        <row r="667">
          <cell r="D667" t="str">
            <v>Total Tax Classes</v>
          </cell>
          <cell r="E667">
            <v>0</v>
          </cell>
          <cell r="F667">
            <v>0</v>
          </cell>
          <cell r="G667">
            <v>0</v>
          </cell>
          <cell r="H667">
            <v>140738914</v>
          </cell>
          <cell r="I667">
            <v>-361151</v>
          </cell>
          <cell r="J667">
            <v>131983524</v>
          </cell>
          <cell r="K667">
            <v>8950007</v>
          </cell>
          <cell r="L667">
            <v>0</v>
          </cell>
          <cell r="M667">
            <v>38868</v>
          </cell>
          <cell r="N667">
            <v>131726068</v>
          </cell>
        </row>
        <row r="668">
          <cell r="D668" t="str">
            <v>V1975 Total:</v>
          </cell>
          <cell r="E668">
            <v>0</v>
          </cell>
          <cell r="F668">
            <v>0</v>
          </cell>
          <cell r="G668">
            <v>0</v>
          </cell>
          <cell r="H668">
            <v>140738914</v>
          </cell>
          <cell r="I668">
            <v>-361151</v>
          </cell>
          <cell r="J668">
            <v>131983524</v>
          </cell>
          <cell r="K668">
            <v>8950007</v>
          </cell>
          <cell r="L668">
            <v>0</v>
          </cell>
          <cell r="M668">
            <v>38868</v>
          </cell>
          <cell r="N668">
            <v>131726068</v>
          </cell>
        </row>
        <row r="669">
          <cell r="D669">
            <v>0</v>
          </cell>
          <cell r="E669">
            <v>0</v>
          </cell>
          <cell r="F669">
            <v>0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</row>
        <row r="670">
          <cell r="D670" t="str">
            <v>SL 39 Gross</v>
          </cell>
          <cell r="E670">
            <v>0</v>
          </cell>
          <cell r="F670">
            <v>39</v>
          </cell>
          <cell r="G670" t="str">
            <v>Half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0</v>
          </cell>
        </row>
        <row r="671">
          <cell r="D671" t="str">
            <v>SL 6</v>
          </cell>
          <cell r="E671">
            <v>0</v>
          </cell>
          <cell r="F671">
            <v>6</v>
          </cell>
          <cell r="G671" t="str">
            <v>Half</v>
          </cell>
          <cell r="H671">
            <v>2177</v>
          </cell>
          <cell r="I671">
            <v>0</v>
          </cell>
          <cell r="J671">
            <v>2177</v>
          </cell>
          <cell r="K671">
            <v>0</v>
          </cell>
          <cell r="L671">
            <v>0</v>
          </cell>
          <cell r="M671">
            <v>0</v>
          </cell>
          <cell r="N671">
            <v>2177</v>
          </cell>
        </row>
        <row r="672">
          <cell r="D672" t="str">
            <v>DDB 30</v>
          </cell>
          <cell r="E672">
            <v>0</v>
          </cell>
          <cell r="F672">
            <v>30</v>
          </cell>
          <cell r="G672" t="str">
            <v>Half</v>
          </cell>
          <cell r="H672">
            <v>18066225</v>
          </cell>
          <cell r="I672">
            <v>-164002</v>
          </cell>
          <cell r="J672">
            <v>18066225</v>
          </cell>
          <cell r="K672">
            <v>0</v>
          </cell>
          <cell r="L672">
            <v>0</v>
          </cell>
          <cell r="M672">
            <v>0</v>
          </cell>
          <cell r="N672">
            <v>17927440</v>
          </cell>
        </row>
        <row r="673">
          <cell r="D673" t="str">
            <v>SL 30</v>
          </cell>
          <cell r="E673">
            <v>0</v>
          </cell>
          <cell r="F673">
            <v>30</v>
          </cell>
          <cell r="G673" t="str">
            <v>Half</v>
          </cell>
          <cell r="H673">
            <v>102389</v>
          </cell>
          <cell r="I673">
            <v>-74</v>
          </cell>
          <cell r="J673">
            <v>102389</v>
          </cell>
          <cell r="K673">
            <v>0</v>
          </cell>
          <cell r="L673">
            <v>0</v>
          </cell>
          <cell r="M673">
            <v>0</v>
          </cell>
          <cell r="N673">
            <v>102316</v>
          </cell>
        </row>
        <row r="674">
          <cell r="D674" t="str">
            <v>NONE</v>
          </cell>
          <cell r="E674">
            <v>0</v>
          </cell>
          <cell r="F674">
            <v>2</v>
          </cell>
          <cell r="G674" t="str">
            <v>Zero</v>
          </cell>
          <cell r="H674">
            <v>5741</v>
          </cell>
          <cell r="I674">
            <v>0</v>
          </cell>
          <cell r="J674">
            <v>0</v>
          </cell>
          <cell r="K674">
            <v>5741</v>
          </cell>
          <cell r="L674">
            <v>0</v>
          </cell>
          <cell r="M674">
            <v>0</v>
          </cell>
          <cell r="N674">
            <v>0</v>
          </cell>
        </row>
        <row r="675">
          <cell r="D675" t="str">
            <v>SL 6</v>
          </cell>
          <cell r="E675">
            <v>0</v>
          </cell>
          <cell r="F675">
            <v>6</v>
          </cell>
          <cell r="G675" t="str">
            <v>Half</v>
          </cell>
          <cell r="H675">
            <v>98804</v>
          </cell>
          <cell r="I675">
            <v>0</v>
          </cell>
          <cell r="J675">
            <v>98804</v>
          </cell>
          <cell r="K675">
            <v>0</v>
          </cell>
          <cell r="L675">
            <v>0</v>
          </cell>
          <cell r="M675">
            <v>0</v>
          </cell>
          <cell r="N675">
            <v>98804</v>
          </cell>
        </row>
        <row r="676">
          <cell r="D676" t="str">
            <v>DDB 50</v>
          </cell>
          <cell r="E676">
            <v>0</v>
          </cell>
          <cell r="F676">
            <v>50</v>
          </cell>
          <cell r="G676" t="str">
            <v>Half</v>
          </cell>
          <cell r="H676">
            <v>588988</v>
          </cell>
          <cell r="I676">
            <v>-246</v>
          </cell>
          <cell r="J676">
            <v>481595</v>
          </cell>
          <cell r="K676">
            <v>107392</v>
          </cell>
          <cell r="L676">
            <v>0</v>
          </cell>
          <cell r="M676">
            <v>10228</v>
          </cell>
          <cell r="N676">
            <v>491577</v>
          </cell>
        </row>
        <row r="677">
          <cell r="D677" t="str">
            <v>SL 50</v>
          </cell>
          <cell r="E677">
            <v>0</v>
          </cell>
          <cell r="F677">
            <v>50</v>
          </cell>
          <cell r="G677" t="str">
            <v>Half</v>
          </cell>
          <cell r="H677">
            <v>81578</v>
          </cell>
          <cell r="I677">
            <v>-34</v>
          </cell>
          <cell r="J677">
            <v>64446</v>
          </cell>
          <cell r="K677">
            <v>17132</v>
          </cell>
          <cell r="L677">
            <v>0</v>
          </cell>
          <cell r="M677">
            <v>1632</v>
          </cell>
          <cell r="N677">
            <v>66044</v>
          </cell>
        </row>
        <row r="678">
          <cell r="D678" t="str">
            <v>SL 10</v>
          </cell>
          <cell r="E678">
            <v>0</v>
          </cell>
          <cell r="F678">
            <v>10</v>
          </cell>
          <cell r="G678" t="str">
            <v>Half</v>
          </cell>
          <cell r="H678">
            <v>246062</v>
          </cell>
          <cell r="I678">
            <v>0</v>
          </cell>
          <cell r="J678">
            <v>246062</v>
          </cell>
          <cell r="K678">
            <v>0</v>
          </cell>
          <cell r="L678">
            <v>0</v>
          </cell>
          <cell r="M678">
            <v>0</v>
          </cell>
          <cell r="N678">
            <v>246062</v>
          </cell>
        </row>
        <row r="679">
          <cell r="D679" t="str">
            <v>DDB 28</v>
          </cell>
          <cell r="E679">
            <v>4.9700000000000001E-2</v>
          </cell>
          <cell r="F679">
            <v>28</v>
          </cell>
          <cell r="G679" t="str">
            <v>Half</v>
          </cell>
          <cell r="H679">
            <v>23113340</v>
          </cell>
          <cell r="I679">
            <v>-52006</v>
          </cell>
          <cell r="J679">
            <v>22019003</v>
          </cell>
          <cell r="K679">
            <v>1094337</v>
          </cell>
          <cell r="L679">
            <v>0</v>
          </cell>
          <cell r="M679">
            <v>2599</v>
          </cell>
          <cell r="N679">
            <v>21969579</v>
          </cell>
        </row>
        <row r="680">
          <cell r="D680" t="str">
            <v>NONE</v>
          </cell>
          <cell r="E680">
            <v>0</v>
          </cell>
          <cell r="F680">
            <v>2</v>
          </cell>
          <cell r="G680" t="str">
            <v>Zero</v>
          </cell>
          <cell r="H680">
            <v>3667</v>
          </cell>
          <cell r="I680">
            <v>0</v>
          </cell>
          <cell r="J680">
            <v>0</v>
          </cell>
          <cell r="K680">
            <v>3667</v>
          </cell>
          <cell r="L680">
            <v>0</v>
          </cell>
          <cell r="M680">
            <v>0</v>
          </cell>
          <cell r="N680">
            <v>0</v>
          </cell>
        </row>
        <row r="681">
          <cell r="D681" t="str">
            <v>DDB 28</v>
          </cell>
          <cell r="E681">
            <v>4.9099999999999998E-2</v>
          </cell>
          <cell r="F681">
            <v>28</v>
          </cell>
          <cell r="G681" t="str">
            <v>Half</v>
          </cell>
          <cell r="H681">
            <v>57909025</v>
          </cell>
          <cell r="I681">
            <v>-391763</v>
          </cell>
          <cell r="J681">
            <v>55218767</v>
          </cell>
          <cell r="K681">
            <v>2690258</v>
          </cell>
          <cell r="L681">
            <v>0</v>
          </cell>
          <cell r="M681">
            <v>19373</v>
          </cell>
          <cell r="N681">
            <v>54990111</v>
          </cell>
        </row>
        <row r="682">
          <cell r="D682" t="str">
            <v>SL 28</v>
          </cell>
          <cell r="E682">
            <v>0</v>
          </cell>
          <cell r="F682">
            <v>28</v>
          </cell>
          <cell r="G682" t="str">
            <v>Half</v>
          </cell>
          <cell r="H682">
            <v>1285</v>
          </cell>
          <cell r="I682">
            <v>-3</v>
          </cell>
          <cell r="J682">
            <v>1285</v>
          </cell>
          <cell r="K682">
            <v>0</v>
          </cell>
          <cell r="L682">
            <v>0</v>
          </cell>
          <cell r="M682">
            <v>0</v>
          </cell>
          <cell r="N682">
            <v>1282</v>
          </cell>
        </row>
        <row r="683">
          <cell r="D683" t="str">
            <v>SL 45</v>
          </cell>
          <cell r="E683">
            <v>0.1154</v>
          </cell>
          <cell r="F683">
            <v>45</v>
          </cell>
          <cell r="G683" t="str">
            <v>Half</v>
          </cell>
          <cell r="H683">
            <v>168564</v>
          </cell>
          <cell r="I683">
            <v>-410</v>
          </cell>
          <cell r="J683">
            <v>142516</v>
          </cell>
          <cell r="K683">
            <v>26048</v>
          </cell>
          <cell r="L683">
            <v>0</v>
          </cell>
          <cell r="M683">
            <v>4736</v>
          </cell>
          <cell r="N683">
            <v>146842</v>
          </cell>
        </row>
        <row r="684">
          <cell r="D684" t="str">
            <v>DDB 30</v>
          </cell>
          <cell r="E684">
            <v>3.7999999999999999E-2</v>
          </cell>
          <cell r="F684">
            <v>30</v>
          </cell>
          <cell r="G684" t="str">
            <v>Half</v>
          </cell>
          <cell r="H684">
            <v>31357725</v>
          </cell>
          <cell r="I684">
            <v>-30097</v>
          </cell>
          <cell r="J684">
            <v>30165577</v>
          </cell>
          <cell r="K684">
            <v>1192148</v>
          </cell>
          <cell r="L684">
            <v>0</v>
          </cell>
          <cell r="M684">
            <v>0</v>
          </cell>
          <cell r="N684">
            <v>30136566</v>
          </cell>
        </row>
        <row r="685">
          <cell r="D685" t="str">
            <v>SL 30</v>
          </cell>
          <cell r="E685">
            <v>0</v>
          </cell>
          <cell r="F685">
            <v>30</v>
          </cell>
          <cell r="G685" t="str">
            <v>Half</v>
          </cell>
          <cell r="H685">
            <v>835515</v>
          </cell>
          <cell r="I685">
            <v>-802</v>
          </cell>
          <cell r="J685">
            <v>835515</v>
          </cell>
          <cell r="K685">
            <v>0</v>
          </cell>
          <cell r="L685">
            <v>0</v>
          </cell>
          <cell r="M685">
            <v>0</v>
          </cell>
          <cell r="N685">
            <v>834713</v>
          </cell>
        </row>
        <row r="686">
          <cell r="D686" t="str">
            <v>ADR SYD 8</v>
          </cell>
          <cell r="E686">
            <v>0</v>
          </cell>
          <cell r="F686">
            <v>8</v>
          </cell>
          <cell r="G686" t="str">
            <v>Half</v>
          </cell>
          <cell r="H686">
            <v>324047</v>
          </cell>
          <cell r="I686">
            <v>0</v>
          </cell>
          <cell r="J686">
            <v>324047</v>
          </cell>
          <cell r="K686">
            <v>0</v>
          </cell>
          <cell r="L686">
            <v>0</v>
          </cell>
          <cell r="M686">
            <v>0</v>
          </cell>
          <cell r="N686">
            <v>324047</v>
          </cell>
        </row>
        <row r="687">
          <cell r="D687" t="str">
            <v>ADR SYD 8</v>
          </cell>
          <cell r="E687">
            <v>0</v>
          </cell>
          <cell r="F687">
            <v>8</v>
          </cell>
          <cell r="G687" t="str">
            <v>Half</v>
          </cell>
          <cell r="H687">
            <v>464097</v>
          </cell>
          <cell r="I687">
            <v>0</v>
          </cell>
          <cell r="J687">
            <v>464097</v>
          </cell>
          <cell r="K687">
            <v>0</v>
          </cell>
          <cell r="L687">
            <v>0</v>
          </cell>
          <cell r="M687">
            <v>0</v>
          </cell>
          <cell r="N687">
            <v>464097</v>
          </cell>
        </row>
        <row r="688">
          <cell r="D688" t="str">
            <v>NONE</v>
          </cell>
          <cell r="E688">
            <v>0</v>
          </cell>
          <cell r="F688">
            <v>2</v>
          </cell>
          <cell r="G688" t="str">
            <v>Zero</v>
          </cell>
          <cell r="H688">
            <v>105371</v>
          </cell>
          <cell r="I688">
            <v>0</v>
          </cell>
          <cell r="J688">
            <v>0</v>
          </cell>
          <cell r="K688">
            <v>105371</v>
          </cell>
          <cell r="L688">
            <v>0</v>
          </cell>
          <cell r="M688">
            <v>0</v>
          </cell>
          <cell r="N688">
            <v>0</v>
          </cell>
        </row>
        <row r="689">
          <cell r="D689" t="str">
            <v>ADR SYD 46</v>
          </cell>
          <cell r="E689">
            <v>0</v>
          </cell>
          <cell r="F689">
            <v>46</v>
          </cell>
          <cell r="G689" t="str">
            <v>Half</v>
          </cell>
          <cell r="H689">
            <v>45212</v>
          </cell>
          <cell r="I689">
            <v>-33</v>
          </cell>
          <cell r="J689">
            <v>44187</v>
          </cell>
          <cell r="K689">
            <v>1025</v>
          </cell>
          <cell r="L689">
            <v>0</v>
          </cell>
          <cell r="M689">
            <v>272</v>
          </cell>
          <cell r="N689">
            <v>44459</v>
          </cell>
        </row>
        <row r="690">
          <cell r="D690" t="str">
            <v>ADR SL 46</v>
          </cell>
          <cell r="E690">
            <v>0</v>
          </cell>
          <cell r="F690">
            <v>46</v>
          </cell>
          <cell r="G690" t="str">
            <v>Half</v>
          </cell>
          <cell r="H690">
            <v>22744</v>
          </cell>
          <cell r="I690">
            <v>-16</v>
          </cell>
          <cell r="J690">
            <v>19527</v>
          </cell>
          <cell r="K690">
            <v>22744</v>
          </cell>
          <cell r="L690">
            <v>0</v>
          </cell>
          <cell r="M690">
            <v>494</v>
          </cell>
          <cell r="N690">
            <v>20022</v>
          </cell>
        </row>
        <row r="691">
          <cell r="D691" t="str">
            <v>ADR DDB 24</v>
          </cell>
          <cell r="E691">
            <v>0</v>
          </cell>
          <cell r="F691">
            <v>24</v>
          </cell>
          <cell r="G691" t="str">
            <v>Half</v>
          </cell>
          <cell r="H691">
            <v>13665218</v>
          </cell>
          <cell r="I691">
            <v>-41516</v>
          </cell>
          <cell r="J691">
            <v>13665218</v>
          </cell>
          <cell r="K691">
            <v>0</v>
          </cell>
          <cell r="L691">
            <v>0</v>
          </cell>
          <cell r="M691">
            <v>0</v>
          </cell>
          <cell r="N691">
            <v>13665218</v>
          </cell>
        </row>
        <row r="692">
          <cell r="D692" t="str">
            <v>ADR SYD 24</v>
          </cell>
          <cell r="E692">
            <v>0</v>
          </cell>
          <cell r="F692">
            <v>24</v>
          </cell>
          <cell r="G692" t="str">
            <v>Half</v>
          </cell>
          <cell r="H692">
            <v>8489456</v>
          </cell>
          <cell r="I692">
            <v>-24264</v>
          </cell>
          <cell r="J692">
            <v>8489456</v>
          </cell>
          <cell r="K692">
            <v>0</v>
          </cell>
          <cell r="L692">
            <v>0</v>
          </cell>
          <cell r="M692">
            <v>0</v>
          </cell>
          <cell r="N692">
            <v>8489456</v>
          </cell>
        </row>
        <row r="693">
          <cell r="D693" t="str">
            <v>NONE</v>
          </cell>
          <cell r="E693">
            <v>0</v>
          </cell>
          <cell r="F693">
            <v>2</v>
          </cell>
          <cell r="G693" t="str">
            <v>Zero</v>
          </cell>
          <cell r="H693">
            <v>36999</v>
          </cell>
          <cell r="I693">
            <v>0</v>
          </cell>
          <cell r="J693">
            <v>0</v>
          </cell>
          <cell r="K693">
            <v>36999</v>
          </cell>
          <cell r="L693">
            <v>0</v>
          </cell>
          <cell r="M693">
            <v>0</v>
          </cell>
          <cell r="N693">
            <v>0</v>
          </cell>
        </row>
        <row r="694">
          <cell r="D694" t="str">
            <v>ADR SYD 7</v>
          </cell>
          <cell r="E694">
            <v>0</v>
          </cell>
          <cell r="F694">
            <v>7</v>
          </cell>
          <cell r="G694" t="str">
            <v>Half</v>
          </cell>
          <cell r="H694">
            <v>1447614</v>
          </cell>
          <cell r="I694">
            <v>0</v>
          </cell>
          <cell r="J694">
            <v>1447614</v>
          </cell>
          <cell r="K694">
            <v>0</v>
          </cell>
          <cell r="L694">
            <v>0</v>
          </cell>
          <cell r="M694">
            <v>0</v>
          </cell>
          <cell r="N694">
            <v>1447614</v>
          </cell>
        </row>
        <row r="695">
          <cell r="D695" t="str">
            <v>ADR SYD 22.5</v>
          </cell>
          <cell r="E695">
            <v>0</v>
          </cell>
          <cell r="F695">
            <v>22.5</v>
          </cell>
          <cell r="G695" t="str">
            <v>Half</v>
          </cell>
          <cell r="H695">
            <v>391864</v>
          </cell>
          <cell r="I695">
            <v>-904</v>
          </cell>
          <cell r="J695">
            <v>391864</v>
          </cell>
          <cell r="K695">
            <v>0</v>
          </cell>
          <cell r="L695">
            <v>0</v>
          </cell>
          <cell r="M695">
            <v>0</v>
          </cell>
          <cell r="N695">
            <v>391864</v>
          </cell>
        </row>
        <row r="696">
          <cell r="D696" t="str">
            <v>ADR SYD 22.5</v>
          </cell>
          <cell r="E696">
            <v>0</v>
          </cell>
          <cell r="F696">
            <v>22.5</v>
          </cell>
          <cell r="G696" t="str">
            <v>Half</v>
          </cell>
          <cell r="H696">
            <v>502026</v>
          </cell>
          <cell r="I696">
            <v>0</v>
          </cell>
          <cell r="J696">
            <v>502026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</row>
        <row r="697">
          <cell r="D697" t="str">
            <v>NONE</v>
          </cell>
          <cell r="E697">
            <v>0</v>
          </cell>
          <cell r="F697">
            <v>2</v>
          </cell>
          <cell r="G697" t="str">
            <v>Zero</v>
          </cell>
          <cell r="H697">
            <v>85708</v>
          </cell>
          <cell r="I697">
            <v>0</v>
          </cell>
          <cell r="J697">
            <v>0</v>
          </cell>
          <cell r="K697">
            <v>85708</v>
          </cell>
          <cell r="L697">
            <v>0</v>
          </cell>
          <cell r="M697">
            <v>0</v>
          </cell>
          <cell r="N697">
            <v>0</v>
          </cell>
        </row>
        <row r="698">
          <cell r="D698" t="str">
            <v>ADR SYD 22.5</v>
          </cell>
          <cell r="E698">
            <v>0</v>
          </cell>
          <cell r="F698">
            <v>22.5</v>
          </cell>
          <cell r="G698" t="str">
            <v>Half</v>
          </cell>
          <cell r="H698">
            <v>457960</v>
          </cell>
          <cell r="I698">
            <v>-1056</v>
          </cell>
          <cell r="J698">
            <v>457960</v>
          </cell>
          <cell r="K698">
            <v>0</v>
          </cell>
          <cell r="L698">
            <v>0</v>
          </cell>
          <cell r="M698">
            <v>0</v>
          </cell>
          <cell r="N698">
            <v>457960</v>
          </cell>
        </row>
        <row r="699">
          <cell r="D699" t="str">
            <v>NONE</v>
          </cell>
          <cell r="E699">
            <v>0</v>
          </cell>
          <cell r="F699">
            <v>2</v>
          </cell>
          <cell r="G699" t="str">
            <v>Zero</v>
          </cell>
          <cell r="H699">
            <v>64321</v>
          </cell>
          <cell r="I699">
            <v>0</v>
          </cell>
          <cell r="J699">
            <v>0</v>
          </cell>
          <cell r="K699">
            <v>64321</v>
          </cell>
          <cell r="L699">
            <v>0</v>
          </cell>
          <cell r="M699">
            <v>0</v>
          </cell>
          <cell r="N699">
            <v>0</v>
          </cell>
        </row>
        <row r="700">
          <cell r="D700" t="str">
            <v>ADR SYD 22.5</v>
          </cell>
          <cell r="E700">
            <v>0</v>
          </cell>
          <cell r="F700">
            <v>22.5</v>
          </cell>
          <cell r="G700" t="str">
            <v>Half</v>
          </cell>
          <cell r="H700">
            <v>8842889</v>
          </cell>
          <cell r="I700">
            <v>-20400</v>
          </cell>
          <cell r="J700">
            <v>8842889</v>
          </cell>
          <cell r="K700">
            <v>7</v>
          </cell>
          <cell r="L700">
            <v>0</v>
          </cell>
          <cell r="M700">
            <v>7</v>
          </cell>
          <cell r="N700">
            <v>8842889</v>
          </cell>
        </row>
        <row r="701">
          <cell r="D701" t="str">
            <v>ADR SYD 22.5</v>
          </cell>
          <cell r="E701">
            <v>0</v>
          </cell>
          <cell r="F701">
            <v>22.5</v>
          </cell>
          <cell r="G701" t="str">
            <v>Half</v>
          </cell>
          <cell r="H701">
            <v>3440212</v>
          </cell>
          <cell r="I701">
            <v>-12893</v>
          </cell>
          <cell r="J701">
            <v>3440212</v>
          </cell>
          <cell r="K701">
            <v>4</v>
          </cell>
          <cell r="L701">
            <v>0</v>
          </cell>
          <cell r="M701">
            <v>4</v>
          </cell>
          <cell r="N701">
            <v>3440212</v>
          </cell>
        </row>
        <row r="702">
          <cell r="D702" t="str">
            <v>ADR SYD 22.5</v>
          </cell>
          <cell r="E702">
            <v>0</v>
          </cell>
          <cell r="F702">
            <v>22.5</v>
          </cell>
          <cell r="G702" t="str">
            <v>Half</v>
          </cell>
          <cell r="H702">
            <v>2099380</v>
          </cell>
          <cell r="I702">
            <v>-17177</v>
          </cell>
          <cell r="J702">
            <v>2099380</v>
          </cell>
          <cell r="K702">
            <v>6</v>
          </cell>
          <cell r="L702">
            <v>0</v>
          </cell>
          <cell r="M702">
            <v>6</v>
          </cell>
          <cell r="N702">
            <v>2099380</v>
          </cell>
        </row>
        <row r="703">
          <cell r="D703" t="str">
            <v>ADR DB 150.45</v>
          </cell>
          <cell r="E703">
            <v>0</v>
          </cell>
          <cell r="F703">
            <v>45</v>
          </cell>
          <cell r="G703" t="str">
            <v>Half</v>
          </cell>
          <cell r="H703">
            <v>1022406</v>
          </cell>
          <cell r="I703">
            <v>-1300</v>
          </cell>
          <cell r="J703">
            <v>919081</v>
          </cell>
          <cell r="K703">
            <v>103325</v>
          </cell>
          <cell r="L703">
            <v>0</v>
          </cell>
          <cell r="M703">
            <v>18786</v>
          </cell>
          <cell r="N703">
            <v>937867</v>
          </cell>
        </row>
        <row r="704">
          <cell r="D704" t="str">
            <v>NONE</v>
          </cell>
          <cell r="E704">
            <v>0</v>
          </cell>
          <cell r="F704">
            <v>2</v>
          </cell>
          <cell r="G704" t="str">
            <v>Zero</v>
          </cell>
          <cell r="H704">
            <v>847681</v>
          </cell>
          <cell r="I704">
            <v>0</v>
          </cell>
          <cell r="J704">
            <v>0</v>
          </cell>
          <cell r="K704">
            <v>847681</v>
          </cell>
          <cell r="L704">
            <v>0</v>
          </cell>
          <cell r="M704">
            <v>0</v>
          </cell>
          <cell r="N704">
            <v>0</v>
          </cell>
        </row>
        <row r="705">
          <cell r="D705" t="str">
            <v>ADR SYD 24</v>
          </cell>
          <cell r="E705">
            <v>0</v>
          </cell>
          <cell r="F705">
            <v>24</v>
          </cell>
          <cell r="G705" t="str">
            <v>Half</v>
          </cell>
          <cell r="H705">
            <v>36746474</v>
          </cell>
          <cell r="I705">
            <v>-30764</v>
          </cell>
          <cell r="J705">
            <v>36746474</v>
          </cell>
          <cell r="K705">
            <v>0</v>
          </cell>
          <cell r="L705">
            <v>0</v>
          </cell>
          <cell r="M705">
            <v>0</v>
          </cell>
          <cell r="N705">
            <v>36746474</v>
          </cell>
        </row>
        <row r="706">
          <cell r="D706" t="str">
            <v>ADR SYD 84</v>
          </cell>
          <cell r="E706">
            <v>0</v>
          </cell>
          <cell r="F706">
            <v>84</v>
          </cell>
          <cell r="G706" t="str">
            <v>Half</v>
          </cell>
          <cell r="H706">
            <v>203995</v>
          </cell>
          <cell r="I706">
            <v>-196</v>
          </cell>
          <cell r="J706">
            <v>146138</v>
          </cell>
          <cell r="K706">
            <v>57857</v>
          </cell>
          <cell r="L706">
            <v>0</v>
          </cell>
          <cell r="M706">
            <v>2543</v>
          </cell>
          <cell r="N706">
            <v>148681</v>
          </cell>
        </row>
        <row r="707">
          <cell r="D707" t="str">
            <v>ADR SL 84</v>
          </cell>
          <cell r="E707">
            <v>0</v>
          </cell>
          <cell r="F707">
            <v>84</v>
          </cell>
          <cell r="G707" t="str">
            <v>Half</v>
          </cell>
          <cell r="H707">
            <v>223666</v>
          </cell>
          <cell r="I707">
            <v>-215</v>
          </cell>
          <cell r="J707">
            <v>105180</v>
          </cell>
          <cell r="K707">
            <v>223666</v>
          </cell>
          <cell r="L707">
            <v>0</v>
          </cell>
          <cell r="M707">
            <v>2663</v>
          </cell>
          <cell r="N707">
            <v>107843</v>
          </cell>
        </row>
        <row r="708">
          <cell r="D708" t="str">
            <v>Total Tax Classes</v>
          </cell>
          <cell r="E708">
            <v>0</v>
          </cell>
          <cell r="F708">
            <v>0</v>
          </cell>
          <cell r="G708">
            <v>0</v>
          </cell>
          <cell r="H708">
            <v>212110424</v>
          </cell>
          <cell r="I708">
            <v>-790171</v>
          </cell>
          <cell r="J708">
            <v>205549712</v>
          </cell>
          <cell r="K708">
            <v>6685437</v>
          </cell>
          <cell r="L708">
            <v>0</v>
          </cell>
          <cell r="M708">
            <v>63342</v>
          </cell>
          <cell r="N708">
            <v>204641597</v>
          </cell>
        </row>
        <row r="709">
          <cell r="D709" t="str">
            <v>V1976 Total:</v>
          </cell>
          <cell r="E709">
            <v>0</v>
          </cell>
          <cell r="F709">
            <v>0</v>
          </cell>
          <cell r="G709">
            <v>0</v>
          </cell>
          <cell r="H709">
            <v>212110424</v>
          </cell>
          <cell r="I709">
            <v>-790171</v>
          </cell>
          <cell r="J709">
            <v>205549712</v>
          </cell>
          <cell r="K709">
            <v>6685437</v>
          </cell>
          <cell r="L709">
            <v>0</v>
          </cell>
          <cell r="M709">
            <v>63342</v>
          </cell>
          <cell r="N709">
            <v>204641597</v>
          </cell>
        </row>
        <row r="710">
          <cell r="D710">
            <v>0</v>
          </cell>
          <cell r="E710">
            <v>0</v>
          </cell>
          <cell r="F710">
            <v>0</v>
          </cell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  <cell r="M710">
            <v>0</v>
          </cell>
          <cell r="N710">
            <v>0</v>
          </cell>
        </row>
        <row r="711">
          <cell r="D711" t="str">
            <v>SL 6</v>
          </cell>
          <cell r="E711">
            <v>0</v>
          </cell>
          <cell r="F711">
            <v>6</v>
          </cell>
          <cell r="G711" t="str">
            <v>Half</v>
          </cell>
          <cell r="H711">
            <v>9565</v>
          </cell>
          <cell r="I711">
            <v>0</v>
          </cell>
          <cell r="J711">
            <v>9565</v>
          </cell>
          <cell r="K711">
            <v>0</v>
          </cell>
          <cell r="L711">
            <v>0</v>
          </cell>
          <cell r="M711">
            <v>0</v>
          </cell>
          <cell r="N711">
            <v>9565</v>
          </cell>
        </row>
        <row r="712">
          <cell r="D712" t="str">
            <v>DDB 30</v>
          </cell>
          <cell r="E712">
            <v>0</v>
          </cell>
          <cell r="F712">
            <v>30</v>
          </cell>
          <cell r="G712" t="str">
            <v>Half</v>
          </cell>
          <cell r="H712">
            <v>27712135</v>
          </cell>
          <cell r="I712">
            <v>-145272</v>
          </cell>
          <cell r="J712">
            <v>27712135</v>
          </cell>
          <cell r="K712">
            <v>0</v>
          </cell>
          <cell r="L712">
            <v>0</v>
          </cell>
          <cell r="M712">
            <v>0</v>
          </cell>
          <cell r="N712">
            <v>27602897</v>
          </cell>
        </row>
        <row r="713">
          <cell r="D713" t="str">
            <v>SL 30</v>
          </cell>
          <cell r="E713">
            <v>0</v>
          </cell>
          <cell r="F713">
            <v>30</v>
          </cell>
          <cell r="G713" t="str">
            <v>Half</v>
          </cell>
          <cell r="H713">
            <v>144128</v>
          </cell>
          <cell r="I713">
            <v>-100</v>
          </cell>
          <cell r="J713">
            <v>144128</v>
          </cell>
          <cell r="K713">
            <v>0</v>
          </cell>
          <cell r="L713">
            <v>0</v>
          </cell>
          <cell r="M713">
            <v>0</v>
          </cell>
          <cell r="N713">
            <v>144029</v>
          </cell>
        </row>
        <row r="714">
          <cell r="D714" t="str">
            <v>NONE</v>
          </cell>
          <cell r="E714">
            <v>0</v>
          </cell>
          <cell r="F714">
            <v>2</v>
          </cell>
          <cell r="G714" t="str">
            <v>Zero</v>
          </cell>
          <cell r="H714">
            <v>33659</v>
          </cell>
          <cell r="I714">
            <v>0</v>
          </cell>
          <cell r="J714">
            <v>0</v>
          </cell>
          <cell r="K714">
            <v>33659</v>
          </cell>
          <cell r="L714">
            <v>0</v>
          </cell>
          <cell r="M714">
            <v>0</v>
          </cell>
          <cell r="N714">
            <v>0</v>
          </cell>
        </row>
        <row r="715">
          <cell r="D715" t="str">
            <v>SL 6</v>
          </cell>
          <cell r="E715">
            <v>0</v>
          </cell>
          <cell r="F715">
            <v>6</v>
          </cell>
          <cell r="G715" t="str">
            <v>Half</v>
          </cell>
          <cell r="H715">
            <v>183854</v>
          </cell>
          <cell r="I715">
            <v>0</v>
          </cell>
          <cell r="J715">
            <v>183854</v>
          </cell>
          <cell r="K715">
            <v>0</v>
          </cell>
          <cell r="L715">
            <v>0</v>
          </cell>
          <cell r="M715">
            <v>0</v>
          </cell>
          <cell r="N715">
            <v>183854</v>
          </cell>
        </row>
        <row r="716">
          <cell r="D716" t="str">
            <v>DDB 50</v>
          </cell>
          <cell r="E716">
            <v>0</v>
          </cell>
          <cell r="F716">
            <v>50</v>
          </cell>
          <cell r="G716" t="str">
            <v>Half</v>
          </cell>
          <cell r="H716">
            <v>343282</v>
          </cell>
          <cell r="I716">
            <v>-59</v>
          </cell>
          <cell r="J716">
            <v>274838</v>
          </cell>
          <cell r="K716">
            <v>68443</v>
          </cell>
          <cell r="L716">
            <v>0</v>
          </cell>
          <cell r="M716">
            <v>5952</v>
          </cell>
          <cell r="N716">
            <v>280731</v>
          </cell>
        </row>
        <row r="717">
          <cell r="D717" t="str">
            <v>SL 10</v>
          </cell>
          <cell r="E717">
            <v>0</v>
          </cell>
          <cell r="F717">
            <v>10</v>
          </cell>
          <cell r="G717" t="str">
            <v>Half</v>
          </cell>
          <cell r="H717">
            <v>698422</v>
          </cell>
          <cell r="I717">
            <v>0</v>
          </cell>
          <cell r="J717">
            <v>698422</v>
          </cell>
          <cell r="K717">
            <v>0</v>
          </cell>
          <cell r="L717">
            <v>0</v>
          </cell>
          <cell r="M717">
            <v>0</v>
          </cell>
          <cell r="N717">
            <v>698422</v>
          </cell>
        </row>
        <row r="718">
          <cell r="D718" t="str">
            <v>DDB 28</v>
          </cell>
          <cell r="E718">
            <v>5.0999999999999997E-2</v>
          </cell>
          <cell r="F718">
            <v>28</v>
          </cell>
          <cell r="G718" t="str">
            <v>Half</v>
          </cell>
          <cell r="H718">
            <v>9919144</v>
          </cell>
          <cell r="I718">
            <v>-18481</v>
          </cell>
          <cell r="J718">
            <v>9440174</v>
          </cell>
          <cell r="K718">
            <v>478970</v>
          </cell>
          <cell r="L718">
            <v>0</v>
          </cell>
          <cell r="M718">
            <v>948</v>
          </cell>
          <cell r="N718">
            <v>9422635</v>
          </cell>
        </row>
        <row r="719">
          <cell r="D719" t="str">
            <v>DDB 28</v>
          </cell>
          <cell r="E719">
            <v>5.0299999999999997E-2</v>
          </cell>
          <cell r="F719">
            <v>28</v>
          </cell>
          <cell r="G719" t="str">
            <v>Half</v>
          </cell>
          <cell r="H719">
            <v>3502761</v>
          </cell>
          <cell r="I719">
            <v>-6890</v>
          </cell>
          <cell r="J719">
            <v>3326838</v>
          </cell>
          <cell r="K719">
            <v>175923</v>
          </cell>
          <cell r="L719">
            <v>0</v>
          </cell>
          <cell r="M719">
            <v>64</v>
          </cell>
          <cell r="N719">
            <v>3320010</v>
          </cell>
        </row>
        <row r="720">
          <cell r="D720" t="str">
            <v>SL 28</v>
          </cell>
          <cell r="E720">
            <v>0</v>
          </cell>
          <cell r="F720">
            <v>28</v>
          </cell>
          <cell r="G720" t="str">
            <v>Half</v>
          </cell>
          <cell r="H720">
            <v>125879</v>
          </cell>
          <cell r="I720">
            <v>-248</v>
          </cell>
          <cell r="J720">
            <v>125879</v>
          </cell>
          <cell r="K720">
            <v>0</v>
          </cell>
          <cell r="L720">
            <v>0</v>
          </cell>
          <cell r="M720">
            <v>0</v>
          </cell>
          <cell r="N720">
            <v>125631</v>
          </cell>
        </row>
        <row r="721">
          <cell r="D721" t="str">
            <v>SL 45</v>
          </cell>
          <cell r="E721">
            <v>0.11700000000000001</v>
          </cell>
          <cell r="F721">
            <v>45</v>
          </cell>
          <cell r="G721" t="str">
            <v>Half</v>
          </cell>
          <cell r="H721">
            <v>147688</v>
          </cell>
          <cell r="I721">
            <v>-236</v>
          </cell>
          <cell r="J721">
            <v>118597</v>
          </cell>
          <cell r="K721">
            <v>29091</v>
          </cell>
          <cell r="L721">
            <v>0</v>
          </cell>
          <cell r="M721">
            <v>4476</v>
          </cell>
          <cell r="N721">
            <v>122837</v>
          </cell>
        </row>
        <row r="722">
          <cell r="D722" t="str">
            <v>DDB 30</v>
          </cell>
          <cell r="E722">
            <v>3.4599999999999999E-2</v>
          </cell>
          <cell r="F722">
            <v>30</v>
          </cell>
          <cell r="G722" t="str">
            <v>Half</v>
          </cell>
          <cell r="H722">
            <v>2906750</v>
          </cell>
          <cell r="I722">
            <v>-1337</v>
          </cell>
          <cell r="J722">
            <v>2806146</v>
          </cell>
          <cell r="K722">
            <v>100603</v>
          </cell>
          <cell r="L722">
            <v>0</v>
          </cell>
          <cell r="M722">
            <v>0</v>
          </cell>
          <cell r="N722">
            <v>2804857</v>
          </cell>
        </row>
        <row r="723">
          <cell r="D723" t="str">
            <v>SL 30</v>
          </cell>
          <cell r="E723">
            <v>0</v>
          </cell>
          <cell r="F723">
            <v>30</v>
          </cell>
          <cell r="G723" t="str">
            <v>Half</v>
          </cell>
          <cell r="H723">
            <v>107134</v>
          </cell>
          <cell r="I723">
            <v>-49</v>
          </cell>
          <cell r="J723">
            <v>107134</v>
          </cell>
          <cell r="K723">
            <v>0</v>
          </cell>
          <cell r="L723">
            <v>0</v>
          </cell>
          <cell r="M723">
            <v>0</v>
          </cell>
          <cell r="N723">
            <v>107085</v>
          </cell>
        </row>
        <row r="724">
          <cell r="D724" t="str">
            <v>NONE</v>
          </cell>
          <cell r="E724">
            <v>0</v>
          </cell>
          <cell r="F724">
            <v>2</v>
          </cell>
          <cell r="G724" t="str">
            <v>Zero</v>
          </cell>
          <cell r="H724">
            <v>247568</v>
          </cell>
          <cell r="I724">
            <v>0</v>
          </cell>
          <cell r="J724">
            <v>0</v>
          </cell>
          <cell r="K724">
            <v>247568</v>
          </cell>
          <cell r="L724">
            <v>0</v>
          </cell>
          <cell r="M724">
            <v>0</v>
          </cell>
          <cell r="N724">
            <v>0</v>
          </cell>
        </row>
        <row r="725">
          <cell r="D725" t="str">
            <v>NONE</v>
          </cell>
          <cell r="E725">
            <v>0</v>
          </cell>
          <cell r="F725">
            <v>2</v>
          </cell>
          <cell r="G725" t="str">
            <v>Zero</v>
          </cell>
          <cell r="H725">
            <v>5666</v>
          </cell>
          <cell r="I725">
            <v>0</v>
          </cell>
          <cell r="J725">
            <v>0</v>
          </cell>
          <cell r="K725">
            <v>5666</v>
          </cell>
          <cell r="L725">
            <v>0</v>
          </cell>
          <cell r="M725">
            <v>0</v>
          </cell>
          <cell r="N725">
            <v>0</v>
          </cell>
        </row>
        <row r="726">
          <cell r="D726" t="str">
            <v>ADR DB 150.8</v>
          </cell>
          <cell r="E726">
            <v>0</v>
          </cell>
          <cell r="F726">
            <v>8</v>
          </cell>
          <cell r="G726" t="str">
            <v>Half</v>
          </cell>
          <cell r="H726">
            <v>5579014</v>
          </cell>
          <cell r="I726">
            <v>0</v>
          </cell>
          <cell r="J726">
            <v>5579014</v>
          </cell>
          <cell r="K726">
            <v>0</v>
          </cell>
          <cell r="L726">
            <v>0</v>
          </cell>
          <cell r="M726">
            <v>0</v>
          </cell>
          <cell r="N726">
            <v>5579014</v>
          </cell>
        </row>
        <row r="727">
          <cell r="D727" t="str">
            <v>NONE</v>
          </cell>
          <cell r="E727">
            <v>0</v>
          </cell>
          <cell r="F727">
            <v>2</v>
          </cell>
          <cell r="G727" t="str">
            <v>Zero</v>
          </cell>
          <cell r="H727">
            <v>53763</v>
          </cell>
          <cell r="I727">
            <v>0</v>
          </cell>
          <cell r="J727">
            <v>0</v>
          </cell>
          <cell r="K727">
            <v>53763</v>
          </cell>
          <cell r="L727">
            <v>0</v>
          </cell>
          <cell r="M727">
            <v>0</v>
          </cell>
          <cell r="N727">
            <v>0</v>
          </cell>
        </row>
        <row r="728">
          <cell r="D728" t="str">
            <v>ADR SYD 46</v>
          </cell>
          <cell r="E728">
            <v>0</v>
          </cell>
          <cell r="F728">
            <v>46</v>
          </cell>
          <cell r="G728" t="str">
            <v>Half</v>
          </cell>
          <cell r="H728">
            <v>58157</v>
          </cell>
          <cell r="I728">
            <v>-40</v>
          </cell>
          <cell r="J728">
            <v>56434</v>
          </cell>
          <cell r="K728">
            <v>1723</v>
          </cell>
          <cell r="L728">
            <v>0</v>
          </cell>
          <cell r="M728">
            <v>404</v>
          </cell>
          <cell r="N728">
            <v>56838</v>
          </cell>
        </row>
        <row r="729">
          <cell r="D729" t="str">
            <v>ADR SL 46</v>
          </cell>
          <cell r="E729">
            <v>0</v>
          </cell>
          <cell r="F729">
            <v>46</v>
          </cell>
          <cell r="G729" t="str">
            <v>Half</v>
          </cell>
          <cell r="H729">
            <v>75812</v>
          </cell>
          <cell r="I729">
            <v>-52</v>
          </cell>
          <cell r="J729">
            <v>63474</v>
          </cell>
          <cell r="K729">
            <v>75812</v>
          </cell>
          <cell r="L729">
            <v>0</v>
          </cell>
          <cell r="M729">
            <v>1648</v>
          </cell>
          <cell r="N729">
            <v>65122</v>
          </cell>
        </row>
        <row r="730">
          <cell r="D730" t="str">
            <v>ADR DDB 24</v>
          </cell>
          <cell r="E730">
            <v>0</v>
          </cell>
          <cell r="F730">
            <v>24</v>
          </cell>
          <cell r="G730" t="str">
            <v>Half</v>
          </cell>
          <cell r="H730">
            <v>18476594</v>
          </cell>
          <cell r="I730">
            <v>-32006</v>
          </cell>
          <cell r="J730">
            <v>18476594</v>
          </cell>
          <cell r="K730">
            <v>0</v>
          </cell>
          <cell r="L730">
            <v>0</v>
          </cell>
          <cell r="M730">
            <v>0</v>
          </cell>
          <cell r="N730">
            <v>18476594</v>
          </cell>
        </row>
        <row r="731">
          <cell r="D731" t="str">
            <v>ADR SYD 24</v>
          </cell>
          <cell r="E731">
            <v>0</v>
          </cell>
          <cell r="F731">
            <v>24</v>
          </cell>
          <cell r="G731" t="str">
            <v>Half</v>
          </cell>
          <cell r="H731">
            <v>11584455</v>
          </cell>
          <cell r="I731">
            <v>-18480</v>
          </cell>
          <cell r="J731">
            <v>11584455</v>
          </cell>
          <cell r="K731">
            <v>0</v>
          </cell>
          <cell r="L731">
            <v>0</v>
          </cell>
          <cell r="M731">
            <v>0</v>
          </cell>
          <cell r="N731">
            <v>11584455</v>
          </cell>
        </row>
        <row r="732">
          <cell r="D732" t="str">
            <v>NONE</v>
          </cell>
          <cell r="E732">
            <v>0</v>
          </cell>
          <cell r="F732">
            <v>2</v>
          </cell>
          <cell r="G732" t="str">
            <v>Zero</v>
          </cell>
          <cell r="H732">
            <v>738</v>
          </cell>
          <cell r="I732">
            <v>0</v>
          </cell>
          <cell r="J732">
            <v>0</v>
          </cell>
          <cell r="K732">
            <v>738</v>
          </cell>
          <cell r="L732">
            <v>0</v>
          </cell>
          <cell r="M732">
            <v>0</v>
          </cell>
          <cell r="N732">
            <v>0</v>
          </cell>
        </row>
        <row r="733">
          <cell r="D733" t="str">
            <v>ADR SYD 7</v>
          </cell>
          <cell r="E733">
            <v>0</v>
          </cell>
          <cell r="F733">
            <v>7</v>
          </cell>
          <cell r="G733" t="str">
            <v>Half</v>
          </cell>
          <cell r="H733">
            <v>2025263</v>
          </cell>
          <cell r="I733">
            <v>0</v>
          </cell>
          <cell r="J733">
            <v>2025263</v>
          </cell>
          <cell r="K733">
            <v>0</v>
          </cell>
          <cell r="L733">
            <v>0</v>
          </cell>
          <cell r="M733">
            <v>0</v>
          </cell>
          <cell r="N733">
            <v>2025263</v>
          </cell>
        </row>
        <row r="734">
          <cell r="D734" t="str">
            <v>ADR SYD 40</v>
          </cell>
          <cell r="E734">
            <v>0</v>
          </cell>
          <cell r="F734">
            <v>40</v>
          </cell>
          <cell r="G734" t="str">
            <v>Half</v>
          </cell>
          <cell r="H734">
            <v>48723</v>
          </cell>
          <cell r="I734">
            <v>-1</v>
          </cell>
          <cell r="J734">
            <v>48593</v>
          </cell>
          <cell r="K734">
            <v>130</v>
          </cell>
          <cell r="L734">
            <v>0</v>
          </cell>
          <cell r="M734">
            <v>98</v>
          </cell>
          <cell r="N734">
            <v>48690</v>
          </cell>
        </row>
        <row r="735">
          <cell r="D735" t="str">
            <v>ADR SYD 5</v>
          </cell>
          <cell r="E735">
            <v>0</v>
          </cell>
          <cell r="F735">
            <v>5</v>
          </cell>
          <cell r="G735" t="str">
            <v>Half</v>
          </cell>
          <cell r="H735">
            <v>1011239</v>
          </cell>
          <cell r="I735">
            <v>0</v>
          </cell>
          <cell r="J735">
            <v>1011239</v>
          </cell>
          <cell r="K735">
            <v>0</v>
          </cell>
          <cell r="L735">
            <v>0</v>
          </cell>
          <cell r="M735">
            <v>0</v>
          </cell>
          <cell r="N735">
            <v>1011239</v>
          </cell>
        </row>
        <row r="736">
          <cell r="D736" t="str">
            <v>ADR SYD 22.5</v>
          </cell>
          <cell r="E736">
            <v>0</v>
          </cell>
          <cell r="F736">
            <v>22.5</v>
          </cell>
          <cell r="G736" t="str">
            <v>Half</v>
          </cell>
          <cell r="H736">
            <v>761</v>
          </cell>
          <cell r="I736">
            <v>-23</v>
          </cell>
          <cell r="J736">
            <v>761</v>
          </cell>
          <cell r="K736">
            <v>0</v>
          </cell>
          <cell r="L736">
            <v>0</v>
          </cell>
          <cell r="M736">
            <v>0</v>
          </cell>
          <cell r="N736">
            <v>761</v>
          </cell>
        </row>
        <row r="737">
          <cell r="D737" t="str">
            <v>ADR SYD 22.5</v>
          </cell>
          <cell r="E737">
            <v>0</v>
          </cell>
          <cell r="F737">
            <v>22.5</v>
          </cell>
          <cell r="G737" t="str">
            <v>Half</v>
          </cell>
          <cell r="H737">
            <v>3657681</v>
          </cell>
          <cell r="I737">
            <v>-6351</v>
          </cell>
          <cell r="J737">
            <v>3657681</v>
          </cell>
          <cell r="K737">
            <v>2</v>
          </cell>
          <cell r="L737">
            <v>0</v>
          </cell>
          <cell r="M737">
            <v>2</v>
          </cell>
          <cell r="N737">
            <v>3657681</v>
          </cell>
        </row>
        <row r="738">
          <cell r="D738" t="str">
            <v>ADR SYD 22.5</v>
          </cell>
          <cell r="E738">
            <v>0</v>
          </cell>
          <cell r="F738">
            <v>22.5</v>
          </cell>
          <cell r="G738" t="str">
            <v>Half</v>
          </cell>
          <cell r="H738">
            <v>4685946</v>
          </cell>
          <cell r="I738">
            <v>0</v>
          </cell>
          <cell r="J738">
            <v>4685946</v>
          </cell>
          <cell r="K738">
            <v>0</v>
          </cell>
          <cell r="L738">
            <v>0</v>
          </cell>
          <cell r="M738">
            <v>0</v>
          </cell>
          <cell r="N738">
            <v>0</v>
          </cell>
        </row>
        <row r="739">
          <cell r="D739" t="str">
            <v>ADR SYD 22.5</v>
          </cell>
          <cell r="E739">
            <v>0</v>
          </cell>
          <cell r="F739">
            <v>22.5</v>
          </cell>
          <cell r="G739" t="str">
            <v>Half</v>
          </cell>
          <cell r="H739">
            <v>4274640</v>
          </cell>
          <cell r="I739">
            <v>-7422</v>
          </cell>
          <cell r="J739">
            <v>4274640</v>
          </cell>
          <cell r="K739">
            <v>2</v>
          </cell>
          <cell r="L739">
            <v>0</v>
          </cell>
          <cell r="M739">
            <v>2</v>
          </cell>
          <cell r="N739">
            <v>4274640</v>
          </cell>
        </row>
        <row r="740">
          <cell r="D740" t="str">
            <v>ADR SYD 22.5</v>
          </cell>
          <cell r="E740">
            <v>0</v>
          </cell>
          <cell r="F740">
            <v>22.5</v>
          </cell>
          <cell r="G740" t="str">
            <v>Half</v>
          </cell>
          <cell r="H740">
            <v>82540201</v>
          </cell>
          <cell r="I740">
            <v>-143322</v>
          </cell>
          <cell r="J740">
            <v>82540201</v>
          </cell>
          <cell r="K740">
            <v>47</v>
          </cell>
          <cell r="L740">
            <v>0</v>
          </cell>
          <cell r="M740">
            <v>47</v>
          </cell>
          <cell r="N740">
            <v>82540201</v>
          </cell>
        </row>
        <row r="741">
          <cell r="D741" t="str">
            <v>ADR SYD 22.5</v>
          </cell>
          <cell r="E741">
            <v>0</v>
          </cell>
          <cell r="F741">
            <v>22.5</v>
          </cell>
          <cell r="G741" t="str">
            <v>Half</v>
          </cell>
          <cell r="H741">
            <v>32111210</v>
          </cell>
          <cell r="I741">
            <v>0</v>
          </cell>
          <cell r="J741">
            <v>32111210</v>
          </cell>
          <cell r="K741">
            <v>0</v>
          </cell>
          <cell r="L741">
            <v>0</v>
          </cell>
          <cell r="M741">
            <v>0</v>
          </cell>
          <cell r="N741">
            <v>32111210</v>
          </cell>
        </row>
        <row r="742">
          <cell r="D742" t="str">
            <v>ADR SYD 22.5</v>
          </cell>
          <cell r="E742">
            <v>0</v>
          </cell>
          <cell r="F742">
            <v>22.5</v>
          </cell>
          <cell r="G742" t="str">
            <v>Half</v>
          </cell>
          <cell r="H742">
            <v>19595769</v>
          </cell>
          <cell r="I742">
            <v>-33274</v>
          </cell>
          <cell r="J742">
            <v>19595769</v>
          </cell>
          <cell r="K742">
            <v>11</v>
          </cell>
          <cell r="L742">
            <v>0</v>
          </cell>
          <cell r="M742">
            <v>11</v>
          </cell>
          <cell r="N742">
            <v>19595769</v>
          </cell>
        </row>
        <row r="743">
          <cell r="D743" t="str">
            <v>ADR SL 45</v>
          </cell>
          <cell r="E743">
            <v>0</v>
          </cell>
          <cell r="F743">
            <v>45</v>
          </cell>
          <cell r="G743" t="str">
            <v>Half</v>
          </cell>
          <cell r="H743">
            <v>44967</v>
          </cell>
          <cell r="I743">
            <v>-31</v>
          </cell>
          <cell r="J743">
            <v>38647</v>
          </cell>
          <cell r="K743">
            <v>44967</v>
          </cell>
          <cell r="L743">
            <v>0</v>
          </cell>
          <cell r="M743">
            <v>999</v>
          </cell>
          <cell r="N743">
            <v>39646</v>
          </cell>
        </row>
        <row r="744">
          <cell r="D744" t="str">
            <v>ADR SL 45</v>
          </cell>
          <cell r="E744">
            <v>0</v>
          </cell>
          <cell r="F744">
            <v>45</v>
          </cell>
          <cell r="G744" t="str">
            <v>Half</v>
          </cell>
          <cell r="H744">
            <v>57608</v>
          </cell>
          <cell r="I744">
            <v>0</v>
          </cell>
          <cell r="J744">
            <v>57608</v>
          </cell>
          <cell r="K744">
            <v>57608</v>
          </cell>
          <cell r="L744">
            <v>0</v>
          </cell>
          <cell r="M744">
            <v>0</v>
          </cell>
          <cell r="N744">
            <v>0</v>
          </cell>
        </row>
        <row r="745">
          <cell r="D745" t="str">
            <v>ADR SL 45</v>
          </cell>
          <cell r="E745">
            <v>0</v>
          </cell>
          <cell r="F745">
            <v>45</v>
          </cell>
          <cell r="G745" t="str">
            <v>Half</v>
          </cell>
          <cell r="H745">
            <v>52552</v>
          </cell>
          <cell r="I745">
            <v>0</v>
          </cell>
          <cell r="J745">
            <v>52552</v>
          </cell>
          <cell r="K745">
            <v>52552</v>
          </cell>
          <cell r="L745">
            <v>0</v>
          </cell>
          <cell r="M745">
            <v>0</v>
          </cell>
          <cell r="N745">
            <v>52552</v>
          </cell>
        </row>
        <row r="746">
          <cell r="D746" t="str">
            <v>ADR SL 45</v>
          </cell>
          <cell r="E746">
            <v>0</v>
          </cell>
          <cell r="F746">
            <v>45</v>
          </cell>
          <cell r="G746" t="str">
            <v>Half</v>
          </cell>
          <cell r="H746">
            <v>361</v>
          </cell>
          <cell r="I746">
            <v>0</v>
          </cell>
          <cell r="J746">
            <v>310</v>
          </cell>
          <cell r="K746">
            <v>361</v>
          </cell>
          <cell r="L746">
            <v>0</v>
          </cell>
          <cell r="M746">
            <v>8</v>
          </cell>
          <cell r="N746">
            <v>318</v>
          </cell>
        </row>
        <row r="747">
          <cell r="D747" t="str">
            <v>ADR SL 45</v>
          </cell>
          <cell r="E747">
            <v>0</v>
          </cell>
          <cell r="F747">
            <v>45</v>
          </cell>
          <cell r="G747" t="str">
            <v>Half</v>
          </cell>
          <cell r="H747">
            <v>1014736</v>
          </cell>
          <cell r="I747">
            <v>0</v>
          </cell>
          <cell r="J747">
            <v>1014736</v>
          </cell>
          <cell r="K747">
            <v>1014736</v>
          </cell>
          <cell r="L747">
            <v>0</v>
          </cell>
          <cell r="M747">
            <v>0</v>
          </cell>
          <cell r="N747">
            <v>1014736</v>
          </cell>
        </row>
        <row r="748">
          <cell r="D748" t="str">
            <v>ADR DB 150.45</v>
          </cell>
          <cell r="E748">
            <v>0</v>
          </cell>
          <cell r="F748">
            <v>45</v>
          </cell>
          <cell r="G748" t="str">
            <v>Half</v>
          </cell>
          <cell r="H748">
            <v>2640855</v>
          </cell>
          <cell r="I748">
            <v>-304</v>
          </cell>
          <cell r="J748">
            <v>2475097</v>
          </cell>
          <cell r="K748">
            <v>165758</v>
          </cell>
          <cell r="L748">
            <v>0</v>
          </cell>
          <cell r="M748">
            <v>25501</v>
          </cell>
          <cell r="N748">
            <v>2500598</v>
          </cell>
        </row>
        <row r="749">
          <cell r="D749" t="str">
            <v>ADR SL 45</v>
          </cell>
          <cell r="E749">
            <v>0</v>
          </cell>
          <cell r="F749">
            <v>45</v>
          </cell>
          <cell r="G749" t="str">
            <v>Half</v>
          </cell>
          <cell r="H749">
            <v>1265861</v>
          </cell>
          <cell r="I749">
            <v>-2009</v>
          </cell>
          <cell r="J749">
            <v>1086536</v>
          </cell>
          <cell r="K749">
            <v>1265861</v>
          </cell>
          <cell r="L749">
            <v>0</v>
          </cell>
          <cell r="M749">
            <v>28130</v>
          </cell>
          <cell r="N749">
            <v>1114666</v>
          </cell>
        </row>
        <row r="750">
          <cell r="D750" t="str">
            <v>ADR SYD 24</v>
          </cell>
          <cell r="E750">
            <v>0</v>
          </cell>
          <cell r="F750">
            <v>24</v>
          </cell>
          <cell r="G750" t="str">
            <v>Half</v>
          </cell>
          <cell r="H750">
            <v>2284</v>
          </cell>
          <cell r="I750">
            <v>0</v>
          </cell>
          <cell r="J750">
            <v>2284</v>
          </cell>
          <cell r="K750">
            <v>0</v>
          </cell>
          <cell r="L750">
            <v>0</v>
          </cell>
          <cell r="M750">
            <v>0</v>
          </cell>
          <cell r="N750">
            <v>2284</v>
          </cell>
        </row>
        <row r="751">
          <cell r="D751" t="str">
            <v>NONE</v>
          </cell>
          <cell r="E751">
            <v>0</v>
          </cell>
          <cell r="F751">
            <v>2</v>
          </cell>
          <cell r="G751" t="str">
            <v>Zero</v>
          </cell>
          <cell r="H751">
            <v>11886788</v>
          </cell>
          <cell r="I751">
            <v>-125123</v>
          </cell>
          <cell r="J751">
            <v>0</v>
          </cell>
          <cell r="K751">
            <v>11876840</v>
          </cell>
          <cell r="L751">
            <v>0</v>
          </cell>
          <cell r="M751">
            <v>0</v>
          </cell>
          <cell r="N751">
            <v>0</v>
          </cell>
        </row>
        <row r="752">
          <cell r="D752" t="str">
            <v>ADR SYD 24</v>
          </cell>
          <cell r="E752">
            <v>0</v>
          </cell>
          <cell r="F752">
            <v>24</v>
          </cell>
          <cell r="G752" t="str">
            <v>Half</v>
          </cell>
          <cell r="H752">
            <v>39434196</v>
          </cell>
          <cell r="I752">
            <v>-15642</v>
          </cell>
          <cell r="J752">
            <v>39434196</v>
          </cell>
          <cell r="K752">
            <v>0</v>
          </cell>
          <cell r="L752">
            <v>0</v>
          </cell>
          <cell r="M752">
            <v>0</v>
          </cell>
          <cell r="N752">
            <v>39434196</v>
          </cell>
        </row>
        <row r="753">
          <cell r="D753" t="str">
            <v>ADR SYD 84</v>
          </cell>
          <cell r="E753">
            <v>0</v>
          </cell>
          <cell r="F753">
            <v>84</v>
          </cell>
          <cell r="G753" t="str">
            <v>Half</v>
          </cell>
          <cell r="H753">
            <v>153745</v>
          </cell>
          <cell r="I753">
            <v>-71</v>
          </cell>
          <cell r="J753">
            <v>108175</v>
          </cell>
          <cell r="K753">
            <v>45570</v>
          </cell>
          <cell r="L753">
            <v>0</v>
          </cell>
          <cell r="M753">
            <v>1960</v>
          </cell>
          <cell r="N753">
            <v>110135</v>
          </cell>
        </row>
        <row r="754">
          <cell r="D754" t="str">
            <v>ADR SL 84</v>
          </cell>
          <cell r="E754">
            <v>0</v>
          </cell>
          <cell r="F754">
            <v>84</v>
          </cell>
          <cell r="G754" t="str">
            <v>Half</v>
          </cell>
          <cell r="H754">
            <v>2142058</v>
          </cell>
          <cell r="I754">
            <v>-984</v>
          </cell>
          <cell r="J754">
            <v>981804</v>
          </cell>
          <cell r="K754">
            <v>2142058</v>
          </cell>
          <cell r="L754">
            <v>0</v>
          </cell>
          <cell r="M754">
            <v>25501</v>
          </cell>
          <cell r="N754">
            <v>1007304</v>
          </cell>
        </row>
        <row r="755">
          <cell r="D755" t="str">
            <v>Total Tax Classes</v>
          </cell>
          <cell r="E755">
            <v>0</v>
          </cell>
          <cell r="F755">
            <v>0</v>
          </cell>
          <cell r="G755">
            <v>0</v>
          </cell>
          <cell r="H755">
            <v>290563611</v>
          </cell>
          <cell r="I755">
            <v>-557806</v>
          </cell>
          <cell r="J755">
            <v>275910932</v>
          </cell>
          <cell r="K755">
            <v>17938461</v>
          </cell>
          <cell r="L755">
            <v>0</v>
          </cell>
          <cell r="M755">
            <v>95750</v>
          </cell>
          <cell r="N755">
            <v>271126467</v>
          </cell>
        </row>
        <row r="756">
          <cell r="D756" t="str">
            <v>V1977 Total:</v>
          </cell>
          <cell r="E756">
            <v>0</v>
          </cell>
          <cell r="F756">
            <v>0</v>
          </cell>
          <cell r="G756">
            <v>0</v>
          </cell>
          <cell r="H756">
            <v>290563611</v>
          </cell>
          <cell r="I756">
            <v>-557806</v>
          </cell>
          <cell r="J756">
            <v>275910932</v>
          </cell>
          <cell r="K756">
            <v>17938461</v>
          </cell>
          <cell r="L756">
            <v>0</v>
          </cell>
          <cell r="M756">
            <v>95750</v>
          </cell>
          <cell r="N756">
            <v>271126467</v>
          </cell>
        </row>
        <row r="757">
          <cell r="D757">
            <v>0</v>
          </cell>
          <cell r="E757">
            <v>0</v>
          </cell>
          <cell r="F757">
            <v>0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0</v>
          </cell>
        </row>
        <row r="758">
          <cell r="D758" t="str">
            <v>DDB 30</v>
          </cell>
          <cell r="E758">
            <v>0</v>
          </cell>
          <cell r="F758">
            <v>30</v>
          </cell>
          <cell r="G758" t="str">
            <v>Half</v>
          </cell>
          <cell r="H758">
            <v>29971430</v>
          </cell>
          <cell r="I758">
            <v>-141601</v>
          </cell>
          <cell r="J758">
            <v>29971430</v>
          </cell>
          <cell r="K758">
            <v>0</v>
          </cell>
          <cell r="L758">
            <v>0</v>
          </cell>
          <cell r="M758">
            <v>0</v>
          </cell>
          <cell r="N758">
            <v>29856906</v>
          </cell>
        </row>
        <row r="759">
          <cell r="D759" t="str">
            <v>SL 30</v>
          </cell>
          <cell r="E759">
            <v>0</v>
          </cell>
          <cell r="F759">
            <v>30</v>
          </cell>
          <cell r="G759" t="str">
            <v>Half</v>
          </cell>
          <cell r="H759">
            <v>131218</v>
          </cell>
          <cell r="I759">
            <v>-87</v>
          </cell>
          <cell r="J759">
            <v>131218</v>
          </cell>
          <cell r="K759">
            <v>0</v>
          </cell>
          <cell r="L759">
            <v>0</v>
          </cell>
          <cell r="M759">
            <v>0</v>
          </cell>
          <cell r="N759">
            <v>131131</v>
          </cell>
        </row>
        <row r="760">
          <cell r="D760" t="str">
            <v>NONE</v>
          </cell>
          <cell r="E760">
            <v>0</v>
          </cell>
          <cell r="F760">
            <v>2</v>
          </cell>
          <cell r="G760" t="str">
            <v>Zero</v>
          </cell>
          <cell r="H760">
            <v>68224</v>
          </cell>
          <cell r="I760">
            <v>0</v>
          </cell>
          <cell r="J760">
            <v>0</v>
          </cell>
          <cell r="K760">
            <v>68224</v>
          </cell>
          <cell r="L760">
            <v>0</v>
          </cell>
          <cell r="M760">
            <v>0</v>
          </cell>
          <cell r="N760">
            <v>0</v>
          </cell>
        </row>
        <row r="761">
          <cell r="D761" t="str">
            <v>SL 6</v>
          </cell>
          <cell r="E761">
            <v>0</v>
          </cell>
          <cell r="F761">
            <v>6</v>
          </cell>
          <cell r="G761" t="str">
            <v>Half</v>
          </cell>
          <cell r="H761">
            <v>1714081</v>
          </cell>
          <cell r="I761">
            <v>0</v>
          </cell>
          <cell r="J761">
            <v>1714081</v>
          </cell>
          <cell r="K761">
            <v>0</v>
          </cell>
          <cell r="L761">
            <v>0</v>
          </cell>
          <cell r="M761">
            <v>0</v>
          </cell>
          <cell r="N761">
            <v>1714081</v>
          </cell>
        </row>
        <row r="762">
          <cell r="D762" t="str">
            <v>DDB 50</v>
          </cell>
          <cell r="E762">
            <v>0</v>
          </cell>
          <cell r="F762">
            <v>50</v>
          </cell>
          <cell r="G762" t="str">
            <v>Half</v>
          </cell>
          <cell r="H762">
            <v>77158</v>
          </cell>
          <cell r="I762">
            <v>-21</v>
          </cell>
          <cell r="J762">
            <v>-114368</v>
          </cell>
          <cell r="K762">
            <v>191526</v>
          </cell>
          <cell r="L762">
            <v>0</v>
          </cell>
          <cell r="M762">
            <v>15322</v>
          </cell>
          <cell r="N762">
            <v>-99067</v>
          </cell>
        </row>
        <row r="763">
          <cell r="D763" t="str">
            <v>SL 10</v>
          </cell>
          <cell r="E763">
            <v>0</v>
          </cell>
          <cell r="F763">
            <v>10</v>
          </cell>
          <cell r="G763" t="str">
            <v>Half</v>
          </cell>
          <cell r="H763">
            <v>337685</v>
          </cell>
          <cell r="I763">
            <v>0</v>
          </cell>
          <cell r="J763">
            <v>337685</v>
          </cell>
          <cell r="K763">
            <v>0</v>
          </cell>
          <cell r="L763">
            <v>0</v>
          </cell>
          <cell r="M763">
            <v>0</v>
          </cell>
          <cell r="N763">
            <v>337685</v>
          </cell>
        </row>
        <row r="764">
          <cell r="D764" t="str">
            <v>NONE</v>
          </cell>
          <cell r="E764">
            <v>0</v>
          </cell>
          <cell r="F764">
            <v>2</v>
          </cell>
          <cell r="G764" t="str">
            <v>Zero</v>
          </cell>
          <cell r="H764">
            <v>350383</v>
          </cell>
          <cell r="I764">
            <v>0</v>
          </cell>
          <cell r="J764">
            <v>0</v>
          </cell>
          <cell r="K764">
            <v>350383</v>
          </cell>
          <cell r="L764">
            <v>0</v>
          </cell>
          <cell r="M764">
            <v>0</v>
          </cell>
          <cell r="N764">
            <v>0</v>
          </cell>
        </row>
        <row r="765">
          <cell r="D765" t="str">
            <v>SL 28</v>
          </cell>
          <cell r="E765">
            <v>0</v>
          </cell>
          <cell r="F765">
            <v>28</v>
          </cell>
          <cell r="G765" t="str">
            <v>Half</v>
          </cell>
          <cell r="H765">
            <v>197549</v>
          </cell>
          <cell r="I765">
            <v>-323</v>
          </cell>
          <cell r="J765">
            <v>197549</v>
          </cell>
          <cell r="K765">
            <v>0</v>
          </cell>
          <cell r="L765">
            <v>0</v>
          </cell>
          <cell r="M765">
            <v>0</v>
          </cell>
          <cell r="N765">
            <v>197227</v>
          </cell>
        </row>
        <row r="766">
          <cell r="D766" t="str">
            <v>NONE</v>
          </cell>
          <cell r="E766">
            <v>0</v>
          </cell>
          <cell r="F766">
            <v>2</v>
          </cell>
          <cell r="G766" t="str">
            <v>Zero</v>
          </cell>
          <cell r="H766">
            <v>90996</v>
          </cell>
          <cell r="I766">
            <v>0</v>
          </cell>
          <cell r="J766">
            <v>0</v>
          </cell>
          <cell r="K766">
            <v>90996</v>
          </cell>
          <cell r="L766">
            <v>0</v>
          </cell>
          <cell r="M766">
            <v>0</v>
          </cell>
          <cell r="N766">
            <v>0</v>
          </cell>
        </row>
        <row r="767">
          <cell r="D767" t="str">
            <v>NONE</v>
          </cell>
          <cell r="E767">
            <v>0</v>
          </cell>
          <cell r="F767">
            <v>2</v>
          </cell>
          <cell r="G767" t="str">
            <v>Zero</v>
          </cell>
          <cell r="H767">
            <v>32233</v>
          </cell>
          <cell r="I767">
            <v>0</v>
          </cell>
          <cell r="J767">
            <v>0</v>
          </cell>
          <cell r="K767">
            <v>32233</v>
          </cell>
          <cell r="L767">
            <v>0</v>
          </cell>
          <cell r="M767">
            <v>0</v>
          </cell>
          <cell r="N767">
            <v>0</v>
          </cell>
        </row>
        <row r="768">
          <cell r="D768" t="str">
            <v>SL 45</v>
          </cell>
          <cell r="E768">
            <v>2.9399999999999999E-2</v>
          </cell>
          <cell r="F768">
            <v>45</v>
          </cell>
          <cell r="G768" t="str">
            <v>Half</v>
          </cell>
          <cell r="H768">
            <v>139590</v>
          </cell>
          <cell r="I768">
            <v>-329</v>
          </cell>
          <cell r="J768">
            <v>115990</v>
          </cell>
          <cell r="K768">
            <v>23599</v>
          </cell>
          <cell r="L768">
            <v>0</v>
          </cell>
          <cell r="M768">
            <v>3147</v>
          </cell>
          <cell r="N768">
            <v>118808</v>
          </cell>
        </row>
        <row r="769">
          <cell r="D769" t="str">
            <v>DDB 30</v>
          </cell>
          <cell r="E769">
            <v>5.9999999999999995E-4</v>
          </cell>
          <cell r="F769">
            <v>30</v>
          </cell>
          <cell r="G769" t="str">
            <v>Half</v>
          </cell>
          <cell r="H769">
            <v>10329299</v>
          </cell>
          <cell r="I769">
            <v>-9092</v>
          </cell>
          <cell r="J769">
            <v>10324030</v>
          </cell>
          <cell r="K769">
            <v>5269</v>
          </cell>
          <cell r="L769">
            <v>0</v>
          </cell>
          <cell r="M769">
            <v>0</v>
          </cell>
          <cell r="N769">
            <v>10315271</v>
          </cell>
        </row>
        <row r="770">
          <cell r="D770" t="str">
            <v>SL 30</v>
          </cell>
          <cell r="E770">
            <v>0</v>
          </cell>
          <cell r="F770">
            <v>30</v>
          </cell>
          <cell r="G770" t="str">
            <v>Half</v>
          </cell>
          <cell r="H770">
            <v>225301</v>
          </cell>
          <cell r="I770">
            <v>-198</v>
          </cell>
          <cell r="J770">
            <v>225301</v>
          </cell>
          <cell r="K770">
            <v>0</v>
          </cell>
          <cell r="L770">
            <v>0</v>
          </cell>
          <cell r="M770">
            <v>0</v>
          </cell>
          <cell r="N770">
            <v>225103</v>
          </cell>
        </row>
        <row r="771">
          <cell r="D771" t="str">
            <v>NONE</v>
          </cell>
          <cell r="E771">
            <v>0</v>
          </cell>
          <cell r="F771">
            <v>2</v>
          </cell>
          <cell r="G771" t="str">
            <v>Zero</v>
          </cell>
          <cell r="H771">
            <v>29626</v>
          </cell>
          <cell r="I771">
            <v>0</v>
          </cell>
          <cell r="J771">
            <v>0</v>
          </cell>
          <cell r="K771">
            <v>29626</v>
          </cell>
          <cell r="L771">
            <v>0</v>
          </cell>
          <cell r="M771">
            <v>0</v>
          </cell>
          <cell r="N771">
            <v>0</v>
          </cell>
        </row>
        <row r="772">
          <cell r="D772" t="str">
            <v>NONE</v>
          </cell>
          <cell r="E772">
            <v>0</v>
          </cell>
          <cell r="F772">
            <v>2</v>
          </cell>
          <cell r="G772" t="str">
            <v>Zero</v>
          </cell>
          <cell r="H772">
            <v>0</v>
          </cell>
          <cell r="I772">
            <v>0</v>
          </cell>
          <cell r="J772">
            <v>0</v>
          </cell>
          <cell r="K772">
            <v>0</v>
          </cell>
          <cell r="L772">
            <v>0</v>
          </cell>
          <cell r="M772">
            <v>0</v>
          </cell>
          <cell r="N772">
            <v>0</v>
          </cell>
        </row>
        <row r="773">
          <cell r="D773" t="str">
            <v>NONE</v>
          </cell>
          <cell r="E773">
            <v>0</v>
          </cell>
          <cell r="F773">
            <v>2</v>
          </cell>
          <cell r="G773" t="str">
            <v>Zero</v>
          </cell>
          <cell r="H773">
            <v>105513</v>
          </cell>
          <cell r="I773">
            <v>0</v>
          </cell>
          <cell r="J773">
            <v>0</v>
          </cell>
          <cell r="K773">
            <v>105513</v>
          </cell>
          <cell r="L773">
            <v>0</v>
          </cell>
          <cell r="M773">
            <v>0</v>
          </cell>
          <cell r="N773">
            <v>0</v>
          </cell>
        </row>
        <row r="774">
          <cell r="D774" t="str">
            <v>ADR SYD 46</v>
          </cell>
          <cell r="E774">
            <v>0</v>
          </cell>
          <cell r="F774">
            <v>46</v>
          </cell>
          <cell r="G774" t="str">
            <v>Half</v>
          </cell>
          <cell r="H774">
            <v>29075</v>
          </cell>
          <cell r="I774">
            <v>-18</v>
          </cell>
          <cell r="J774">
            <v>27974</v>
          </cell>
          <cell r="K774">
            <v>1101</v>
          </cell>
          <cell r="L774">
            <v>0</v>
          </cell>
          <cell r="M774">
            <v>231</v>
          </cell>
          <cell r="N774">
            <v>28205</v>
          </cell>
        </row>
        <row r="775">
          <cell r="D775" t="str">
            <v>ADR SL 46</v>
          </cell>
          <cell r="E775">
            <v>0</v>
          </cell>
          <cell r="F775">
            <v>46</v>
          </cell>
          <cell r="G775" t="str">
            <v>Half</v>
          </cell>
          <cell r="H775">
            <v>70577</v>
          </cell>
          <cell r="I775">
            <v>-46</v>
          </cell>
          <cell r="J775">
            <v>57543</v>
          </cell>
          <cell r="K775">
            <v>70577</v>
          </cell>
          <cell r="L775">
            <v>0</v>
          </cell>
          <cell r="M775">
            <v>1534</v>
          </cell>
          <cell r="N775">
            <v>59077</v>
          </cell>
        </row>
        <row r="776">
          <cell r="D776" t="str">
            <v>ADR DDB 24</v>
          </cell>
          <cell r="E776">
            <v>0</v>
          </cell>
          <cell r="F776">
            <v>24</v>
          </cell>
          <cell r="G776" t="str">
            <v>Half</v>
          </cell>
          <cell r="H776">
            <v>22275616</v>
          </cell>
          <cell r="I776">
            <v>-89147</v>
          </cell>
          <cell r="J776">
            <v>22275616</v>
          </cell>
          <cell r="K776">
            <v>0</v>
          </cell>
          <cell r="L776">
            <v>0</v>
          </cell>
          <cell r="M776">
            <v>0</v>
          </cell>
          <cell r="N776">
            <v>22275616</v>
          </cell>
        </row>
        <row r="777">
          <cell r="D777" t="str">
            <v>ADR SYD 24</v>
          </cell>
          <cell r="E777">
            <v>0</v>
          </cell>
          <cell r="F777">
            <v>24</v>
          </cell>
          <cell r="G777" t="str">
            <v>Half</v>
          </cell>
          <cell r="H777">
            <v>10932207</v>
          </cell>
          <cell r="I777">
            <v>-40451</v>
          </cell>
          <cell r="J777">
            <v>10932207</v>
          </cell>
          <cell r="K777">
            <v>0</v>
          </cell>
          <cell r="L777">
            <v>0</v>
          </cell>
          <cell r="M777">
            <v>0</v>
          </cell>
          <cell r="N777">
            <v>10932207</v>
          </cell>
        </row>
        <row r="778">
          <cell r="D778" t="str">
            <v>NONE</v>
          </cell>
          <cell r="E778">
            <v>0</v>
          </cell>
          <cell r="F778">
            <v>2</v>
          </cell>
          <cell r="G778" t="str">
            <v>Zero</v>
          </cell>
          <cell r="H778">
            <v>265184</v>
          </cell>
          <cell r="I778">
            <v>0</v>
          </cell>
          <cell r="J778">
            <v>0</v>
          </cell>
          <cell r="K778">
            <v>265184</v>
          </cell>
          <cell r="L778">
            <v>0</v>
          </cell>
          <cell r="M778">
            <v>0</v>
          </cell>
          <cell r="N778">
            <v>0</v>
          </cell>
        </row>
        <row r="779">
          <cell r="D779" t="str">
            <v>ADR SYD 7</v>
          </cell>
          <cell r="E779">
            <v>0</v>
          </cell>
          <cell r="F779">
            <v>7</v>
          </cell>
          <cell r="G779" t="str">
            <v>Half</v>
          </cell>
          <cell r="H779">
            <v>2844738</v>
          </cell>
          <cell r="I779">
            <v>0</v>
          </cell>
          <cell r="J779">
            <v>2844738</v>
          </cell>
          <cell r="K779">
            <v>0</v>
          </cell>
          <cell r="L779">
            <v>0</v>
          </cell>
          <cell r="M779">
            <v>0</v>
          </cell>
          <cell r="N779">
            <v>2844738</v>
          </cell>
        </row>
        <row r="780">
          <cell r="D780" t="str">
            <v>ADR SYD 40</v>
          </cell>
          <cell r="E780">
            <v>0</v>
          </cell>
          <cell r="F780">
            <v>40</v>
          </cell>
          <cell r="G780" t="str">
            <v>Half</v>
          </cell>
          <cell r="H780">
            <v>146548</v>
          </cell>
          <cell r="I780">
            <v>-26</v>
          </cell>
          <cell r="J780">
            <v>146389</v>
          </cell>
          <cell r="K780">
            <v>159</v>
          </cell>
          <cell r="L780">
            <v>0</v>
          </cell>
          <cell r="M780">
            <v>88</v>
          </cell>
          <cell r="N780">
            <v>146477</v>
          </cell>
        </row>
        <row r="781">
          <cell r="D781" t="str">
            <v>ADR SYD 22.5</v>
          </cell>
          <cell r="E781">
            <v>0</v>
          </cell>
          <cell r="F781">
            <v>22.5</v>
          </cell>
          <cell r="G781" t="str">
            <v>Half</v>
          </cell>
          <cell r="H781">
            <v>650</v>
          </cell>
          <cell r="I781">
            <v>-17</v>
          </cell>
          <cell r="J781">
            <v>650</v>
          </cell>
          <cell r="K781">
            <v>0</v>
          </cell>
          <cell r="L781">
            <v>0</v>
          </cell>
          <cell r="M781">
            <v>0</v>
          </cell>
          <cell r="N781">
            <v>650</v>
          </cell>
        </row>
        <row r="782">
          <cell r="D782" t="str">
            <v>ADR SYD 22.5</v>
          </cell>
          <cell r="E782">
            <v>0</v>
          </cell>
          <cell r="F782">
            <v>22.5</v>
          </cell>
          <cell r="G782" t="str">
            <v>Half</v>
          </cell>
          <cell r="H782">
            <v>5336928</v>
          </cell>
          <cell r="I782">
            <v>-8301</v>
          </cell>
          <cell r="J782">
            <v>5336928</v>
          </cell>
          <cell r="K782">
            <v>3</v>
          </cell>
          <cell r="L782">
            <v>0</v>
          </cell>
          <cell r="M782">
            <v>3</v>
          </cell>
          <cell r="N782">
            <v>5336928</v>
          </cell>
        </row>
        <row r="783">
          <cell r="D783" t="str">
            <v>ADR SYD 22.5</v>
          </cell>
          <cell r="E783">
            <v>0</v>
          </cell>
          <cell r="F783">
            <v>22.5</v>
          </cell>
          <cell r="G783" t="str">
            <v>Half</v>
          </cell>
          <cell r="H783">
            <v>6837268</v>
          </cell>
          <cell r="I783">
            <v>0</v>
          </cell>
          <cell r="J783">
            <v>6837268</v>
          </cell>
          <cell r="K783">
            <v>0</v>
          </cell>
          <cell r="L783">
            <v>0</v>
          </cell>
          <cell r="M783">
            <v>0</v>
          </cell>
          <cell r="N783">
            <v>0</v>
          </cell>
        </row>
        <row r="784">
          <cell r="D784" t="str">
            <v>ADR SYD 22.5</v>
          </cell>
          <cell r="E784">
            <v>0</v>
          </cell>
          <cell r="F784">
            <v>22.5</v>
          </cell>
          <cell r="G784" t="str">
            <v>Half</v>
          </cell>
          <cell r="H784">
            <v>6237131</v>
          </cell>
          <cell r="I784">
            <v>-9701</v>
          </cell>
          <cell r="J784">
            <v>6237131</v>
          </cell>
          <cell r="K784">
            <v>3</v>
          </cell>
          <cell r="L784">
            <v>0</v>
          </cell>
          <cell r="M784">
            <v>3</v>
          </cell>
          <cell r="N784">
            <v>6237131</v>
          </cell>
        </row>
        <row r="785">
          <cell r="D785" t="str">
            <v>ADR SYD 22.5</v>
          </cell>
          <cell r="E785">
            <v>0</v>
          </cell>
          <cell r="F785">
            <v>22.5</v>
          </cell>
          <cell r="G785" t="str">
            <v>Half</v>
          </cell>
          <cell r="H785">
            <v>42866</v>
          </cell>
          <cell r="I785">
            <v>0</v>
          </cell>
          <cell r="J785">
            <v>42866</v>
          </cell>
          <cell r="K785">
            <v>0</v>
          </cell>
          <cell r="L785">
            <v>0</v>
          </cell>
          <cell r="M785">
            <v>0</v>
          </cell>
          <cell r="N785">
            <v>42866</v>
          </cell>
        </row>
        <row r="786">
          <cell r="D786" t="str">
            <v>NONE</v>
          </cell>
          <cell r="E786">
            <v>0</v>
          </cell>
          <cell r="F786">
            <v>2</v>
          </cell>
          <cell r="G786" t="str">
            <v>Zero</v>
          </cell>
          <cell r="H786">
            <v>427288</v>
          </cell>
          <cell r="I786">
            <v>0</v>
          </cell>
          <cell r="J786">
            <v>0</v>
          </cell>
          <cell r="K786">
            <v>427288</v>
          </cell>
          <cell r="L786">
            <v>0</v>
          </cell>
          <cell r="M786">
            <v>0</v>
          </cell>
          <cell r="N786">
            <v>0</v>
          </cell>
        </row>
        <row r="787">
          <cell r="D787" t="str">
            <v>ADR SYD 22.5</v>
          </cell>
          <cell r="E787">
            <v>0</v>
          </cell>
          <cell r="F787">
            <v>22.5</v>
          </cell>
          <cell r="G787" t="str">
            <v>Half</v>
          </cell>
          <cell r="H787">
            <v>120434513</v>
          </cell>
          <cell r="I787">
            <v>-265720</v>
          </cell>
          <cell r="J787">
            <v>120434513</v>
          </cell>
          <cell r="K787">
            <v>87</v>
          </cell>
          <cell r="L787">
            <v>0</v>
          </cell>
          <cell r="M787">
            <v>87</v>
          </cell>
          <cell r="N787">
            <v>120434513</v>
          </cell>
        </row>
        <row r="788">
          <cell r="D788" t="str">
            <v>ADR SYD 22.5</v>
          </cell>
          <cell r="E788">
            <v>0</v>
          </cell>
          <cell r="F788">
            <v>22.5</v>
          </cell>
          <cell r="G788" t="str">
            <v>Half</v>
          </cell>
          <cell r="H788">
            <v>46853506</v>
          </cell>
          <cell r="I788">
            <v>-152014</v>
          </cell>
          <cell r="J788">
            <v>46853506</v>
          </cell>
          <cell r="K788">
            <v>50</v>
          </cell>
          <cell r="L788">
            <v>0</v>
          </cell>
          <cell r="M788">
            <v>50</v>
          </cell>
          <cell r="N788">
            <v>46853506</v>
          </cell>
        </row>
        <row r="789">
          <cell r="D789" t="str">
            <v>ADR SYD 22.5</v>
          </cell>
          <cell r="E789">
            <v>0</v>
          </cell>
          <cell r="F789">
            <v>22.5</v>
          </cell>
          <cell r="G789" t="str">
            <v>Half</v>
          </cell>
          <cell r="H789">
            <v>28592212</v>
          </cell>
          <cell r="I789">
            <v>-44234</v>
          </cell>
          <cell r="J789">
            <v>28592212</v>
          </cell>
          <cell r="K789">
            <v>15</v>
          </cell>
          <cell r="L789">
            <v>0</v>
          </cell>
          <cell r="M789">
            <v>15</v>
          </cell>
          <cell r="N789">
            <v>28592212</v>
          </cell>
        </row>
        <row r="790">
          <cell r="D790" t="str">
            <v>ADR DB 150.45</v>
          </cell>
          <cell r="E790">
            <v>0</v>
          </cell>
          <cell r="F790">
            <v>45</v>
          </cell>
          <cell r="G790" t="str">
            <v>Half</v>
          </cell>
          <cell r="H790">
            <v>6455765</v>
          </cell>
          <cell r="I790">
            <v>-12821</v>
          </cell>
          <cell r="J790">
            <v>5565272</v>
          </cell>
          <cell r="K790">
            <v>890493</v>
          </cell>
          <cell r="L790">
            <v>0</v>
          </cell>
          <cell r="M790">
            <v>118732</v>
          </cell>
          <cell r="N790">
            <v>5684004</v>
          </cell>
        </row>
        <row r="791">
          <cell r="D791" t="str">
            <v>ADR SL 45</v>
          </cell>
          <cell r="E791">
            <v>0</v>
          </cell>
          <cell r="F791">
            <v>45</v>
          </cell>
          <cell r="G791" t="str">
            <v>Half</v>
          </cell>
          <cell r="H791">
            <v>172088</v>
          </cell>
          <cell r="I791">
            <v>-393</v>
          </cell>
          <cell r="J791">
            <v>146490</v>
          </cell>
          <cell r="K791">
            <v>172088</v>
          </cell>
          <cell r="L791">
            <v>0</v>
          </cell>
          <cell r="M791">
            <v>3824</v>
          </cell>
          <cell r="N791">
            <v>150314</v>
          </cell>
        </row>
        <row r="792">
          <cell r="D792" t="str">
            <v>NONE</v>
          </cell>
          <cell r="E792">
            <v>0</v>
          </cell>
          <cell r="F792">
            <v>2</v>
          </cell>
          <cell r="G792" t="str">
            <v>Zero</v>
          </cell>
          <cell r="H792">
            <v>995408</v>
          </cell>
          <cell r="I792">
            <v>0</v>
          </cell>
          <cell r="J792">
            <v>0</v>
          </cell>
          <cell r="K792">
            <v>995408</v>
          </cell>
          <cell r="L792">
            <v>0</v>
          </cell>
          <cell r="M792">
            <v>0</v>
          </cell>
          <cell r="N792">
            <v>0</v>
          </cell>
        </row>
        <row r="793">
          <cell r="D793" t="str">
            <v>ADR SYD 24</v>
          </cell>
          <cell r="E793">
            <v>0</v>
          </cell>
          <cell r="F793">
            <v>24</v>
          </cell>
          <cell r="G793" t="str">
            <v>Half</v>
          </cell>
          <cell r="H793">
            <v>40015871</v>
          </cell>
          <cell r="I793">
            <v>-34016</v>
          </cell>
          <cell r="J793">
            <v>40015871</v>
          </cell>
          <cell r="K793">
            <v>0</v>
          </cell>
          <cell r="L793">
            <v>0</v>
          </cell>
          <cell r="M793">
            <v>0</v>
          </cell>
          <cell r="N793">
            <v>40015871</v>
          </cell>
        </row>
        <row r="794">
          <cell r="D794" t="str">
            <v>ADR SYD 84</v>
          </cell>
          <cell r="E794">
            <v>0</v>
          </cell>
          <cell r="F794">
            <v>84</v>
          </cell>
          <cell r="G794" t="str">
            <v>Half</v>
          </cell>
          <cell r="H794">
            <v>183260</v>
          </cell>
          <cell r="I794">
            <v>-161</v>
          </cell>
          <cell r="J794">
            <v>126622</v>
          </cell>
          <cell r="K794">
            <v>56638</v>
          </cell>
          <cell r="L794">
            <v>0</v>
          </cell>
          <cell r="M794">
            <v>2384</v>
          </cell>
          <cell r="N794">
            <v>129007</v>
          </cell>
        </row>
        <row r="795">
          <cell r="D795" t="str">
            <v>ADR SL 84</v>
          </cell>
          <cell r="E795">
            <v>0</v>
          </cell>
          <cell r="F795">
            <v>84</v>
          </cell>
          <cell r="G795" t="str">
            <v>Half</v>
          </cell>
          <cell r="H795">
            <v>3413911</v>
          </cell>
          <cell r="I795">
            <v>-3005</v>
          </cell>
          <cell r="J795">
            <v>1524072</v>
          </cell>
          <cell r="K795">
            <v>3413911</v>
          </cell>
          <cell r="L795">
            <v>0</v>
          </cell>
          <cell r="M795">
            <v>40642</v>
          </cell>
          <cell r="N795">
            <v>1564714</v>
          </cell>
        </row>
        <row r="796">
          <cell r="D796" t="str">
            <v>Total Tax Classes</v>
          </cell>
          <cell r="E796">
            <v>0</v>
          </cell>
          <cell r="F796">
            <v>0</v>
          </cell>
          <cell r="G796">
            <v>0</v>
          </cell>
          <cell r="H796">
            <v>346362895</v>
          </cell>
          <cell r="I796">
            <v>-811721</v>
          </cell>
          <cell r="J796">
            <v>340900785</v>
          </cell>
          <cell r="K796">
            <v>7190373</v>
          </cell>
          <cell r="L796">
            <v>0</v>
          </cell>
          <cell r="M796">
            <v>186063</v>
          </cell>
          <cell r="N796">
            <v>334125180</v>
          </cell>
        </row>
        <row r="797">
          <cell r="D797" t="str">
            <v>V1978 Total:</v>
          </cell>
          <cell r="E797">
            <v>0</v>
          </cell>
          <cell r="F797">
            <v>0</v>
          </cell>
          <cell r="G797">
            <v>0</v>
          </cell>
          <cell r="H797">
            <v>346362895</v>
          </cell>
          <cell r="I797">
            <v>-811721</v>
          </cell>
          <cell r="J797">
            <v>340900785</v>
          </cell>
          <cell r="K797">
            <v>7190373</v>
          </cell>
          <cell r="L797">
            <v>0</v>
          </cell>
          <cell r="M797">
            <v>186063</v>
          </cell>
          <cell r="N797">
            <v>334125180</v>
          </cell>
        </row>
        <row r="798">
          <cell r="D798">
            <v>0</v>
          </cell>
          <cell r="E798">
            <v>0</v>
          </cell>
          <cell r="F798">
            <v>0</v>
          </cell>
          <cell r="G798">
            <v>0</v>
          </cell>
          <cell r="H798">
            <v>0</v>
          </cell>
          <cell r="I798">
            <v>0</v>
          </cell>
          <cell r="J798">
            <v>0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</row>
        <row r="799">
          <cell r="D799" t="str">
            <v>DDB 30</v>
          </cell>
          <cell r="E799">
            <v>0</v>
          </cell>
          <cell r="F799">
            <v>30</v>
          </cell>
          <cell r="G799" t="str">
            <v>Half</v>
          </cell>
          <cell r="H799">
            <v>31977465</v>
          </cell>
          <cell r="I799">
            <v>-136609</v>
          </cell>
          <cell r="J799">
            <v>31977465</v>
          </cell>
          <cell r="K799">
            <v>0</v>
          </cell>
          <cell r="L799">
            <v>0</v>
          </cell>
          <cell r="M799">
            <v>0</v>
          </cell>
          <cell r="N799">
            <v>31870199</v>
          </cell>
        </row>
        <row r="800">
          <cell r="D800" t="str">
            <v>SL 30</v>
          </cell>
          <cell r="E800">
            <v>0</v>
          </cell>
          <cell r="F800">
            <v>30</v>
          </cell>
          <cell r="G800" t="str">
            <v>Half</v>
          </cell>
          <cell r="H800">
            <v>113107</v>
          </cell>
          <cell r="I800">
            <v>-72</v>
          </cell>
          <cell r="J800">
            <v>113107</v>
          </cell>
          <cell r="K800">
            <v>0</v>
          </cell>
          <cell r="L800">
            <v>0</v>
          </cell>
          <cell r="M800">
            <v>0</v>
          </cell>
          <cell r="N800">
            <v>113035</v>
          </cell>
        </row>
        <row r="801">
          <cell r="D801" t="str">
            <v>NONE</v>
          </cell>
          <cell r="E801">
            <v>0</v>
          </cell>
          <cell r="F801">
            <v>2</v>
          </cell>
          <cell r="G801" t="str">
            <v>Zero</v>
          </cell>
          <cell r="H801">
            <v>48580</v>
          </cell>
          <cell r="I801">
            <v>0</v>
          </cell>
          <cell r="J801">
            <v>0</v>
          </cell>
          <cell r="K801">
            <v>48580</v>
          </cell>
          <cell r="L801">
            <v>0</v>
          </cell>
          <cell r="M801">
            <v>0</v>
          </cell>
          <cell r="N801">
            <v>0</v>
          </cell>
        </row>
        <row r="802">
          <cell r="D802" t="str">
            <v>DDB 50</v>
          </cell>
          <cell r="E802">
            <v>0</v>
          </cell>
          <cell r="F802">
            <v>50</v>
          </cell>
          <cell r="G802" t="str">
            <v>Half</v>
          </cell>
          <cell r="H802">
            <v>1539400</v>
          </cell>
          <cell r="I802">
            <v>-3326</v>
          </cell>
          <cell r="J802">
            <v>1054860</v>
          </cell>
          <cell r="K802">
            <v>484540</v>
          </cell>
          <cell r="L802">
            <v>0</v>
          </cell>
          <cell r="M802">
            <v>35892</v>
          </cell>
          <cell r="N802">
            <v>1088642</v>
          </cell>
        </row>
        <row r="803">
          <cell r="D803" t="str">
            <v>DDB 30</v>
          </cell>
          <cell r="E803">
            <v>0</v>
          </cell>
          <cell r="F803">
            <v>30</v>
          </cell>
          <cell r="G803" t="str">
            <v>Half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0</v>
          </cell>
          <cell r="M803">
            <v>0</v>
          </cell>
          <cell r="N803">
            <v>0</v>
          </cell>
        </row>
        <row r="804">
          <cell r="D804" t="str">
            <v>DDB 10</v>
          </cell>
          <cell r="E804">
            <v>0</v>
          </cell>
          <cell r="F804">
            <v>10</v>
          </cell>
          <cell r="G804" t="str">
            <v>Half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  <cell r="M804">
            <v>0</v>
          </cell>
          <cell r="N804">
            <v>0</v>
          </cell>
        </row>
        <row r="805">
          <cell r="D805" t="str">
            <v>NONE</v>
          </cell>
          <cell r="E805">
            <v>0</v>
          </cell>
          <cell r="F805">
            <v>2</v>
          </cell>
          <cell r="G805" t="str">
            <v>Zero</v>
          </cell>
          <cell r="H805">
            <v>137086</v>
          </cell>
          <cell r="I805">
            <v>0</v>
          </cell>
          <cell r="J805">
            <v>0</v>
          </cell>
          <cell r="K805">
            <v>137086</v>
          </cell>
          <cell r="L805">
            <v>0</v>
          </cell>
          <cell r="M805">
            <v>0</v>
          </cell>
          <cell r="N805">
            <v>0</v>
          </cell>
        </row>
        <row r="806">
          <cell r="D806" t="str">
            <v>DDB 28</v>
          </cell>
          <cell r="E806">
            <v>4.8899999999999999E-2</v>
          </cell>
          <cell r="F806">
            <v>28</v>
          </cell>
          <cell r="G806" t="str">
            <v>Half</v>
          </cell>
          <cell r="H806">
            <v>475866</v>
          </cell>
          <cell r="I806">
            <v>-610</v>
          </cell>
          <cell r="J806">
            <v>453730</v>
          </cell>
          <cell r="K806">
            <v>22136</v>
          </cell>
          <cell r="L806">
            <v>0</v>
          </cell>
          <cell r="M806">
            <v>30</v>
          </cell>
          <cell r="N806">
            <v>453149</v>
          </cell>
        </row>
        <row r="807">
          <cell r="D807" t="str">
            <v>DDB 28</v>
          </cell>
          <cell r="E807">
            <v>5.0099999999999999E-2</v>
          </cell>
          <cell r="F807">
            <v>28</v>
          </cell>
          <cell r="G807" t="str">
            <v>Half</v>
          </cell>
          <cell r="H807">
            <v>122340796</v>
          </cell>
          <cell r="I807">
            <v>-6446640</v>
          </cell>
          <cell r="J807">
            <v>116292768</v>
          </cell>
          <cell r="K807">
            <v>6048028</v>
          </cell>
          <cell r="L807">
            <v>0</v>
          </cell>
          <cell r="M807">
            <v>325062</v>
          </cell>
          <cell r="N807">
            <v>112491811</v>
          </cell>
        </row>
        <row r="808">
          <cell r="D808" t="str">
            <v>SL 28</v>
          </cell>
          <cell r="E808">
            <v>0</v>
          </cell>
          <cell r="F808">
            <v>28</v>
          </cell>
          <cell r="G808" t="str">
            <v>Half</v>
          </cell>
          <cell r="H808">
            <v>4225</v>
          </cell>
          <cell r="I808">
            <v>-6</v>
          </cell>
          <cell r="J808">
            <v>4225</v>
          </cell>
          <cell r="K808">
            <v>0</v>
          </cell>
          <cell r="L808">
            <v>0</v>
          </cell>
          <cell r="M808">
            <v>0</v>
          </cell>
          <cell r="N808">
            <v>4219</v>
          </cell>
        </row>
        <row r="809">
          <cell r="D809" t="str">
            <v>SL 45</v>
          </cell>
          <cell r="E809">
            <v>0.1022</v>
          </cell>
          <cell r="F809">
            <v>45</v>
          </cell>
          <cell r="G809" t="str">
            <v>Half</v>
          </cell>
          <cell r="H809">
            <v>142427</v>
          </cell>
          <cell r="I809">
            <v>-219</v>
          </cell>
          <cell r="J809">
            <v>108838</v>
          </cell>
          <cell r="K809">
            <v>33590</v>
          </cell>
          <cell r="L809">
            <v>0</v>
          </cell>
          <cell r="M809">
            <v>3952</v>
          </cell>
          <cell r="N809">
            <v>112570</v>
          </cell>
        </row>
        <row r="810">
          <cell r="D810" t="str">
            <v>DDB 6</v>
          </cell>
          <cell r="E810">
            <v>0</v>
          </cell>
          <cell r="F810">
            <v>6</v>
          </cell>
          <cell r="G810" t="str">
            <v>Half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  <cell r="L810">
            <v>0</v>
          </cell>
          <cell r="M810">
            <v>0</v>
          </cell>
          <cell r="N810">
            <v>0</v>
          </cell>
        </row>
        <row r="811">
          <cell r="D811" t="str">
            <v>DDB 30</v>
          </cell>
          <cell r="E811">
            <v>0</v>
          </cell>
          <cell r="F811">
            <v>30</v>
          </cell>
          <cell r="G811" t="str">
            <v>Half</v>
          </cell>
          <cell r="H811">
            <v>3647100</v>
          </cell>
          <cell r="I811">
            <v>-3032</v>
          </cell>
          <cell r="J811">
            <v>3647100</v>
          </cell>
          <cell r="K811">
            <v>0</v>
          </cell>
          <cell r="L811">
            <v>0</v>
          </cell>
          <cell r="M811">
            <v>0</v>
          </cell>
          <cell r="N811">
            <v>3644068</v>
          </cell>
        </row>
        <row r="812">
          <cell r="D812" t="str">
            <v>SL 30</v>
          </cell>
          <cell r="E812">
            <v>0</v>
          </cell>
          <cell r="F812">
            <v>30</v>
          </cell>
          <cell r="G812" t="str">
            <v>Half</v>
          </cell>
          <cell r="H812">
            <v>3916</v>
          </cell>
          <cell r="I812">
            <v>-3</v>
          </cell>
          <cell r="J812">
            <v>3916</v>
          </cell>
          <cell r="K812">
            <v>0</v>
          </cell>
          <cell r="L812">
            <v>0</v>
          </cell>
          <cell r="M812">
            <v>0</v>
          </cell>
          <cell r="N812">
            <v>3913</v>
          </cell>
        </row>
        <row r="813">
          <cell r="D813" t="str">
            <v>NONE</v>
          </cell>
          <cell r="E813">
            <v>0</v>
          </cell>
          <cell r="F813">
            <v>2</v>
          </cell>
          <cell r="G813" t="str">
            <v>Zero</v>
          </cell>
          <cell r="H813">
            <v>48898</v>
          </cell>
          <cell r="I813">
            <v>0</v>
          </cell>
          <cell r="J813">
            <v>0</v>
          </cell>
          <cell r="K813">
            <v>48898</v>
          </cell>
          <cell r="L813">
            <v>0</v>
          </cell>
          <cell r="M813">
            <v>0</v>
          </cell>
          <cell r="N813">
            <v>0</v>
          </cell>
        </row>
        <row r="814">
          <cell r="D814" t="str">
            <v>NONE</v>
          </cell>
          <cell r="E814">
            <v>0</v>
          </cell>
          <cell r="F814">
            <v>2</v>
          </cell>
          <cell r="G814" t="str">
            <v>Zero</v>
          </cell>
          <cell r="H814">
            <v>14535</v>
          </cell>
          <cell r="I814">
            <v>0</v>
          </cell>
          <cell r="J814">
            <v>0</v>
          </cell>
          <cell r="K814">
            <v>14535</v>
          </cell>
          <cell r="L814">
            <v>0</v>
          </cell>
          <cell r="M814">
            <v>0</v>
          </cell>
          <cell r="N814">
            <v>0</v>
          </cell>
        </row>
        <row r="815">
          <cell r="D815" t="str">
            <v>ADR SYD 8</v>
          </cell>
          <cell r="E815">
            <v>0</v>
          </cell>
          <cell r="F815">
            <v>8</v>
          </cell>
          <cell r="G815" t="str">
            <v>Half</v>
          </cell>
          <cell r="H815">
            <v>8530950</v>
          </cell>
          <cell r="I815">
            <v>0</v>
          </cell>
          <cell r="J815">
            <v>8530950</v>
          </cell>
          <cell r="K815">
            <v>0</v>
          </cell>
          <cell r="L815">
            <v>0</v>
          </cell>
          <cell r="M815">
            <v>0</v>
          </cell>
          <cell r="N815">
            <v>8530950</v>
          </cell>
        </row>
        <row r="816">
          <cell r="D816" t="str">
            <v>NONE</v>
          </cell>
          <cell r="E816">
            <v>0</v>
          </cell>
          <cell r="F816">
            <v>2</v>
          </cell>
          <cell r="G816" t="str">
            <v>Zero</v>
          </cell>
          <cell r="H816">
            <v>104517</v>
          </cell>
          <cell r="I816">
            <v>-659</v>
          </cell>
          <cell r="J816">
            <v>0</v>
          </cell>
          <cell r="K816">
            <v>104187</v>
          </cell>
          <cell r="L816">
            <v>0</v>
          </cell>
          <cell r="M816">
            <v>0</v>
          </cell>
          <cell r="N816">
            <v>0</v>
          </cell>
        </row>
        <row r="817">
          <cell r="D817" t="str">
            <v>ADR SYD 46</v>
          </cell>
          <cell r="E817">
            <v>0</v>
          </cell>
          <cell r="F817">
            <v>46</v>
          </cell>
          <cell r="G817" t="str">
            <v>Half</v>
          </cell>
          <cell r="H817">
            <v>11247</v>
          </cell>
          <cell r="I817">
            <v>-7</v>
          </cell>
          <cell r="J817">
            <v>10727</v>
          </cell>
          <cell r="K817">
            <v>520</v>
          </cell>
          <cell r="L817">
            <v>0</v>
          </cell>
          <cell r="M817">
            <v>99</v>
          </cell>
          <cell r="N817">
            <v>10826</v>
          </cell>
        </row>
        <row r="818">
          <cell r="D818" t="str">
            <v>ADR SL 46</v>
          </cell>
          <cell r="E818">
            <v>0</v>
          </cell>
          <cell r="F818">
            <v>46</v>
          </cell>
          <cell r="G818" t="str">
            <v>Half</v>
          </cell>
          <cell r="H818">
            <v>522347</v>
          </cell>
          <cell r="I818">
            <v>-334</v>
          </cell>
          <cell r="J818">
            <v>414530</v>
          </cell>
          <cell r="K818">
            <v>522347</v>
          </cell>
          <cell r="L818">
            <v>0</v>
          </cell>
          <cell r="M818">
            <v>11355</v>
          </cell>
          <cell r="N818">
            <v>425885</v>
          </cell>
        </row>
        <row r="819">
          <cell r="D819" t="str">
            <v>ADR DDB 24</v>
          </cell>
          <cell r="E819">
            <v>0</v>
          </cell>
          <cell r="F819">
            <v>24</v>
          </cell>
          <cell r="G819" t="str">
            <v>Half</v>
          </cell>
          <cell r="H819">
            <v>22415726</v>
          </cell>
          <cell r="I819">
            <v>-214432</v>
          </cell>
          <cell r="J819">
            <v>22415726</v>
          </cell>
          <cell r="K819">
            <v>0</v>
          </cell>
          <cell r="L819">
            <v>0</v>
          </cell>
          <cell r="M819">
            <v>0</v>
          </cell>
          <cell r="N819">
            <v>22415726</v>
          </cell>
        </row>
        <row r="820">
          <cell r="D820" t="str">
            <v>ADR SYD 24</v>
          </cell>
          <cell r="E820">
            <v>0</v>
          </cell>
          <cell r="F820">
            <v>24</v>
          </cell>
          <cell r="G820" t="str">
            <v>Half</v>
          </cell>
          <cell r="H820">
            <v>9306063</v>
          </cell>
          <cell r="I820">
            <v>-80539</v>
          </cell>
          <cell r="J820">
            <v>9306063</v>
          </cell>
          <cell r="K820">
            <v>0</v>
          </cell>
          <cell r="L820">
            <v>0</v>
          </cell>
          <cell r="M820">
            <v>0</v>
          </cell>
          <cell r="N820">
            <v>9306063</v>
          </cell>
        </row>
        <row r="821">
          <cell r="D821" t="str">
            <v>NONE</v>
          </cell>
          <cell r="E821">
            <v>0</v>
          </cell>
          <cell r="F821">
            <v>2</v>
          </cell>
          <cell r="G821" t="str">
            <v>Zero</v>
          </cell>
          <cell r="H821">
            <v>71426</v>
          </cell>
          <cell r="I821">
            <v>0</v>
          </cell>
          <cell r="J821">
            <v>0</v>
          </cell>
          <cell r="K821">
            <v>71426</v>
          </cell>
          <cell r="L821">
            <v>0</v>
          </cell>
          <cell r="M821">
            <v>0</v>
          </cell>
          <cell r="N821">
            <v>0</v>
          </cell>
        </row>
        <row r="822">
          <cell r="D822" t="str">
            <v>ADR SYD 40</v>
          </cell>
          <cell r="E822">
            <v>0</v>
          </cell>
          <cell r="F822">
            <v>40</v>
          </cell>
          <cell r="G822" t="str">
            <v>Half</v>
          </cell>
          <cell r="H822">
            <v>271914</v>
          </cell>
          <cell r="I822">
            <v>-27</v>
          </cell>
          <cell r="J822">
            <v>269495</v>
          </cell>
          <cell r="K822">
            <v>2419</v>
          </cell>
          <cell r="L822">
            <v>0</v>
          </cell>
          <cell r="M822">
            <v>1058</v>
          </cell>
          <cell r="N822">
            <v>270553</v>
          </cell>
        </row>
        <row r="823">
          <cell r="D823" t="str">
            <v>ADR SYD 22.5</v>
          </cell>
          <cell r="E823">
            <v>0</v>
          </cell>
          <cell r="F823">
            <v>22.5</v>
          </cell>
          <cell r="G823" t="str">
            <v>Half</v>
          </cell>
          <cell r="H823">
            <v>731128</v>
          </cell>
          <cell r="I823">
            <v>-969</v>
          </cell>
          <cell r="J823">
            <v>731128</v>
          </cell>
          <cell r="K823">
            <v>0</v>
          </cell>
          <cell r="L823">
            <v>0</v>
          </cell>
          <cell r="M823">
            <v>0</v>
          </cell>
          <cell r="N823">
            <v>731128</v>
          </cell>
        </row>
        <row r="824">
          <cell r="D824" t="str">
            <v>ADR SYD 22.5</v>
          </cell>
          <cell r="E824">
            <v>0</v>
          </cell>
          <cell r="F824">
            <v>22.5</v>
          </cell>
          <cell r="G824" t="str">
            <v>Half</v>
          </cell>
          <cell r="H824">
            <v>936665</v>
          </cell>
          <cell r="I824">
            <v>0</v>
          </cell>
          <cell r="J824">
            <v>936665</v>
          </cell>
          <cell r="K824">
            <v>0</v>
          </cell>
          <cell r="L824">
            <v>0</v>
          </cell>
          <cell r="M824">
            <v>0</v>
          </cell>
          <cell r="N824">
            <v>0</v>
          </cell>
        </row>
        <row r="825">
          <cell r="D825" t="str">
            <v>ADR SYD 22.5</v>
          </cell>
          <cell r="E825">
            <v>0</v>
          </cell>
          <cell r="F825">
            <v>22.5</v>
          </cell>
          <cell r="G825" t="str">
            <v>Half</v>
          </cell>
          <cell r="H825">
            <v>854449</v>
          </cell>
          <cell r="I825">
            <v>-1087</v>
          </cell>
          <cell r="J825">
            <v>854449</v>
          </cell>
          <cell r="K825">
            <v>0</v>
          </cell>
          <cell r="L825">
            <v>0</v>
          </cell>
          <cell r="M825">
            <v>0</v>
          </cell>
          <cell r="N825">
            <v>854449</v>
          </cell>
        </row>
        <row r="826">
          <cell r="D826" t="str">
            <v>NONE</v>
          </cell>
          <cell r="E826">
            <v>0</v>
          </cell>
          <cell r="F826">
            <v>2</v>
          </cell>
          <cell r="G826" t="str">
            <v>Zero</v>
          </cell>
          <cell r="H826">
            <v>1854365</v>
          </cell>
          <cell r="I826">
            <v>0</v>
          </cell>
          <cell r="J826">
            <v>0</v>
          </cell>
          <cell r="K826">
            <v>1854365</v>
          </cell>
          <cell r="L826">
            <v>0</v>
          </cell>
          <cell r="M826">
            <v>0</v>
          </cell>
          <cell r="N826">
            <v>0</v>
          </cell>
        </row>
        <row r="827">
          <cell r="D827" t="str">
            <v>ADR SYD 22.5</v>
          </cell>
          <cell r="E827">
            <v>0</v>
          </cell>
          <cell r="F827">
            <v>22.5</v>
          </cell>
          <cell r="G827" t="str">
            <v>Half</v>
          </cell>
          <cell r="H827">
            <v>16498813</v>
          </cell>
          <cell r="I827">
            <v>-21870</v>
          </cell>
          <cell r="J827">
            <v>16498813</v>
          </cell>
          <cell r="K827">
            <v>7</v>
          </cell>
          <cell r="L827">
            <v>0</v>
          </cell>
          <cell r="M827">
            <v>7</v>
          </cell>
          <cell r="N827">
            <v>16498813</v>
          </cell>
        </row>
        <row r="828">
          <cell r="D828" t="str">
            <v>ADR SYD 22.5</v>
          </cell>
          <cell r="E828">
            <v>0</v>
          </cell>
          <cell r="F828">
            <v>22.5</v>
          </cell>
          <cell r="G828" t="str">
            <v>Half</v>
          </cell>
          <cell r="H828">
            <v>6418653</v>
          </cell>
          <cell r="I828">
            <v>-19381</v>
          </cell>
          <cell r="J828">
            <v>6418653</v>
          </cell>
          <cell r="K828">
            <v>6</v>
          </cell>
          <cell r="L828">
            <v>0</v>
          </cell>
          <cell r="M828">
            <v>6</v>
          </cell>
          <cell r="N828">
            <v>6418653</v>
          </cell>
        </row>
        <row r="829">
          <cell r="D829" t="str">
            <v>ADR SYD 22.5</v>
          </cell>
          <cell r="E829">
            <v>0</v>
          </cell>
          <cell r="F829">
            <v>22.5</v>
          </cell>
          <cell r="G829" t="str">
            <v>Half</v>
          </cell>
          <cell r="H829">
            <v>3916963</v>
          </cell>
          <cell r="I829">
            <v>-26496</v>
          </cell>
          <cell r="J829">
            <v>3916963</v>
          </cell>
          <cell r="K829">
            <v>8</v>
          </cell>
          <cell r="L829">
            <v>0</v>
          </cell>
          <cell r="M829">
            <v>8</v>
          </cell>
          <cell r="N829">
            <v>3916963</v>
          </cell>
        </row>
        <row r="830">
          <cell r="D830" t="str">
            <v>ADR DB 150.45</v>
          </cell>
          <cell r="E830">
            <v>0</v>
          </cell>
          <cell r="F830">
            <v>45</v>
          </cell>
          <cell r="G830" t="str">
            <v>Half</v>
          </cell>
          <cell r="H830">
            <v>7846610</v>
          </cell>
          <cell r="I830">
            <v>-10304</v>
          </cell>
          <cell r="J830">
            <v>6525890</v>
          </cell>
          <cell r="K830">
            <v>1320720</v>
          </cell>
          <cell r="L830">
            <v>0</v>
          </cell>
          <cell r="M830">
            <v>155379</v>
          </cell>
          <cell r="N830">
            <v>6681269</v>
          </cell>
        </row>
        <row r="831">
          <cell r="D831" t="str">
            <v>NONE</v>
          </cell>
          <cell r="E831">
            <v>0</v>
          </cell>
          <cell r="F831">
            <v>2</v>
          </cell>
          <cell r="G831" t="str">
            <v>Zero</v>
          </cell>
          <cell r="H831">
            <v>883951</v>
          </cell>
          <cell r="I831">
            <v>0</v>
          </cell>
          <cell r="J831">
            <v>0</v>
          </cell>
          <cell r="K831">
            <v>883951</v>
          </cell>
          <cell r="L831">
            <v>0</v>
          </cell>
          <cell r="M831">
            <v>0</v>
          </cell>
          <cell r="N831">
            <v>0</v>
          </cell>
        </row>
        <row r="832">
          <cell r="D832" t="str">
            <v>ADR SYD 24</v>
          </cell>
          <cell r="E832">
            <v>0</v>
          </cell>
          <cell r="F832">
            <v>24</v>
          </cell>
          <cell r="G832" t="str">
            <v>Half</v>
          </cell>
          <cell r="H832">
            <v>38149847</v>
          </cell>
          <cell r="I832">
            <v>-27217</v>
          </cell>
          <cell r="J832">
            <v>38149847</v>
          </cell>
          <cell r="K832">
            <v>0</v>
          </cell>
          <cell r="L832">
            <v>0</v>
          </cell>
          <cell r="M832">
            <v>0</v>
          </cell>
          <cell r="N832">
            <v>38149847</v>
          </cell>
        </row>
        <row r="833">
          <cell r="D833" t="str">
            <v>ADR SYD 84</v>
          </cell>
          <cell r="E833">
            <v>0</v>
          </cell>
          <cell r="F833">
            <v>84</v>
          </cell>
          <cell r="G833" t="str">
            <v>Half</v>
          </cell>
          <cell r="H833">
            <v>687085</v>
          </cell>
          <cell r="I833">
            <v>-571</v>
          </cell>
          <cell r="J833">
            <v>465366</v>
          </cell>
          <cell r="K833">
            <v>221719</v>
          </cell>
          <cell r="L833">
            <v>0</v>
          </cell>
          <cell r="M833">
            <v>9142</v>
          </cell>
          <cell r="N833">
            <v>474508</v>
          </cell>
        </row>
        <row r="834">
          <cell r="D834" t="str">
            <v>ADR SL 84</v>
          </cell>
          <cell r="E834">
            <v>0</v>
          </cell>
          <cell r="F834">
            <v>84</v>
          </cell>
          <cell r="G834" t="str">
            <v>Half</v>
          </cell>
          <cell r="H834">
            <v>2145287</v>
          </cell>
          <cell r="I834">
            <v>-1784</v>
          </cell>
          <cell r="J834">
            <v>932179</v>
          </cell>
          <cell r="K834">
            <v>2145287</v>
          </cell>
          <cell r="L834">
            <v>0</v>
          </cell>
          <cell r="M834">
            <v>25539</v>
          </cell>
          <cell r="N834">
            <v>957718</v>
          </cell>
        </row>
        <row r="835">
          <cell r="D835" t="str">
            <v>Total Tax Classes</v>
          </cell>
          <cell r="E835">
            <v>0</v>
          </cell>
          <cell r="F835">
            <v>0</v>
          </cell>
          <cell r="G835">
            <v>0</v>
          </cell>
          <cell r="H835">
            <v>282651408</v>
          </cell>
          <cell r="I835">
            <v>-6996195</v>
          </cell>
          <cell r="J835">
            <v>270033453</v>
          </cell>
          <cell r="K835">
            <v>13964355</v>
          </cell>
          <cell r="L835">
            <v>0</v>
          </cell>
          <cell r="M835">
            <v>567529</v>
          </cell>
          <cell r="N835">
            <v>265424958</v>
          </cell>
        </row>
        <row r="836">
          <cell r="D836" t="str">
            <v>V1979 Total:</v>
          </cell>
          <cell r="E836">
            <v>0</v>
          </cell>
          <cell r="F836">
            <v>0</v>
          </cell>
          <cell r="G836">
            <v>0</v>
          </cell>
          <cell r="H836">
            <v>282651408</v>
          </cell>
          <cell r="I836">
            <v>-6996195</v>
          </cell>
          <cell r="J836">
            <v>270033453</v>
          </cell>
          <cell r="K836">
            <v>13964355</v>
          </cell>
          <cell r="L836">
            <v>0</v>
          </cell>
          <cell r="M836">
            <v>567529</v>
          </cell>
          <cell r="N836">
            <v>265424958</v>
          </cell>
        </row>
        <row r="837">
          <cell r="D837">
            <v>0</v>
          </cell>
          <cell r="E837">
            <v>0</v>
          </cell>
          <cell r="F837">
            <v>0</v>
          </cell>
          <cell r="G837">
            <v>0</v>
          </cell>
          <cell r="H837">
            <v>0</v>
          </cell>
          <cell r="I837">
            <v>0</v>
          </cell>
          <cell r="J837">
            <v>0</v>
          </cell>
          <cell r="K837">
            <v>0</v>
          </cell>
          <cell r="L837">
            <v>0</v>
          </cell>
          <cell r="M837">
            <v>0</v>
          </cell>
          <cell r="N837">
            <v>0</v>
          </cell>
        </row>
        <row r="838">
          <cell r="D838" t="str">
            <v>SL 10</v>
          </cell>
          <cell r="E838">
            <v>0</v>
          </cell>
          <cell r="F838">
            <v>10</v>
          </cell>
          <cell r="G838" t="str">
            <v>Half</v>
          </cell>
          <cell r="H838">
            <v>0</v>
          </cell>
          <cell r="I838">
            <v>0</v>
          </cell>
          <cell r="J838">
            <v>0</v>
          </cell>
          <cell r="K838">
            <v>0</v>
          </cell>
          <cell r="L838">
            <v>0</v>
          </cell>
          <cell r="M838">
            <v>0</v>
          </cell>
          <cell r="N838">
            <v>0</v>
          </cell>
        </row>
        <row r="839">
          <cell r="D839" t="str">
            <v>DDB 6</v>
          </cell>
          <cell r="E839">
            <v>0</v>
          </cell>
          <cell r="F839">
            <v>6</v>
          </cell>
          <cell r="G839" t="str">
            <v>Half</v>
          </cell>
          <cell r="H839">
            <v>677941</v>
          </cell>
          <cell r="I839">
            <v>0</v>
          </cell>
          <cell r="J839">
            <v>677941</v>
          </cell>
          <cell r="K839">
            <v>0</v>
          </cell>
          <cell r="L839">
            <v>0</v>
          </cell>
          <cell r="M839">
            <v>0</v>
          </cell>
          <cell r="N839">
            <v>677941</v>
          </cell>
        </row>
        <row r="840">
          <cell r="D840" t="str">
            <v>DDB 30</v>
          </cell>
          <cell r="E840">
            <v>0</v>
          </cell>
          <cell r="F840">
            <v>30</v>
          </cell>
          <cell r="G840" t="str">
            <v>Half</v>
          </cell>
          <cell r="H840">
            <v>43958603</v>
          </cell>
          <cell r="I840">
            <v>-161800</v>
          </cell>
          <cell r="J840">
            <v>43958603</v>
          </cell>
          <cell r="K840">
            <v>0</v>
          </cell>
          <cell r="L840">
            <v>0</v>
          </cell>
          <cell r="M840">
            <v>0</v>
          </cell>
          <cell r="N840">
            <v>43841866</v>
          </cell>
        </row>
        <row r="841">
          <cell r="D841" t="str">
            <v>SL 30</v>
          </cell>
          <cell r="E841">
            <v>0</v>
          </cell>
          <cell r="F841">
            <v>30</v>
          </cell>
          <cell r="G841" t="str">
            <v>Half</v>
          </cell>
          <cell r="H841">
            <v>91495</v>
          </cell>
          <cell r="I841">
            <v>-56</v>
          </cell>
          <cell r="J841">
            <v>91495</v>
          </cell>
          <cell r="K841">
            <v>0</v>
          </cell>
          <cell r="L841">
            <v>0</v>
          </cell>
          <cell r="M841">
            <v>0</v>
          </cell>
          <cell r="N841">
            <v>91439</v>
          </cell>
        </row>
        <row r="842">
          <cell r="D842" t="str">
            <v>NONE</v>
          </cell>
          <cell r="E842">
            <v>0</v>
          </cell>
          <cell r="F842">
            <v>2</v>
          </cell>
          <cell r="G842" t="str">
            <v>Zero</v>
          </cell>
          <cell r="H842">
            <v>115806</v>
          </cell>
          <cell r="I842">
            <v>0</v>
          </cell>
          <cell r="J842">
            <v>0</v>
          </cell>
          <cell r="K842">
            <v>115806</v>
          </cell>
          <cell r="L842">
            <v>0</v>
          </cell>
          <cell r="M842">
            <v>0</v>
          </cell>
          <cell r="N842">
            <v>0</v>
          </cell>
        </row>
        <row r="843">
          <cell r="D843" t="str">
            <v>NONE</v>
          </cell>
          <cell r="E843">
            <v>0</v>
          </cell>
          <cell r="F843">
            <v>2</v>
          </cell>
          <cell r="G843" t="str">
            <v>Zero</v>
          </cell>
          <cell r="H843">
            <v>93135</v>
          </cell>
          <cell r="I843">
            <v>0</v>
          </cell>
          <cell r="J843">
            <v>0</v>
          </cell>
          <cell r="K843">
            <v>93135</v>
          </cell>
          <cell r="L843">
            <v>0</v>
          </cell>
          <cell r="M843">
            <v>0</v>
          </cell>
          <cell r="N843">
            <v>0</v>
          </cell>
        </row>
        <row r="844">
          <cell r="D844" t="str">
            <v>DDB 50</v>
          </cell>
          <cell r="E844">
            <v>0</v>
          </cell>
          <cell r="F844">
            <v>50</v>
          </cell>
          <cell r="G844" t="str">
            <v>Half</v>
          </cell>
          <cell r="H844">
            <v>684450</v>
          </cell>
          <cell r="I844">
            <v>-56</v>
          </cell>
          <cell r="J844">
            <v>533464</v>
          </cell>
          <cell r="K844">
            <v>150985</v>
          </cell>
          <cell r="L844">
            <v>0</v>
          </cell>
          <cell r="M844">
            <v>10413</v>
          </cell>
          <cell r="N844">
            <v>543821</v>
          </cell>
        </row>
        <row r="845">
          <cell r="D845" t="str">
            <v>SL 50</v>
          </cell>
          <cell r="E845">
            <v>0</v>
          </cell>
          <cell r="F845">
            <v>50</v>
          </cell>
          <cell r="G845" t="str">
            <v>Half</v>
          </cell>
          <cell r="H845">
            <v>345</v>
          </cell>
          <cell r="I845">
            <v>0</v>
          </cell>
          <cell r="J845">
            <v>243</v>
          </cell>
          <cell r="K845">
            <v>102</v>
          </cell>
          <cell r="L845">
            <v>0</v>
          </cell>
          <cell r="M845">
            <v>7</v>
          </cell>
          <cell r="N845">
            <v>250</v>
          </cell>
        </row>
        <row r="846">
          <cell r="D846" t="str">
            <v>DDB 30</v>
          </cell>
          <cell r="E846">
            <v>0</v>
          </cell>
          <cell r="F846">
            <v>30</v>
          </cell>
          <cell r="G846" t="str">
            <v>Half</v>
          </cell>
          <cell r="H846">
            <v>138562</v>
          </cell>
          <cell r="I846">
            <v>0</v>
          </cell>
          <cell r="J846">
            <v>138562</v>
          </cell>
          <cell r="K846">
            <v>0</v>
          </cell>
          <cell r="L846">
            <v>0</v>
          </cell>
          <cell r="M846">
            <v>0</v>
          </cell>
          <cell r="N846">
            <v>138562</v>
          </cell>
        </row>
        <row r="847">
          <cell r="D847" t="str">
            <v>DDB 10</v>
          </cell>
          <cell r="E847">
            <v>0</v>
          </cell>
          <cell r="F847">
            <v>10</v>
          </cell>
          <cell r="G847" t="str">
            <v>Half</v>
          </cell>
          <cell r="H847">
            <v>121942</v>
          </cell>
          <cell r="I847">
            <v>0</v>
          </cell>
          <cell r="J847">
            <v>121942</v>
          </cell>
          <cell r="K847">
            <v>0</v>
          </cell>
          <cell r="L847">
            <v>0</v>
          </cell>
          <cell r="M847">
            <v>0</v>
          </cell>
          <cell r="N847">
            <v>121942</v>
          </cell>
        </row>
        <row r="848">
          <cell r="D848" t="str">
            <v>DDB 28</v>
          </cell>
          <cell r="E848">
            <v>5.0200000000000002E-2</v>
          </cell>
          <cell r="F848">
            <v>28</v>
          </cell>
          <cell r="G848" t="str">
            <v>Half</v>
          </cell>
          <cell r="H848">
            <v>795288</v>
          </cell>
          <cell r="I848">
            <v>-36567</v>
          </cell>
          <cell r="J848">
            <v>755809</v>
          </cell>
          <cell r="K848">
            <v>39478</v>
          </cell>
          <cell r="L848">
            <v>0</v>
          </cell>
          <cell r="M848">
            <v>1848</v>
          </cell>
          <cell r="N848">
            <v>756777</v>
          </cell>
        </row>
        <row r="849">
          <cell r="D849" t="str">
            <v>DDB 28</v>
          </cell>
          <cell r="E849">
            <v>5.04E-2</v>
          </cell>
          <cell r="F849">
            <v>28</v>
          </cell>
          <cell r="G849" t="str">
            <v>Half</v>
          </cell>
          <cell r="H849">
            <v>15332162</v>
          </cell>
          <cell r="I849">
            <v>-25381</v>
          </cell>
          <cell r="J849">
            <v>14560000</v>
          </cell>
          <cell r="K849">
            <v>772161</v>
          </cell>
          <cell r="L849">
            <v>0</v>
          </cell>
          <cell r="M849">
            <v>1287</v>
          </cell>
          <cell r="N849">
            <v>14540038</v>
          </cell>
        </row>
        <row r="850">
          <cell r="D850" t="str">
            <v>SL 28</v>
          </cell>
          <cell r="E850">
            <v>0</v>
          </cell>
          <cell r="F850">
            <v>28</v>
          </cell>
          <cell r="G850" t="str">
            <v>Half</v>
          </cell>
          <cell r="H850">
            <v>12530</v>
          </cell>
          <cell r="I850">
            <v>-14</v>
          </cell>
          <cell r="J850">
            <v>12530</v>
          </cell>
          <cell r="K850">
            <v>0</v>
          </cell>
          <cell r="L850">
            <v>0</v>
          </cell>
          <cell r="M850">
            <v>0</v>
          </cell>
          <cell r="N850">
            <v>12516</v>
          </cell>
        </row>
        <row r="851">
          <cell r="D851" t="str">
            <v>SL 45</v>
          </cell>
          <cell r="E851">
            <v>0</v>
          </cell>
          <cell r="F851">
            <v>45</v>
          </cell>
          <cell r="G851" t="str">
            <v>Half</v>
          </cell>
          <cell r="H851">
            <v>3708622</v>
          </cell>
          <cell r="I851">
            <v>-8392</v>
          </cell>
          <cell r="J851">
            <v>2704342</v>
          </cell>
          <cell r="K851">
            <v>1004280</v>
          </cell>
          <cell r="L851">
            <v>0</v>
          </cell>
          <cell r="M851">
            <v>105714</v>
          </cell>
          <cell r="N851">
            <v>2801663</v>
          </cell>
        </row>
        <row r="852">
          <cell r="D852" t="str">
            <v>DDB 6</v>
          </cell>
          <cell r="E852">
            <v>0</v>
          </cell>
          <cell r="F852">
            <v>6</v>
          </cell>
          <cell r="G852" t="str">
            <v>Half</v>
          </cell>
          <cell r="H852">
            <v>0</v>
          </cell>
          <cell r="I852">
            <v>0</v>
          </cell>
          <cell r="J852">
            <v>0</v>
          </cell>
          <cell r="K852">
            <v>0</v>
          </cell>
          <cell r="L852">
            <v>0</v>
          </cell>
          <cell r="M852">
            <v>0</v>
          </cell>
          <cell r="N852">
            <v>0</v>
          </cell>
        </row>
        <row r="853">
          <cell r="D853" t="str">
            <v>DDB 30</v>
          </cell>
          <cell r="E853">
            <v>2.9600000000000001E-2</v>
          </cell>
          <cell r="F853">
            <v>30</v>
          </cell>
          <cell r="G853" t="str">
            <v>Half</v>
          </cell>
          <cell r="H853">
            <v>51958971</v>
          </cell>
          <cell r="I853">
            <v>-20644</v>
          </cell>
          <cell r="J853">
            <v>50419340</v>
          </cell>
          <cell r="K853">
            <v>1539631</v>
          </cell>
          <cell r="L853">
            <v>0</v>
          </cell>
          <cell r="M853">
            <v>0</v>
          </cell>
          <cell r="N853">
            <v>50399439</v>
          </cell>
        </row>
        <row r="854">
          <cell r="D854" t="str">
            <v>SL 30</v>
          </cell>
          <cell r="E854">
            <v>0</v>
          </cell>
          <cell r="F854">
            <v>30</v>
          </cell>
          <cell r="G854" t="str">
            <v>Half</v>
          </cell>
          <cell r="H854">
            <v>3797104</v>
          </cell>
          <cell r="I854">
            <v>-1509</v>
          </cell>
          <cell r="J854">
            <v>3797104</v>
          </cell>
          <cell r="K854">
            <v>0</v>
          </cell>
          <cell r="L854">
            <v>0</v>
          </cell>
          <cell r="M854">
            <v>0</v>
          </cell>
          <cell r="N854">
            <v>3795595</v>
          </cell>
        </row>
        <row r="855">
          <cell r="D855" t="str">
            <v>NONE</v>
          </cell>
          <cell r="E855">
            <v>0</v>
          </cell>
          <cell r="F855">
            <v>2</v>
          </cell>
          <cell r="G855" t="str">
            <v>Zero</v>
          </cell>
          <cell r="H855">
            <v>35173</v>
          </cell>
          <cell r="I855">
            <v>0</v>
          </cell>
          <cell r="J855">
            <v>0</v>
          </cell>
          <cell r="K855">
            <v>35173</v>
          </cell>
          <cell r="L855">
            <v>0</v>
          </cell>
          <cell r="M855">
            <v>0</v>
          </cell>
          <cell r="N855">
            <v>0</v>
          </cell>
        </row>
        <row r="856">
          <cell r="D856" t="str">
            <v>NONE</v>
          </cell>
          <cell r="E856">
            <v>0</v>
          </cell>
          <cell r="F856">
            <v>2</v>
          </cell>
          <cell r="G856" t="str">
            <v>Zero</v>
          </cell>
          <cell r="H856">
            <v>218508</v>
          </cell>
          <cell r="I856">
            <v>0</v>
          </cell>
          <cell r="J856">
            <v>0</v>
          </cell>
          <cell r="K856">
            <v>218508</v>
          </cell>
          <cell r="L856">
            <v>0</v>
          </cell>
          <cell r="M856">
            <v>0</v>
          </cell>
          <cell r="N856">
            <v>0</v>
          </cell>
        </row>
        <row r="857">
          <cell r="D857" t="str">
            <v>ADR SYD 46</v>
          </cell>
          <cell r="E857">
            <v>0</v>
          </cell>
          <cell r="F857">
            <v>46</v>
          </cell>
          <cell r="G857" t="str">
            <v>Half</v>
          </cell>
          <cell r="H857">
            <v>12885</v>
          </cell>
          <cell r="I857">
            <v>-8</v>
          </cell>
          <cell r="J857">
            <v>12164</v>
          </cell>
          <cell r="K857">
            <v>721</v>
          </cell>
          <cell r="L857">
            <v>0</v>
          </cell>
          <cell r="M857">
            <v>125</v>
          </cell>
          <cell r="N857">
            <v>12289</v>
          </cell>
        </row>
        <row r="858">
          <cell r="D858" t="str">
            <v>ADR SL 46</v>
          </cell>
          <cell r="E858">
            <v>0</v>
          </cell>
          <cell r="F858">
            <v>46</v>
          </cell>
          <cell r="G858" t="str">
            <v>Half</v>
          </cell>
          <cell r="H858">
            <v>235526</v>
          </cell>
          <cell r="I858">
            <v>-145</v>
          </cell>
          <cell r="J858">
            <v>181776</v>
          </cell>
          <cell r="K858">
            <v>235526</v>
          </cell>
          <cell r="L858">
            <v>0</v>
          </cell>
          <cell r="M858">
            <v>5120</v>
          </cell>
          <cell r="N858">
            <v>186896</v>
          </cell>
        </row>
        <row r="859">
          <cell r="D859" t="str">
            <v>ADR DDB 24</v>
          </cell>
          <cell r="E859">
            <v>0</v>
          </cell>
          <cell r="F859">
            <v>24</v>
          </cell>
          <cell r="G859" t="str">
            <v>Half</v>
          </cell>
          <cell r="H859">
            <v>19274353</v>
          </cell>
          <cell r="I859">
            <v>36779</v>
          </cell>
          <cell r="J859">
            <v>19274353</v>
          </cell>
          <cell r="K859">
            <v>8277</v>
          </cell>
          <cell r="L859">
            <v>0</v>
          </cell>
          <cell r="M859">
            <v>8277</v>
          </cell>
          <cell r="N859">
            <v>19274353</v>
          </cell>
        </row>
        <row r="860">
          <cell r="D860" t="str">
            <v>ADR SYD 24</v>
          </cell>
          <cell r="E860">
            <v>0</v>
          </cell>
          <cell r="F860">
            <v>24</v>
          </cell>
          <cell r="G860" t="str">
            <v>Half</v>
          </cell>
          <cell r="H860">
            <v>10328012</v>
          </cell>
          <cell r="I860">
            <v>-7609</v>
          </cell>
          <cell r="J860">
            <v>10328012</v>
          </cell>
          <cell r="K860">
            <v>0</v>
          </cell>
          <cell r="L860">
            <v>0</v>
          </cell>
          <cell r="M860">
            <v>0</v>
          </cell>
          <cell r="N860">
            <v>10328012</v>
          </cell>
        </row>
        <row r="861">
          <cell r="D861" t="str">
            <v>NONE</v>
          </cell>
          <cell r="E861">
            <v>0</v>
          </cell>
          <cell r="F861">
            <v>2</v>
          </cell>
          <cell r="G861" t="str">
            <v>Zero</v>
          </cell>
          <cell r="H861">
            <v>65841</v>
          </cell>
          <cell r="I861">
            <v>0</v>
          </cell>
          <cell r="J861">
            <v>0</v>
          </cell>
          <cell r="K861">
            <v>65841</v>
          </cell>
          <cell r="L861">
            <v>0</v>
          </cell>
          <cell r="M861">
            <v>0</v>
          </cell>
          <cell r="N861">
            <v>0</v>
          </cell>
        </row>
        <row r="862">
          <cell r="D862" t="str">
            <v>ADR SYD 7</v>
          </cell>
          <cell r="E862">
            <v>0</v>
          </cell>
          <cell r="F862">
            <v>7</v>
          </cell>
          <cell r="G862" t="str">
            <v>Half</v>
          </cell>
          <cell r="H862">
            <v>4139900</v>
          </cell>
          <cell r="I862">
            <v>0</v>
          </cell>
          <cell r="J862">
            <v>4139900</v>
          </cell>
          <cell r="K862">
            <v>0</v>
          </cell>
          <cell r="L862">
            <v>0</v>
          </cell>
          <cell r="M862">
            <v>0</v>
          </cell>
          <cell r="N862">
            <v>4139900</v>
          </cell>
        </row>
        <row r="863">
          <cell r="D863" t="str">
            <v>ADR SYD 40</v>
          </cell>
          <cell r="E863">
            <v>0</v>
          </cell>
          <cell r="F863">
            <v>40</v>
          </cell>
          <cell r="G863" t="str">
            <v>Half</v>
          </cell>
          <cell r="H863">
            <v>1033843</v>
          </cell>
          <cell r="I863">
            <v>-49</v>
          </cell>
          <cell r="J863">
            <v>1021307</v>
          </cell>
          <cell r="K863">
            <v>12536</v>
          </cell>
          <cell r="L863">
            <v>0</v>
          </cell>
          <cell r="M863">
            <v>4513</v>
          </cell>
          <cell r="N863">
            <v>1025820</v>
          </cell>
        </row>
        <row r="864">
          <cell r="D864" t="str">
            <v>ADR SYD 22.5</v>
          </cell>
          <cell r="E864">
            <v>0</v>
          </cell>
          <cell r="F864">
            <v>22.5</v>
          </cell>
          <cell r="G864" t="str">
            <v>Half</v>
          </cell>
          <cell r="H864">
            <v>3351164</v>
          </cell>
          <cell r="I864">
            <v>-3519</v>
          </cell>
          <cell r="J864">
            <v>3351164</v>
          </cell>
          <cell r="K864">
            <v>1</v>
          </cell>
          <cell r="L864">
            <v>0</v>
          </cell>
          <cell r="M864">
            <v>1</v>
          </cell>
          <cell r="N864">
            <v>3351164</v>
          </cell>
        </row>
        <row r="865">
          <cell r="D865" t="str">
            <v>ADR SYD 22.5</v>
          </cell>
          <cell r="E865">
            <v>0</v>
          </cell>
          <cell r="F865">
            <v>22.5</v>
          </cell>
          <cell r="G865" t="str">
            <v>Half</v>
          </cell>
          <cell r="H865">
            <v>4293259</v>
          </cell>
          <cell r="I865">
            <v>0</v>
          </cell>
          <cell r="J865">
            <v>4293259</v>
          </cell>
          <cell r="K865">
            <v>0</v>
          </cell>
          <cell r="L865">
            <v>0</v>
          </cell>
          <cell r="M865">
            <v>0</v>
          </cell>
          <cell r="N865">
            <v>0</v>
          </cell>
        </row>
        <row r="866">
          <cell r="D866" t="str">
            <v>ADR SYD 22.5</v>
          </cell>
          <cell r="E866">
            <v>0</v>
          </cell>
          <cell r="F866">
            <v>22.5</v>
          </cell>
          <cell r="G866" t="str">
            <v>Half</v>
          </cell>
          <cell r="H866">
            <v>3916421</v>
          </cell>
          <cell r="I866">
            <v>-3994</v>
          </cell>
          <cell r="J866">
            <v>3916421</v>
          </cell>
          <cell r="K866">
            <v>1</v>
          </cell>
          <cell r="L866">
            <v>0</v>
          </cell>
          <cell r="M866">
            <v>1</v>
          </cell>
          <cell r="N866">
            <v>3916421</v>
          </cell>
        </row>
        <row r="867">
          <cell r="D867" t="str">
            <v>NONE</v>
          </cell>
          <cell r="E867">
            <v>0</v>
          </cell>
          <cell r="F867">
            <v>2</v>
          </cell>
          <cell r="G867" t="str">
            <v>Zero</v>
          </cell>
          <cell r="H867">
            <v>470306</v>
          </cell>
          <cell r="I867">
            <v>0</v>
          </cell>
          <cell r="J867">
            <v>0</v>
          </cell>
          <cell r="K867">
            <v>470306</v>
          </cell>
          <cell r="L867">
            <v>0</v>
          </cell>
          <cell r="M867">
            <v>0</v>
          </cell>
          <cell r="N867">
            <v>0</v>
          </cell>
        </row>
        <row r="868">
          <cell r="D868" t="str">
            <v>ADR SYD 22.5</v>
          </cell>
          <cell r="E868">
            <v>0</v>
          </cell>
          <cell r="F868">
            <v>22.5</v>
          </cell>
          <cell r="G868" t="str">
            <v>Half</v>
          </cell>
          <cell r="H868">
            <v>75623271</v>
          </cell>
          <cell r="I868">
            <v>-326777</v>
          </cell>
          <cell r="J868">
            <v>75623271</v>
          </cell>
          <cell r="K868">
            <v>104</v>
          </cell>
          <cell r="L868">
            <v>0</v>
          </cell>
          <cell r="M868">
            <v>104</v>
          </cell>
          <cell r="N868">
            <v>75623271</v>
          </cell>
        </row>
        <row r="869">
          <cell r="D869" t="str">
            <v>ADR SYD 22.5</v>
          </cell>
          <cell r="E869">
            <v>0</v>
          </cell>
          <cell r="F869">
            <v>22.5</v>
          </cell>
          <cell r="G869" t="str">
            <v>Half</v>
          </cell>
          <cell r="H869">
            <v>29420265</v>
          </cell>
          <cell r="I869">
            <v>-139288</v>
          </cell>
          <cell r="J869">
            <v>29420265</v>
          </cell>
          <cell r="K869">
            <v>44</v>
          </cell>
          <cell r="L869">
            <v>0</v>
          </cell>
          <cell r="M869">
            <v>44</v>
          </cell>
          <cell r="N869">
            <v>29420265</v>
          </cell>
        </row>
        <row r="870">
          <cell r="D870" t="str">
            <v>ADR SYD 22.5</v>
          </cell>
          <cell r="E870">
            <v>0</v>
          </cell>
          <cell r="F870">
            <v>22.5</v>
          </cell>
          <cell r="G870" t="str">
            <v>Half</v>
          </cell>
          <cell r="H870">
            <v>17953629</v>
          </cell>
          <cell r="I870">
            <v>-33311</v>
          </cell>
          <cell r="J870">
            <v>17953629</v>
          </cell>
          <cell r="K870">
            <v>11</v>
          </cell>
          <cell r="L870">
            <v>0</v>
          </cell>
          <cell r="M870">
            <v>11</v>
          </cell>
          <cell r="N870">
            <v>17953629</v>
          </cell>
        </row>
        <row r="871">
          <cell r="D871" t="str">
            <v>ADR DB 150.45</v>
          </cell>
          <cell r="E871">
            <v>0</v>
          </cell>
          <cell r="F871">
            <v>45</v>
          </cell>
          <cell r="G871" t="str">
            <v>Half</v>
          </cell>
          <cell r="H871">
            <v>4860704</v>
          </cell>
          <cell r="I871">
            <v>-8133</v>
          </cell>
          <cell r="J871">
            <v>4077913</v>
          </cell>
          <cell r="K871">
            <v>782791</v>
          </cell>
          <cell r="L871">
            <v>0</v>
          </cell>
          <cell r="M871">
            <v>82399</v>
          </cell>
          <cell r="N871">
            <v>4160312</v>
          </cell>
        </row>
        <row r="872">
          <cell r="D872" t="str">
            <v>NONE</v>
          </cell>
          <cell r="E872">
            <v>0</v>
          </cell>
          <cell r="F872">
            <v>2</v>
          </cell>
          <cell r="G872" t="str">
            <v>Zero</v>
          </cell>
          <cell r="H872">
            <v>170616</v>
          </cell>
          <cell r="I872">
            <v>0</v>
          </cell>
          <cell r="J872">
            <v>0</v>
          </cell>
          <cell r="K872">
            <v>170616</v>
          </cell>
          <cell r="L872">
            <v>0</v>
          </cell>
          <cell r="M872">
            <v>0</v>
          </cell>
          <cell r="N872">
            <v>0</v>
          </cell>
        </row>
        <row r="873">
          <cell r="D873" t="str">
            <v>ADR SYD 24</v>
          </cell>
          <cell r="E873">
            <v>0</v>
          </cell>
          <cell r="F873">
            <v>24</v>
          </cell>
          <cell r="G873" t="str">
            <v>Half</v>
          </cell>
          <cell r="H873">
            <v>40362569</v>
          </cell>
          <cell r="I873">
            <v>-14862</v>
          </cell>
          <cell r="J873">
            <v>40362569</v>
          </cell>
          <cell r="K873">
            <v>0</v>
          </cell>
          <cell r="L873">
            <v>0</v>
          </cell>
          <cell r="M873">
            <v>0</v>
          </cell>
          <cell r="N873">
            <v>40362569</v>
          </cell>
        </row>
        <row r="874">
          <cell r="D874" t="str">
            <v>ADR SYD 84</v>
          </cell>
          <cell r="E874">
            <v>0</v>
          </cell>
          <cell r="F874">
            <v>84</v>
          </cell>
          <cell r="G874" t="str">
            <v>Half</v>
          </cell>
          <cell r="H874">
            <v>300145</v>
          </cell>
          <cell r="I874">
            <v>-119</v>
          </cell>
          <cell r="J874">
            <v>199212</v>
          </cell>
          <cell r="K874">
            <v>100933</v>
          </cell>
          <cell r="L874">
            <v>0</v>
          </cell>
          <cell r="M874">
            <v>4078</v>
          </cell>
          <cell r="N874">
            <v>203289</v>
          </cell>
        </row>
        <row r="875">
          <cell r="D875" t="str">
            <v>ADR SL 84</v>
          </cell>
          <cell r="E875">
            <v>0</v>
          </cell>
          <cell r="F875">
            <v>84</v>
          </cell>
          <cell r="G875" t="str">
            <v>Half</v>
          </cell>
          <cell r="H875">
            <v>1118903</v>
          </cell>
          <cell r="I875">
            <v>-441</v>
          </cell>
          <cell r="J875">
            <v>472969</v>
          </cell>
          <cell r="K875">
            <v>1118903</v>
          </cell>
          <cell r="L875">
            <v>0</v>
          </cell>
          <cell r="M875">
            <v>13320</v>
          </cell>
          <cell r="N875">
            <v>486290</v>
          </cell>
        </row>
        <row r="876">
          <cell r="D876" t="str">
            <v>Total Tax Classes</v>
          </cell>
          <cell r="E876">
            <v>0</v>
          </cell>
          <cell r="F876">
            <v>0</v>
          </cell>
          <cell r="G876">
            <v>0</v>
          </cell>
          <cell r="H876">
            <v>338672249</v>
          </cell>
          <cell r="I876">
            <v>-755895</v>
          </cell>
          <cell r="J876">
            <v>332399560</v>
          </cell>
          <cell r="K876">
            <v>6935871</v>
          </cell>
          <cell r="L876">
            <v>0</v>
          </cell>
          <cell r="M876">
            <v>237261</v>
          </cell>
          <cell r="N876">
            <v>328166332</v>
          </cell>
        </row>
        <row r="877">
          <cell r="D877" t="str">
            <v>V1980 Total:</v>
          </cell>
          <cell r="E877">
            <v>0</v>
          </cell>
          <cell r="F877">
            <v>0</v>
          </cell>
          <cell r="G877">
            <v>0</v>
          </cell>
          <cell r="H877">
            <v>338672249</v>
          </cell>
          <cell r="I877">
            <v>-755895</v>
          </cell>
          <cell r="J877">
            <v>332399560</v>
          </cell>
          <cell r="K877">
            <v>6935871</v>
          </cell>
          <cell r="L877">
            <v>0</v>
          </cell>
          <cell r="M877">
            <v>237261</v>
          </cell>
          <cell r="N877">
            <v>328166332</v>
          </cell>
        </row>
        <row r="878">
          <cell r="D878">
            <v>0</v>
          </cell>
          <cell r="E878">
            <v>0</v>
          </cell>
          <cell r="F878">
            <v>0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</row>
        <row r="879">
          <cell r="D879" t="str">
            <v>SL 32 Gross</v>
          </cell>
          <cell r="E879">
            <v>0</v>
          </cell>
          <cell r="F879">
            <v>32</v>
          </cell>
          <cell r="G879" t="str">
            <v>Half</v>
          </cell>
          <cell r="H879">
            <v>0</v>
          </cell>
          <cell r="I879">
            <v>0</v>
          </cell>
          <cell r="J879">
            <v>0</v>
          </cell>
          <cell r="K879">
            <v>0</v>
          </cell>
          <cell r="L879">
            <v>0</v>
          </cell>
          <cell r="M879">
            <v>0</v>
          </cell>
          <cell r="N879">
            <v>0</v>
          </cell>
        </row>
        <row r="880">
          <cell r="D880" t="str">
            <v>ACRS 5</v>
          </cell>
          <cell r="E880">
            <v>0</v>
          </cell>
          <cell r="F880">
            <v>5</v>
          </cell>
          <cell r="G880" t="str">
            <v>Half</v>
          </cell>
          <cell r="H880">
            <v>0</v>
          </cell>
          <cell r="I880">
            <v>0</v>
          </cell>
          <cell r="J880">
            <v>0</v>
          </cell>
          <cell r="K880">
            <v>0</v>
          </cell>
          <cell r="L880">
            <v>0</v>
          </cell>
          <cell r="M880">
            <v>0</v>
          </cell>
          <cell r="N880">
            <v>0</v>
          </cell>
        </row>
        <row r="881">
          <cell r="D881" t="str">
            <v>ACRS 5</v>
          </cell>
          <cell r="E881">
            <v>0</v>
          </cell>
          <cell r="F881">
            <v>5</v>
          </cell>
          <cell r="G881" t="str">
            <v>Half</v>
          </cell>
          <cell r="H881">
            <v>0</v>
          </cell>
          <cell r="I881">
            <v>0</v>
          </cell>
          <cell r="J881">
            <v>0</v>
          </cell>
          <cell r="K881">
            <v>0</v>
          </cell>
          <cell r="L881">
            <v>0</v>
          </cell>
          <cell r="M881">
            <v>0</v>
          </cell>
          <cell r="N881">
            <v>0</v>
          </cell>
        </row>
        <row r="882">
          <cell r="D882" t="str">
            <v>ACRS 5</v>
          </cell>
          <cell r="E882">
            <v>0</v>
          </cell>
          <cell r="F882">
            <v>5</v>
          </cell>
          <cell r="G882" t="str">
            <v>Half</v>
          </cell>
          <cell r="H882">
            <v>535516</v>
          </cell>
          <cell r="I882">
            <v>0</v>
          </cell>
          <cell r="J882">
            <v>535516</v>
          </cell>
          <cell r="K882">
            <v>535516</v>
          </cell>
          <cell r="L882">
            <v>0</v>
          </cell>
          <cell r="M882">
            <v>0</v>
          </cell>
          <cell r="N882">
            <v>535516</v>
          </cell>
        </row>
        <row r="883">
          <cell r="D883" t="str">
            <v>ACRS 15</v>
          </cell>
          <cell r="E883">
            <v>0</v>
          </cell>
          <cell r="F883">
            <v>15</v>
          </cell>
          <cell r="G883" t="str">
            <v>Half</v>
          </cell>
          <cell r="H883">
            <v>42113685</v>
          </cell>
          <cell r="I883">
            <v>-148654</v>
          </cell>
          <cell r="J883">
            <v>42113685</v>
          </cell>
          <cell r="K883">
            <v>42020421</v>
          </cell>
          <cell r="L883">
            <v>0</v>
          </cell>
          <cell r="M883">
            <v>0</v>
          </cell>
          <cell r="N883">
            <v>42020421</v>
          </cell>
        </row>
        <row r="884">
          <cell r="D884" t="str">
            <v>ACRS SL 30</v>
          </cell>
          <cell r="E884">
            <v>0</v>
          </cell>
          <cell r="F884">
            <v>30</v>
          </cell>
          <cell r="G884" t="str">
            <v>Half</v>
          </cell>
          <cell r="H884">
            <v>150483</v>
          </cell>
          <cell r="I884">
            <v>-89</v>
          </cell>
          <cell r="J884">
            <v>150483</v>
          </cell>
          <cell r="K884">
            <v>150394</v>
          </cell>
          <cell r="L884">
            <v>0</v>
          </cell>
          <cell r="M884">
            <v>0</v>
          </cell>
          <cell r="N884">
            <v>150394</v>
          </cell>
        </row>
        <row r="885">
          <cell r="D885" t="str">
            <v>NONE</v>
          </cell>
          <cell r="E885">
            <v>0</v>
          </cell>
          <cell r="F885">
            <v>2</v>
          </cell>
          <cell r="G885" t="str">
            <v>Zero</v>
          </cell>
          <cell r="H885">
            <v>55529</v>
          </cell>
          <cell r="I885">
            <v>0</v>
          </cell>
          <cell r="J885">
            <v>0</v>
          </cell>
          <cell r="K885">
            <v>55529</v>
          </cell>
          <cell r="L885">
            <v>0</v>
          </cell>
          <cell r="M885">
            <v>0</v>
          </cell>
          <cell r="N885">
            <v>0</v>
          </cell>
        </row>
        <row r="886">
          <cell r="D886" t="str">
            <v>ACRS 5</v>
          </cell>
          <cell r="E886">
            <v>0</v>
          </cell>
          <cell r="F886">
            <v>5</v>
          </cell>
          <cell r="G886" t="str">
            <v>Half</v>
          </cell>
          <cell r="H886">
            <v>646286</v>
          </cell>
          <cell r="I886">
            <v>-447</v>
          </cell>
          <cell r="J886">
            <v>646286</v>
          </cell>
          <cell r="K886">
            <v>645839</v>
          </cell>
          <cell r="L886">
            <v>0</v>
          </cell>
          <cell r="M886">
            <v>0</v>
          </cell>
          <cell r="N886">
            <v>645839</v>
          </cell>
        </row>
        <row r="887">
          <cell r="D887" t="str">
            <v>ACRS 15</v>
          </cell>
          <cell r="E887">
            <v>0</v>
          </cell>
          <cell r="F887">
            <v>15</v>
          </cell>
          <cell r="G887" t="str">
            <v>Half</v>
          </cell>
          <cell r="H887">
            <v>1949652</v>
          </cell>
          <cell r="I887">
            <v>-3485</v>
          </cell>
          <cell r="J887">
            <v>1949652</v>
          </cell>
          <cell r="K887">
            <v>1946167</v>
          </cell>
          <cell r="L887">
            <v>0</v>
          </cell>
          <cell r="M887">
            <v>0</v>
          </cell>
          <cell r="N887">
            <v>1946167</v>
          </cell>
        </row>
        <row r="888">
          <cell r="D888" t="str">
            <v>ACRS 15</v>
          </cell>
          <cell r="E888">
            <v>0</v>
          </cell>
          <cell r="F888">
            <v>15</v>
          </cell>
          <cell r="G888" t="str">
            <v>Half</v>
          </cell>
          <cell r="H888">
            <v>489955</v>
          </cell>
          <cell r="I888">
            <v>0</v>
          </cell>
          <cell r="J888">
            <v>489955</v>
          </cell>
          <cell r="K888">
            <v>489955</v>
          </cell>
          <cell r="L888">
            <v>0</v>
          </cell>
          <cell r="M888">
            <v>0</v>
          </cell>
          <cell r="N888">
            <v>489955</v>
          </cell>
        </row>
        <row r="889">
          <cell r="D889" t="str">
            <v>ACRS 5</v>
          </cell>
          <cell r="E889">
            <v>0</v>
          </cell>
          <cell r="F889">
            <v>5</v>
          </cell>
          <cell r="G889" t="str">
            <v>Half</v>
          </cell>
          <cell r="H889">
            <v>415967</v>
          </cell>
          <cell r="I889">
            <v>0</v>
          </cell>
          <cell r="J889">
            <v>415967</v>
          </cell>
          <cell r="K889">
            <v>415967</v>
          </cell>
          <cell r="L889">
            <v>0</v>
          </cell>
          <cell r="M889">
            <v>0</v>
          </cell>
          <cell r="N889">
            <v>415967</v>
          </cell>
        </row>
        <row r="890">
          <cell r="D890" t="str">
            <v>ACRS 5</v>
          </cell>
          <cell r="E890">
            <v>0</v>
          </cell>
          <cell r="F890">
            <v>5</v>
          </cell>
          <cell r="G890" t="str">
            <v>Half</v>
          </cell>
          <cell r="H890">
            <v>0</v>
          </cell>
          <cell r="I890">
            <v>0</v>
          </cell>
          <cell r="J890">
            <v>0</v>
          </cell>
          <cell r="K890">
            <v>0</v>
          </cell>
          <cell r="L890">
            <v>0</v>
          </cell>
          <cell r="M890">
            <v>0</v>
          </cell>
          <cell r="N890">
            <v>0</v>
          </cell>
        </row>
        <row r="891">
          <cell r="D891" t="str">
            <v>ACRS 5</v>
          </cell>
          <cell r="E891">
            <v>0</v>
          </cell>
          <cell r="F891">
            <v>5</v>
          </cell>
          <cell r="G891" t="str">
            <v>Half</v>
          </cell>
          <cell r="H891">
            <v>-8730</v>
          </cell>
          <cell r="I891">
            <v>0</v>
          </cell>
          <cell r="J891">
            <v>-8730</v>
          </cell>
          <cell r="K891">
            <v>-8730</v>
          </cell>
          <cell r="L891">
            <v>0</v>
          </cell>
          <cell r="M891">
            <v>0</v>
          </cell>
          <cell r="N891">
            <v>-8730</v>
          </cell>
        </row>
        <row r="892">
          <cell r="D892" t="str">
            <v>ACRS 15</v>
          </cell>
          <cell r="E892">
            <v>0</v>
          </cell>
          <cell r="F892">
            <v>15</v>
          </cell>
          <cell r="G892" t="str">
            <v>Half</v>
          </cell>
          <cell r="H892">
            <v>19851</v>
          </cell>
          <cell r="I892">
            <v>3</v>
          </cell>
          <cell r="J892">
            <v>19851</v>
          </cell>
          <cell r="K892">
            <v>19854</v>
          </cell>
          <cell r="L892">
            <v>0</v>
          </cell>
          <cell r="M892">
            <v>0</v>
          </cell>
          <cell r="N892">
            <v>19854</v>
          </cell>
        </row>
        <row r="893">
          <cell r="D893" t="str">
            <v>ACRS 15</v>
          </cell>
          <cell r="E893">
            <v>0</v>
          </cell>
          <cell r="F893">
            <v>15</v>
          </cell>
          <cell r="G893" t="str">
            <v>Half</v>
          </cell>
          <cell r="H893">
            <v>1284839</v>
          </cell>
          <cell r="I893">
            <v>-35263</v>
          </cell>
          <cell r="J893">
            <v>1284839</v>
          </cell>
          <cell r="K893">
            <v>1261129</v>
          </cell>
          <cell r="L893">
            <v>0</v>
          </cell>
          <cell r="M893">
            <v>0</v>
          </cell>
          <cell r="N893">
            <v>1261129</v>
          </cell>
        </row>
        <row r="894">
          <cell r="D894" t="str">
            <v>ACRS SL 28</v>
          </cell>
          <cell r="E894">
            <v>0</v>
          </cell>
          <cell r="F894">
            <v>28</v>
          </cell>
          <cell r="G894" t="str">
            <v>Half</v>
          </cell>
          <cell r="H894">
            <v>3621</v>
          </cell>
          <cell r="I894">
            <v>-3</v>
          </cell>
          <cell r="J894">
            <v>3621</v>
          </cell>
          <cell r="K894">
            <v>3618</v>
          </cell>
          <cell r="L894">
            <v>0</v>
          </cell>
          <cell r="M894">
            <v>0</v>
          </cell>
          <cell r="N894">
            <v>3618</v>
          </cell>
        </row>
        <row r="895">
          <cell r="D895" t="str">
            <v>ACRS SL 15</v>
          </cell>
          <cell r="E895">
            <v>0</v>
          </cell>
          <cell r="F895">
            <v>15</v>
          </cell>
          <cell r="G895" t="str">
            <v>Half</v>
          </cell>
          <cell r="H895">
            <v>0</v>
          </cell>
          <cell r="I895">
            <v>0</v>
          </cell>
          <cell r="J895">
            <v>0</v>
          </cell>
          <cell r="K895">
            <v>0</v>
          </cell>
          <cell r="L895">
            <v>0</v>
          </cell>
          <cell r="M895">
            <v>0</v>
          </cell>
          <cell r="N895">
            <v>0</v>
          </cell>
        </row>
        <row r="896">
          <cell r="D896" t="str">
            <v>ACRS 15</v>
          </cell>
          <cell r="E896">
            <v>0</v>
          </cell>
          <cell r="F896">
            <v>15</v>
          </cell>
          <cell r="G896" t="str">
            <v>Half</v>
          </cell>
          <cell r="H896">
            <v>56575</v>
          </cell>
          <cell r="I896">
            <v>0</v>
          </cell>
          <cell r="J896">
            <v>56575</v>
          </cell>
          <cell r="K896">
            <v>56575</v>
          </cell>
          <cell r="L896">
            <v>0</v>
          </cell>
          <cell r="M896">
            <v>0</v>
          </cell>
          <cell r="N896">
            <v>56575</v>
          </cell>
        </row>
        <row r="897">
          <cell r="D897" t="str">
            <v>ACRS 5</v>
          </cell>
          <cell r="E897">
            <v>0</v>
          </cell>
          <cell r="F897">
            <v>5</v>
          </cell>
          <cell r="G897" t="str">
            <v>Half</v>
          </cell>
          <cell r="H897">
            <v>3443610</v>
          </cell>
          <cell r="I897">
            <v>-2615</v>
          </cell>
          <cell r="J897">
            <v>3443610</v>
          </cell>
          <cell r="K897">
            <v>3440994</v>
          </cell>
          <cell r="L897">
            <v>0</v>
          </cell>
          <cell r="M897">
            <v>0</v>
          </cell>
          <cell r="N897">
            <v>3440994</v>
          </cell>
        </row>
        <row r="898">
          <cell r="D898" t="str">
            <v>ACRS 15</v>
          </cell>
          <cell r="E898">
            <v>0</v>
          </cell>
          <cell r="F898">
            <v>15</v>
          </cell>
          <cell r="G898" t="str">
            <v>Half</v>
          </cell>
          <cell r="H898">
            <v>4713810</v>
          </cell>
          <cell r="I898">
            <v>-14762</v>
          </cell>
          <cell r="J898">
            <v>4713810</v>
          </cell>
          <cell r="K898">
            <v>4699048</v>
          </cell>
          <cell r="L898">
            <v>0</v>
          </cell>
          <cell r="M898">
            <v>0</v>
          </cell>
          <cell r="N898">
            <v>4699048</v>
          </cell>
        </row>
        <row r="899">
          <cell r="D899" t="str">
            <v>ACRS SL 30</v>
          </cell>
          <cell r="E899">
            <v>0</v>
          </cell>
          <cell r="F899">
            <v>30</v>
          </cell>
          <cell r="G899" t="str">
            <v>Half</v>
          </cell>
          <cell r="H899">
            <v>3613595</v>
          </cell>
          <cell r="I899">
            <v>-2745</v>
          </cell>
          <cell r="J899">
            <v>3613595</v>
          </cell>
          <cell r="K899">
            <v>3610851</v>
          </cell>
          <cell r="L899">
            <v>0</v>
          </cell>
          <cell r="M899">
            <v>0</v>
          </cell>
          <cell r="N899">
            <v>3610851</v>
          </cell>
        </row>
        <row r="900">
          <cell r="D900" t="str">
            <v>NONE</v>
          </cell>
          <cell r="E900">
            <v>0</v>
          </cell>
          <cell r="F900">
            <v>2</v>
          </cell>
          <cell r="G900" t="str">
            <v>Zero</v>
          </cell>
          <cell r="H900">
            <v>30663</v>
          </cell>
          <cell r="I900">
            <v>0</v>
          </cell>
          <cell r="J900">
            <v>0</v>
          </cell>
          <cell r="K900">
            <v>30663</v>
          </cell>
          <cell r="L900">
            <v>0</v>
          </cell>
          <cell r="M900">
            <v>0</v>
          </cell>
          <cell r="N900">
            <v>0</v>
          </cell>
        </row>
        <row r="901">
          <cell r="D901" t="str">
            <v>ACRS 15</v>
          </cell>
          <cell r="E901">
            <v>0</v>
          </cell>
          <cell r="F901">
            <v>15</v>
          </cell>
          <cell r="G901" t="str">
            <v>Half</v>
          </cell>
          <cell r="H901">
            <v>14320</v>
          </cell>
          <cell r="I901">
            <v>0</v>
          </cell>
          <cell r="J901">
            <v>14320</v>
          </cell>
          <cell r="K901">
            <v>14320</v>
          </cell>
          <cell r="L901">
            <v>0</v>
          </cell>
          <cell r="M901">
            <v>0</v>
          </cell>
          <cell r="N901">
            <v>14320</v>
          </cell>
        </row>
        <row r="902">
          <cell r="D902" t="str">
            <v>SPECIAL MALIN</v>
          </cell>
          <cell r="E902">
            <v>0</v>
          </cell>
          <cell r="F902">
            <v>31</v>
          </cell>
          <cell r="G902" t="str">
            <v>Full</v>
          </cell>
          <cell r="H902">
            <v>132069990</v>
          </cell>
          <cell r="I902">
            <v>0</v>
          </cell>
          <cell r="J902">
            <v>132069990</v>
          </cell>
          <cell r="K902">
            <v>132069990</v>
          </cell>
          <cell r="L902">
            <v>0</v>
          </cell>
          <cell r="M902">
            <v>0</v>
          </cell>
          <cell r="N902">
            <v>132069990</v>
          </cell>
        </row>
        <row r="903">
          <cell r="D903" t="str">
            <v>NONE</v>
          </cell>
          <cell r="E903">
            <v>0</v>
          </cell>
          <cell r="F903">
            <v>2</v>
          </cell>
          <cell r="G903" t="str">
            <v>Zero</v>
          </cell>
          <cell r="H903">
            <v>568300</v>
          </cell>
          <cell r="I903">
            <v>0</v>
          </cell>
          <cell r="J903">
            <v>0</v>
          </cell>
          <cell r="K903">
            <v>568300</v>
          </cell>
          <cell r="L903">
            <v>0</v>
          </cell>
          <cell r="M903">
            <v>0</v>
          </cell>
          <cell r="N903">
            <v>0</v>
          </cell>
        </row>
        <row r="904">
          <cell r="D904" t="str">
            <v>ACRS 5</v>
          </cell>
          <cell r="E904">
            <v>0</v>
          </cell>
          <cell r="F904">
            <v>5</v>
          </cell>
          <cell r="G904" t="str">
            <v>Half</v>
          </cell>
          <cell r="H904">
            <v>314948</v>
          </cell>
          <cell r="I904">
            <v>0</v>
          </cell>
          <cell r="J904">
            <v>314948</v>
          </cell>
          <cell r="K904">
            <v>314948</v>
          </cell>
          <cell r="L904">
            <v>0</v>
          </cell>
          <cell r="M904">
            <v>0</v>
          </cell>
          <cell r="N904">
            <v>314948</v>
          </cell>
        </row>
        <row r="905">
          <cell r="D905" t="str">
            <v>ACRS 5</v>
          </cell>
          <cell r="E905">
            <v>0</v>
          </cell>
          <cell r="F905">
            <v>5</v>
          </cell>
          <cell r="G905" t="str">
            <v>Half</v>
          </cell>
          <cell r="H905">
            <v>2390032</v>
          </cell>
          <cell r="I905">
            <v>0</v>
          </cell>
          <cell r="J905">
            <v>2390032</v>
          </cell>
          <cell r="K905">
            <v>2390032</v>
          </cell>
          <cell r="L905">
            <v>0</v>
          </cell>
          <cell r="M905">
            <v>0</v>
          </cell>
          <cell r="N905">
            <v>2390032</v>
          </cell>
        </row>
        <row r="906">
          <cell r="D906" t="str">
            <v>NONE</v>
          </cell>
          <cell r="E906">
            <v>0</v>
          </cell>
          <cell r="F906">
            <v>2</v>
          </cell>
          <cell r="G906" t="str">
            <v>Zero</v>
          </cell>
          <cell r="H906">
            <v>321149</v>
          </cell>
          <cell r="I906">
            <v>0</v>
          </cell>
          <cell r="J906">
            <v>0</v>
          </cell>
          <cell r="K906">
            <v>321149</v>
          </cell>
          <cell r="L906">
            <v>0</v>
          </cell>
          <cell r="M906">
            <v>0</v>
          </cell>
          <cell r="N906">
            <v>0</v>
          </cell>
        </row>
        <row r="907">
          <cell r="D907" t="str">
            <v>ACRS 5</v>
          </cell>
          <cell r="E907">
            <v>0</v>
          </cell>
          <cell r="F907">
            <v>5</v>
          </cell>
          <cell r="G907" t="str">
            <v>Half</v>
          </cell>
          <cell r="H907">
            <v>876150</v>
          </cell>
          <cell r="I907">
            <v>-544</v>
          </cell>
          <cell r="J907">
            <v>876150</v>
          </cell>
          <cell r="K907">
            <v>875606</v>
          </cell>
          <cell r="L907">
            <v>0</v>
          </cell>
          <cell r="M907">
            <v>0</v>
          </cell>
          <cell r="N907">
            <v>875606</v>
          </cell>
        </row>
        <row r="908">
          <cell r="D908" t="str">
            <v>NONE</v>
          </cell>
          <cell r="E908">
            <v>0</v>
          </cell>
          <cell r="F908">
            <v>2</v>
          </cell>
          <cell r="G908" t="str">
            <v>Zero</v>
          </cell>
          <cell r="H908">
            <v>41883</v>
          </cell>
          <cell r="I908">
            <v>0</v>
          </cell>
          <cell r="J908">
            <v>0</v>
          </cell>
          <cell r="K908">
            <v>41883</v>
          </cell>
          <cell r="L908">
            <v>0</v>
          </cell>
          <cell r="M908">
            <v>0</v>
          </cell>
          <cell r="N908">
            <v>0</v>
          </cell>
        </row>
        <row r="909">
          <cell r="D909" t="str">
            <v>ACRS 5</v>
          </cell>
          <cell r="E909">
            <v>0</v>
          </cell>
          <cell r="F909">
            <v>5</v>
          </cell>
          <cell r="G909" t="str">
            <v>Half</v>
          </cell>
          <cell r="H909">
            <v>20250</v>
          </cell>
          <cell r="I909">
            <v>-12</v>
          </cell>
          <cell r="J909">
            <v>20250</v>
          </cell>
          <cell r="K909">
            <v>20238</v>
          </cell>
          <cell r="L909">
            <v>0</v>
          </cell>
          <cell r="M909">
            <v>0</v>
          </cell>
          <cell r="N909">
            <v>20238</v>
          </cell>
        </row>
        <row r="910">
          <cell r="D910" t="str">
            <v>SL R 46</v>
          </cell>
          <cell r="E910">
            <v>0</v>
          </cell>
          <cell r="F910">
            <v>46</v>
          </cell>
          <cell r="G910" t="str">
            <v>Half</v>
          </cell>
          <cell r="H910">
            <v>172231</v>
          </cell>
          <cell r="I910">
            <v>-101</v>
          </cell>
          <cell r="J910">
            <v>103939</v>
          </cell>
          <cell r="K910">
            <v>68252</v>
          </cell>
          <cell r="L910">
            <v>0</v>
          </cell>
          <cell r="M910">
            <v>5935</v>
          </cell>
          <cell r="N910">
            <v>109813</v>
          </cell>
        </row>
        <row r="911">
          <cell r="D911" t="str">
            <v>ACRS 15</v>
          </cell>
          <cell r="E911">
            <v>0</v>
          </cell>
          <cell r="F911">
            <v>15</v>
          </cell>
          <cell r="G911" t="str">
            <v>Half</v>
          </cell>
          <cell r="H911">
            <v>45956961</v>
          </cell>
          <cell r="I911">
            <v>-161928</v>
          </cell>
          <cell r="J911">
            <v>45956961</v>
          </cell>
          <cell r="K911">
            <v>45798957</v>
          </cell>
          <cell r="L911">
            <v>0</v>
          </cell>
          <cell r="M911">
            <v>0</v>
          </cell>
          <cell r="N911">
            <v>45798957</v>
          </cell>
        </row>
        <row r="912">
          <cell r="D912" t="str">
            <v>NONE</v>
          </cell>
          <cell r="E912">
            <v>0</v>
          </cell>
          <cell r="F912">
            <v>2</v>
          </cell>
          <cell r="G912" t="str">
            <v>Zero</v>
          </cell>
          <cell r="H912">
            <v>192128</v>
          </cell>
          <cell r="I912">
            <v>-113136</v>
          </cell>
          <cell r="J912">
            <v>0</v>
          </cell>
          <cell r="K912">
            <v>192128</v>
          </cell>
          <cell r="L912">
            <v>0</v>
          </cell>
          <cell r="M912">
            <v>0</v>
          </cell>
          <cell r="N912">
            <v>0</v>
          </cell>
        </row>
        <row r="913">
          <cell r="D913" t="str">
            <v>ACRS 5</v>
          </cell>
          <cell r="E913">
            <v>0</v>
          </cell>
          <cell r="F913">
            <v>5</v>
          </cell>
          <cell r="G913" t="str">
            <v>Half</v>
          </cell>
          <cell r="H913">
            <v>150542</v>
          </cell>
          <cell r="I913">
            <v>-150542</v>
          </cell>
          <cell r="J913">
            <v>150542</v>
          </cell>
          <cell r="K913">
            <v>0</v>
          </cell>
          <cell r="L913">
            <v>0</v>
          </cell>
          <cell r="M913">
            <v>0</v>
          </cell>
          <cell r="N913">
            <v>0</v>
          </cell>
        </row>
        <row r="914">
          <cell r="D914" t="str">
            <v>ACRS 15</v>
          </cell>
          <cell r="E914">
            <v>0</v>
          </cell>
          <cell r="F914">
            <v>15</v>
          </cell>
          <cell r="G914" t="str">
            <v>Half</v>
          </cell>
          <cell r="H914">
            <v>1751864</v>
          </cell>
          <cell r="I914">
            <v>-209</v>
          </cell>
          <cell r="J914">
            <v>1751864</v>
          </cell>
          <cell r="K914">
            <v>1751655</v>
          </cell>
          <cell r="L914">
            <v>0</v>
          </cell>
          <cell r="M914">
            <v>0</v>
          </cell>
          <cell r="N914">
            <v>1751655</v>
          </cell>
        </row>
        <row r="915">
          <cell r="D915" t="str">
            <v>NONE</v>
          </cell>
          <cell r="E915">
            <v>0</v>
          </cell>
          <cell r="F915">
            <v>2</v>
          </cell>
          <cell r="G915" t="str">
            <v>Zero</v>
          </cell>
          <cell r="H915">
            <v>1458733</v>
          </cell>
          <cell r="I915">
            <v>0</v>
          </cell>
          <cell r="J915">
            <v>0</v>
          </cell>
          <cell r="K915">
            <v>1458733</v>
          </cell>
          <cell r="L915">
            <v>0</v>
          </cell>
          <cell r="M915">
            <v>0</v>
          </cell>
          <cell r="N915">
            <v>0</v>
          </cell>
        </row>
        <row r="916">
          <cell r="D916" t="str">
            <v>ACRS 5</v>
          </cell>
          <cell r="E916">
            <v>0</v>
          </cell>
          <cell r="F916">
            <v>5</v>
          </cell>
          <cell r="G916" t="str">
            <v>Half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  <cell r="N916">
            <v>0</v>
          </cell>
        </row>
        <row r="917">
          <cell r="D917" t="str">
            <v>ACRS 10</v>
          </cell>
          <cell r="E917">
            <v>0</v>
          </cell>
          <cell r="F917">
            <v>10</v>
          </cell>
          <cell r="G917" t="str">
            <v>Half</v>
          </cell>
          <cell r="H917">
            <v>1140</v>
          </cell>
          <cell r="I917">
            <v>-26</v>
          </cell>
          <cell r="J917">
            <v>1140</v>
          </cell>
          <cell r="K917">
            <v>1114</v>
          </cell>
          <cell r="L917">
            <v>0</v>
          </cell>
          <cell r="M917">
            <v>0</v>
          </cell>
          <cell r="N917">
            <v>1114</v>
          </cell>
        </row>
        <row r="918">
          <cell r="D918" t="str">
            <v>ACRS 15</v>
          </cell>
          <cell r="E918">
            <v>0</v>
          </cell>
          <cell r="F918">
            <v>15</v>
          </cell>
          <cell r="G918" t="str">
            <v>Half</v>
          </cell>
          <cell r="H918">
            <v>1079196</v>
          </cell>
          <cell r="I918">
            <v>-7088</v>
          </cell>
          <cell r="J918">
            <v>1079196</v>
          </cell>
          <cell r="K918">
            <v>1072108</v>
          </cell>
          <cell r="L918">
            <v>0</v>
          </cell>
          <cell r="M918">
            <v>0</v>
          </cell>
          <cell r="N918">
            <v>1072108</v>
          </cell>
        </row>
        <row r="919">
          <cell r="D919" t="str">
            <v>ACRS 15</v>
          </cell>
          <cell r="E919">
            <v>0</v>
          </cell>
          <cell r="F919">
            <v>15</v>
          </cell>
          <cell r="G919" t="str">
            <v>Half</v>
          </cell>
          <cell r="H919">
            <v>1518681</v>
          </cell>
          <cell r="I919">
            <v>0</v>
          </cell>
          <cell r="J919">
            <v>1518681</v>
          </cell>
          <cell r="K919">
            <v>1518681</v>
          </cell>
          <cell r="L919">
            <v>0</v>
          </cell>
          <cell r="M919">
            <v>0</v>
          </cell>
          <cell r="N919">
            <v>0</v>
          </cell>
        </row>
        <row r="920">
          <cell r="D920" t="str">
            <v>ACRS 15</v>
          </cell>
          <cell r="E920">
            <v>0</v>
          </cell>
          <cell r="F920">
            <v>15</v>
          </cell>
          <cell r="G920" t="str">
            <v>Half</v>
          </cell>
          <cell r="H920">
            <v>1412192</v>
          </cell>
          <cell r="I920">
            <v>-1274</v>
          </cell>
          <cell r="J920">
            <v>1412192</v>
          </cell>
          <cell r="K920">
            <v>1410919</v>
          </cell>
          <cell r="L920">
            <v>0</v>
          </cell>
          <cell r="M920">
            <v>0</v>
          </cell>
          <cell r="N920">
            <v>1410919</v>
          </cell>
        </row>
        <row r="921">
          <cell r="D921" t="str">
            <v>NONE</v>
          </cell>
          <cell r="E921">
            <v>0</v>
          </cell>
          <cell r="F921">
            <v>2</v>
          </cell>
          <cell r="G921" t="str">
            <v>Zero</v>
          </cell>
          <cell r="H921">
            <v>309936</v>
          </cell>
          <cell r="I921">
            <v>0</v>
          </cell>
          <cell r="J921">
            <v>0</v>
          </cell>
          <cell r="K921">
            <v>309936</v>
          </cell>
          <cell r="L921">
            <v>0</v>
          </cell>
          <cell r="M921">
            <v>0</v>
          </cell>
          <cell r="N921">
            <v>0</v>
          </cell>
        </row>
        <row r="922">
          <cell r="D922" t="str">
            <v>ACRS 15</v>
          </cell>
          <cell r="E922">
            <v>0</v>
          </cell>
          <cell r="F922">
            <v>15</v>
          </cell>
          <cell r="G922" t="str">
            <v>Half</v>
          </cell>
          <cell r="H922">
            <v>27204967</v>
          </cell>
          <cell r="I922">
            <v>-24540</v>
          </cell>
          <cell r="J922">
            <v>27204967</v>
          </cell>
          <cell r="K922">
            <v>27180428</v>
          </cell>
          <cell r="L922">
            <v>0</v>
          </cell>
          <cell r="M922">
            <v>0</v>
          </cell>
          <cell r="N922">
            <v>27180428</v>
          </cell>
        </row>
        <row r="923">
          <cell r="D923" t="str">
            <v>ACRS 15</v>
          </cell>
          <cell r="E923">
            <v>0</v>
          </cell>
          <cell r="F923">
            <v>15</v>
          </cell>
          <cell r="G923" t="str">
            <v>Half</v>
          </cell>
          <cell r="H923">
            <v>10270448</v>
          </cell>
          <cell r="I923">
            <v>-9263</v>
          </cell>
          <cell r="J923">
            <v>10270448</v>
          </cell>
          <cell r="K923">
            <v>10261185</v>
          </cell>
          <cell r="L923">
            <v>0</v>
          </cell>
          <cell r="M923">
            <v>0</v>
          </cell>
          <cell r="N923">
            <v>10261185</v>
          </cell>
        </row>
        <row r="924">
          <cell r="D924" t="str">
            <v>ACRS 15</v>
          </cell>
          <cell r="E924">
            <v>0</v>
          </cell>
          <cell r="F924">
            <v>15</v>
          </cell>
          <cell r="G924" t="str">
            <v>Half</v>
          </cell>
          <cell r="H924">
            <v>3899104</v>
          </cell>
          <cell r="I924">
            <v>-9196</v>
          </cell>
          <cell r="J924">
            <v>3899104</v>
          </cell>
          <cell r="K924">
            <v>3894178</v>
          </cell>
          <cell r="L924">
            <v>0</v>
          </cell>
          <cell r="M924">
            <v>0</v>
          </cell>
          <cell r="N924">
            <v>3894178</v>
          </cell>
        </row>
        <row r="925">
          <cell r="D925" t="str">
            <v>ACRS 15 JUL</v>
          </cell>
          <cell r="E925">
            <v>0</v>
          </cell>
          <cell r="F925">
            <v>15</v>
          </cell>
          <cell r="G925" t="str">
            <v>July</v>
          </cell>
          <cell r="H925">
            <v>3501558</v>
          </cell>
          <cell r="I925">
            <v>-12186</v>
          </cell>
          <cell r="J925">
            <v>3501558</v>
          </cell>
          <cell r="K925">
            <v>3489372</v>
          </cell>
          <cell r="L925">
            <v>0</v>
          </cell>
          <cell r="M925">
            <v>0</v>
          </cell>
          <cell r="N925">
            <v>3489372</v>
          </cell>
        </row>
        <row r="926">
          <cell r="D926" t="str">
            <v>ACRS 15</v>
          </cell>
          <cell r="E926">
            <v>0</v>
          </cell>
          <cell r="F926">
            <v>15</v>
          </cell>
          <cell r="G926" t="str">
            <v>Half</v>
          </cell>
          <cell r="H926">
            <v>216906</v>
          </cell>
          <cell r="I926">
            <v>0</v>
          </cell>
          <cell r="J926">
            <v>216906</v>
          </cell>
          <cell r="K926">
            <v>216906</v>
          </cell>
          <cell r="L926">
            <v>0</v>
          </cell>
          <cell r="M926">
            <v>0</v>
          </cell>
          <cell r="N926">
            <v>216906</v>
          </cell>
        </row>
        <row r="927">
          <cell r="D927" t="str">
            <v>NONE</v>
          </cell>
          <cell r="E927">
            <v>0</v>
          </cell>
          <cell r="F927">
            <v>2</v>
          </cell>
          <cell r="G927" t="str">
            <v>Zero</v>
          </cell>
          <cell r="H927">
            <v>670212</v>
          </cell>
          <cell r="I927">
            <v>0</v>
          </cell>
          <cell r="J927">
            <v>0</v>
          </cell>
          <cell r="K927">
            <v>670212</v>
          </cell>
          <cell r="L927">
            <v>0</v>
          </cell>
          <cell r="M927">
            <v>0</v>
          </cell>
          <cell r="N927">
            <v>0</v>
          </cell>
        </row>
        <row r="928">
          <cell r="D928" t="str">
            <v>ACRS 15</v>
          </cell>
          <cell r="E928">
            <v>0</v>
          </cell>
          <cell r="F928">
            <v>15</v>
          </cell>
          <cell r="G928" t="str">
            <v>Half</v>
          </cell>
          <cell r="H928">
            <v>29653261</v>
          </cell>
          <cell r="I928">
            <v>-22520</v>
          </cell>
          <cell r="J928">
            <v>29653261</v>
          </cell>
          <cell r="K928">
            <v>29630741</v>
          </cell>
          <cell r="L928">
            <v>0</v>
          </cell>
          <cell r="M928">
            <v>0</v>
          </cell>
          <cell r="N928">
            <v>29630741</v>
          </cell>
        </row>
        <row r="929">
          <cell r="D929" t="str">
            <v>ACRS 5</v>
          </cell>
          <cell r="E929">
            <v>0</v>
          </cell>
          <cell r="F929">
            <v>5</v>
          </cell>
          <cell r="G929" t="str">
            <v>Half</v>
          </cell>
          <cell r="H929">
            <v>670107</v>
          </cell>
          <cell r="I929">
            <v>-509</v>
          </cell>
          <cell r="J929">
            <v>670107</v>
          </cell>
          <cell r="K929">
            <v>669598</v>
          </cell>
          <cell r="L929">
            <v>0</v>
          </cell>
          <cell r="M929">
            <v>0</v>
          </cell>
          <cell r="N929">
            <v>669598</v>
          </cell>
        </row>
        <row r="930">
          <cell r="D930" t="str">
            <v>SL R 84</v>
          </cell>
          <cell r="E930">
            <v>0</v>
          </cell>
          <cell r="F930">
            <v>84</v>
          </cell>
          <cell r="G930" t="str">
            <v>Half</v>
          </cell>
          <cell r="H930">
            <v>4464318</v>
          </cell>
          <cell r="I930">
            <v>-3391</v>
          </cell>
          <cell r="J930">
            <v>1844196</v>
          </cell>
          <cell r="K930">
            <v>2618132</v>
          </cell>
          <cell r="L930">
            <v>0</v>
          </cell>
          <cell r="M930">
            <v>52892</v>
          </cell>
          <cell r="N930">
            <v>1895686</v>
          </cell>
        </row>
        <row r="931">
          <cell r="D931" t="str">
            <v>ACRS 15</v>
          </cell>
          <cell r="E931">
            <v>0</v>
          </cell>
          <cell r="F931">
            <v>15</v>
          </cell>
          <cell r="G931" t="str">
            <v>Half</v>
          </cell>
          <cell r="H931">
            <v>13141</v>
          </cell>
          <cell r="I931">
            <v>0</v>
          </cell>
          <cell r="J931">
            <v>13141</v>
          </cell>
          <cell r="K931">
            <v>13141</v>
          </cell>
          <cell r="L931">
            <v>0</v>
          </cell>
          <cell r="M931">
            <v>0</v>
          </cell>
          <cell r="N931">
            <v>13141</v>
          </cell>
        </row>
        <row r="932">
          <cell r="D932" t="str">
            <v>Total Tax Classes</v>
          </cell>
          <cell r="E932">
            <v>0</v>
          </cell>
          <cell r="F932">
            <v>0</v>
          </cell>
          <cell r="G932">
            <v>0</v>
          </cell>
          <cell r="H932">
            <v>330699558</v>
          </cell>
          <cell r="I932">
            <v>-724525</v>
          </cell>
          <cell r="J932">
            <v>324362609</v>
          </cell>
          <cell r="K932">
            <v>328216636</v>
          </cell>
          <cell r="L932">
            <v>0</v>
          </cell>
          <cell r="M932">
            <v>58826</v>
          </cell>
          <cell r="N932">
            <v>322368535</v>
          </cell>
        </row>
        <row r="933">
          <cell r="D933" t="str">
            <v>V1981 Total:</v>
          </cell>
          <cell r="E933">
            <v>0</v>
          </cell>
          <cell r="F933">
            <v>0</v>
          </cell>
          <cell r="G933">
            <v>0</v>
          </cell>
          <cell r="H933">
            <v>330699558</v>
          </cell>
          <cell r="I933">
            <v>-724525</v>
          </cell>
          <cell r="J933">
            <v>324362609</v>
          </cell>
          <cell r="K933">
            <v>328216636</v>
          </cell>
          <cell r="L933">
            <v>0</v>
          </cell>
          <cell r="M933">
            <v>58826</v>
          </cell>
          <cell r="N933">
            <v>322368535</v>
          </cell>
        </row>
        <row r="934">
          <cell r="D934">
            <v>0</v>
          </cell>
          <cell r="E934">
            <v>0</v>
          </cell>
          <cell r="F934">
            <v>0</v>
          </cell>
          <cell r="G934">
            <v>0</v>
          </cell>
          <cell r="H934">
            <v>0</v>
          </cell>
          <cell r="I934">
            <v>0</v>
          </cell>
          <cell r="J934">
            <v>0</v>
          </cell>
          <cell r="K934">
            <v>0</v>
          </cell>
          <cell r="L934">
            <v>0</v>
          </cell>
          <cell r="M934">
            <v>0</v>
          </cell>
          <cell r="N934">
            <v>0</v>
          </cell>
        </row>
        <row r="935">
          <cell r="D935" t="str">
            <v>SL 31 Gross</v>
          </cell>
          <cell r="E935">
            <v>0</v>
          </cell>
          <cell r="F935">
            <v>31</v>
          </cell>
          <cell r="G935" t="str">
            <v>Half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0</v>
          </cell>
        </row>
        <row r="936">
          <cell r="D936" t="str">
            <v>ACRS 5</v>
          </cell>
          <cell r="E936">
            <v>0</v>
          </cell>
          <cell r="F936">
            <v>5</v>
          </cell>
          <cell r="G936" t="str">
            <v>Half</v>
          </cell>
          <cell r="H936">
            <v>0</v>
          </cell>
          <cell r="I936">
            <v>0</v>
          </cell>
          <cell r="J936">
            <v>0</v>
          </cell>
          <cell r="K936">
            <v>0</v>
          </cell>
          <cell r="L936">
            <v>0</v>
          </cell>
          <cell r="M936">
            <v>0</v>
          </cell>
          <cell r="N936">
            <v>0</v>
          </cell>
        </row>
        <row r="937">
          <cell r="D937" t="str">
            <v>ACRS 5</v>
          </cell>
          <cell r="E937">
            <v>0</v>
          </cell>
          <cell r="F937">
            <v>5</v>
          </cell>
          <cell r="G937" t="str">
            <v>Half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</row>
        <row r="938">
          <cell r="D938" t="str">
            <v>ACRS 15</v>
          </cell>
          <cell r="E938">
            <v>0</v>
          </cell>
          <cell r="F938">
            <v>15</v>
          </cell>
          <cell r="G938" t="str">
            <v>Half</v>
          </cell>
          <cell r="H938">
            <v>43000926</v>
          </cell>
          <cell r="I938">
            <v>-151092</v>
          </cell>
          <cell r="J938">
            <v>43000926</v>
          </cell>
          <cell r="K938">
            <v>42882398</v>
          </cell>
          <cell r="L938">
            <v>0</v>
          </cell>
          <cell r="M938">
            <v>0</v>
          </cell>
          <cell r="N938">
            <v>42882398</v>
          </cell>
        </row>
        <row r="939">
          <cell r="D939" t="str">
            <v>ACRS SL 30</v>
          </cell>
          <cell r="E939">
            <v>0</v>
          </cell>
          <cell r="F939">
            <v>30</v>
          </cell>
          <cell r="G939" t="str">
            <v>Half</v>
          </cell>
          <cell r="H939">
            <v>159786</v>
          </cell>
          <cell r="I939">
            <v>-90</v>
          </cell>
          <cell r="J939">
            <v>159786</v>
          </cell>
          <cell r="K939">
            <v>159696</v>
          </cell>
          <cell r="L939">
            <v>0</v>
          </cell>
          <cell r="M939">
            <v>0</v>
          </cell>
          <cell r="N939">
            <v>159696</v>
          </cell>
        </row>
        <row r="940">
          <cell r="D940" t="str">
            <v>NONE</v>
          </cell>
          <cell r="E940">
            <v>0</v>
          </cell>
          <cell r="F940">
            <v>2</v>
          </cell>
          <cell r="G940" t="str">
            <v>Zero</v>
          </cell>
          <cell r="H940">
            <v>29081</v>
          </cell>
          <cell r="I940">
            <v>0</v>
          </cell>
          <cell r="J940">
            <v>0</v>
          </cell>
          <cell r="K940">
            <v>29081</v>
          </cell>
          <cell r="L940">
            <v>0</v>
          </cell>
          <cell r="M940">
            <v>0</v>
          </cell>
          <cell r="N940">
            <v>0</v>
          </cell>
        </row>
        <row r="941">
          <cell r="D941" t="str">
            <v>ACRS 5</v>
          </cell>
          <cell r="E941">
            <v>0</v>
          </cell>
          <cell r="F941">
            <v>5</v>
          </cell>
          <cell r="G941" t="str">
            <v>Half</v>
          </cell>
          <cell r="H941">
            <v>1672102</v>
          </cell>
          <cell r="I941">
            <v>-1727</v>
          </cell>
          <cell r="J941">
            <v>1672102</v>
          </cell>
          <cell r="K941">
            <v>1670403</v>
          </cell>
          <cell r="L941">
            <v>0</v>
          </cell>
          <cell r="M941">
            <v>0</v>
          </cell>
          <cell r="N941">
            <v>1670403</v>
          </cell>
        </row>
        <row r="942">
          <cell r="D942" t="str">
            <v>ACRS 15</v>
          </cell>
          <cell r="E942">
            <v>0</v>
          </cell>
          <cell r="F942">
            <v>15</v>
          </cell>
          <cell r="G942" t="str">
            <v>Half</v>
          </cell>
          <cell r="H942">
            <v>2792955</v>
          </cell>
          <cell r="I942">
            <v>-7809</v>
          </cell>
          <cell r="J942">
            <v>2792955</v>
          </cell>
          <cell r="K942">
            <v>2785146</v>
          </cell>
          <cell r="L942">
            <v>0</v>
          </cell>
          <cell r="M942">
            <v>0</v>
          </cell>
          <cell r="N942">
            <v>2785146</v>
          </cell>
        </row>
        <row r="943">
          <cell r="D943" t="str">
            <v>ACRS 15</v>
          </cell>
          <cell r="E943">
            <v>0</v>
          </cell>
          <cell r="F943">
            <v>15</v>
          </cell>
          <cell r="G943" t="str">
            <v>Half</v>
          </cell>
          <cell r="H943">
            <v>632834</v>
          </cell>
          <cell r="I943">
            <v>0</v>
          </cell>
          <cell r="J943">
            <v>632834</v>
          </cell>
          <cell r="K943">
            <v>632834</v>
          </cell>
          <cell r="L943">
            <v>0</v>
          </cell>
          <cell r="M943">
            <v>0</v>
          </cell>
          <cell r="N943">
            <v>632834</v>
          </cell>
        </row>
        <row r="944">
          <cell r="D944" t="str">
            <v>ACRS 5</v>
          </cell>
          <cell r="E944">
            <v>0</v>
          </cell>
          <cell r="F944">
            <v>5</v>
          </cell>
          <cell r="G944" t="str">
            <v>Half</v>
          </cell>
          <cell r="H944">
            <v>609562</v>
          </cell>
          <cell r="I944">
            <v>0</v>
          </cell>
          <cell r="J944">
            <v>609562</v>
          </cell>
          <cell r="K944">
            <v>609562</v>
          </cell>
          <cell r="L944">
            <v>0</v>
          </cell>
          <cell r="M944">
            <v>0</v>
          </cell>
          <cell r="N944">
            <v>609562</v>
          </cell>
        </row>
        <row r="945">
          <cell r="D945" t="str">
            <v>ACRS 5</v>
          </cell>
          <cell r="E945">
            <v>0</v>
          </cell>
          <cell r="F945">
            <v>5</v>
          </cell>
          <cell r="G945" t="str">
            <v>Half</v>
          </cell>
          <cell r="H945">
            <v>31569</v>
          </cell>
          <cell r="I945">
            <v>0</v>
          </cell>
          <cell r="J945">
            <v>31569</v>
          </cell>
          <cell r="K945">
            <v>31569</v>
          </cell>
          <cell r="L945">
            <v>0</v>
          </cell>
          <cell r="M945">
            <v>0</v>
          </cell>
          <cell r="N945">
            <v>31569</v>
          </cell>
        </row>
        <row r="946">
          <cell r="D946" t="str">
            <v>ACRS 5</v>
          </cell>
          <cell r="E946">
            <v>0</v>
          </cell>
          <cell r="F946">
            <v>5</v>
          </cell>
          <cell r="G946" t="str">
            <v>Half</v>
          </cell>
          <cell r="H946">
            <v>165</v>
          </cell>
          <cell r="I946">
            <v>0</v>
          </cell>
          <cell r="J946">
            <v>165</v>
          </cell>
          <cell r="K946">
            <v>165</v>
          </cell>
          <cell r="L946">
            <v>0</v>
          </cell>
          <cell r="M946">
            <v>0</v>
          </cell>
          <cell r="N946">
            <v>165</v>
          </cell>
        </row>
        <row r="947">
          <cell r="D947" t="str">
            <v>ACRS 15</v>
          </cell>
          <cell r="E947">
            <v>0</v>
          </cell>
          <cell r="F947">
            <v>15</v>
          </cell>
          <cell r="G947" t="str">
            <v>Half</v>
          </cell>
          <cell r="H947">
            <v>1628</v>
          </cell>
          <cell r="I947">
            <v>0</v>
          </cell>
          <cell r="J947">
            <v>1628</v>
          </cell>
          <cell r="K947">
            <v>1628</v>
          </cell>
          <cell r="L947">
            <v>0</v>
          </cell>
          <cell r="M947">
            <v>0</v>
          </cell>
          <cell r="N947">
            <v>1628</v>
          </cell>
        </row>
        <row r="948">
          <cell r="D948" t="str">
            <v>NONE</v>
          </cell>
          <cell r="E948">
            <v>0</v>
          </cell>
          <cell r="F948">
            <v>2</v>
          </cell>
          <cell r="G948" t="str">
            <v>Zero</v>
          </cell>
          <cell r="H948">
            <v>51198</v>
          </cell>
          <cell r="I948">
            <v>0</v>
          </cell>
          <cell r="J948">
            <v>0</v>
          </cell>
          <cell r="K948">
            <v>51198</v>
          </cell>
          <cell r="L948">
            <v>0</v>
          </cell>
          <cell r="M948">
            <v>0</v>
          </cell>
          <cell r="N948">
            <v>0</v>
          </cell>
        </row>
        <row r="949">
          <cell r="D949" t="str">
            <v>ACRS SL 15</v>
          </cell>
          <cell r="E949">
            <v>0</v>
          </cell>
          <cell r="F949">
            <v>15</v>
          </cell>
          <cell r="G949" t="str">
            <v>Half</v>
          </cell>
          <cell r="H949">
            <v>157231</v>
          </cell>
          <cell r="I949">
            <v>-9413</v>
          </cell>
          <cell r="J949">
            <v>157231</v>
          </cell>
          <cell r="K949">
            <v>147818</v>
          </cell>
          <cell r="L949">
            <v>0</v>
          </cell>
          <cell r="M949">
            <v>0</v>
          </cell>
          <cell r="N949">
            <v>147818</v>
          </cell>
        </row>
        <row r="950">
          <cell r="D950" t="str">
            <v>ACRS 15</v>
          </cell>
          <cell r="E950">
            <v>0</v>
          </cell>
          <cell r="F950">
            <v>15</v>
          </cell>
          <cell r="G950" t="str">
            <v>Half</v>
          </cell>
          <cell r="H950">
            <v>88518</v>
          </cell>
          <cell r="I950">
            <v>0</v>
          </cell>
          <cell r="J950">
            <v>88518</v>
          </cell>
          <cell r="K950">
            <v>88518</v>
          </cell>
          <cell r="L950">
            <v>0</v>
          </cell>
          <cell r="M950">
            <v>0</v>
          </cell>
          <cell r="N950">
            <v>88518</v>
          </cell>
        </row>
        <row r="951">
          <cell r="D951" t="str">
            <v>ACRS 5</v>
          </cell>
          <cell r="E951">
            <v>0</v>
          </cell>
          <cell r="F951">
            <v>5</v>
          </cell>
          <cell r="G951" t="str">
            <v>Half</v>
          </cell>
          <cell r="H951">
            <v>0</v>
          </cell>
          <cell r="I951">
            <v>0</v>
          </cell>
          <cell r="J951">
            <v>0</v>
          </cell>
          <cell r="K951">
            <v>0</v>
          </cell>
          <cell r="L951">
            <v>0</v>
          </cell>
          <cell r="M951">
            <v>0</v>
          </cell>
          <cell r="N951">
            <v>0</v>
          </cell>
        </row>
        <row r="952">
          <cell r="D952" t="str">
            <v>ACRS 5</v>
          </cell>
          <cell r="E952">
            <v>0</v>
          </cell>
          <cell r="F952">
            <v>5</v>
          </cell>
          <cell r="G952" t="str">
            <v>Half</v>
          </cell>
          <cell r="H952">
            <v>5460</v>
          </cell>
          <cell r="I952">
            <v>-4</v>
          </cell>
          <cell r="J952">
            <v>5460</v>
          </cell>
          <cell r="K952">
            <v>5456</v>
          </cell>
          <cell r="L952">
            <v>0</v>
          </cell>
          <cell r="M952">
            <v>0</v>
          </cell>
          <cell r="N952">
            <v>5456</v>
          </cell>
        </row>
        <row r="953">
          <cell r="D953" t="str">
            <v>ACRS 15</v>
          </cell>
          <cell r="E953">
            <v>0</v>
          </cell>
          <cell r="F953">
            <v>15</v>
          </cell>
          <cell r="G953" t="str">
            <v>Half</v>
          </cell>
          <cell r="H953">
            <v>14344548</v>
          </cell>
          <cell r="I953">
            <v>-10269</v>
          </cell>
          <cell r="J953">
            <v>14344548</v>
          </cell>
          <cell r="K953">
            <v>14334279</v>
          </cell>
          <cell r="L953">
            <v>0</v>
          </cell>
          <cell r="M953">
            <v>0</v>
          </cell>
          <cell r="N953">
            <v>14334279</v>
          </cell>
        </row>
        <row r="954">
          <cell r="D954" t="str">
            <v>ACRS SL 30</v>
          </cell>
          <cell r="E954">
            <v>0</v>
          </cell>
          <cell r="F954">
            <v>30</v>
          </cell>
          <cell r="G954" t="str">
            <v>Half</v>
          </cell>
          <cell r="H954">
            <v>113</v>
          </cell>
          <cell r="I954">
            <v>0</v>
          </cell>
          <cell r="J954">
            <v>113</v>
          </cell>
          <cell r="K954">
            <v>113</v>
          </cell>
          <cell r="L954">
            <v>0</v>
          </cell>
          <cell r="M954">
            <v>0</v>
          </cell>
          <cell r="N954">
            <v>113</v>
          </cell>
        </row>
        <row r="955">
          <cell r="D955" t="str">
            <v>NONE</v>
          </cell>
          <cell r="E955">
            <v>0</v>
          </cell>
          <cell r="F955">
            <v>2</v>
          </cell>
          <cell r="G955" t="str">
            <v>Zero</v>
          </cell>
          <cell r="H955">
            <v>259178</v>
          </cell>
          <cell r="I955">
            <v>0</v>
          </cell>
          <cell r="J955">
            <v>0</v>
          </cell>
          <cell r="K955">
            <v>259178</v>
          </cell>
          <cell r="L955">
            <v>0</v>
          </cell>
          <cell r="M955">
            <v>0</v>
          </cell>
          <cell r="N955">
            <v>0</v>
          </cell>
        </row>
        <row r="956">
          <cell r="D956" t="str">
            <v>ACRS 15</v>
          </cell>
          <cell r="E956">
            <v>0</v>
          </cell>
          <cell r="F956">
            <v>15</v>
          </cell>
          <cell r="G956" t="str">
            <v>Half</v>
          </cell>
          <cell r="H956">
            <v>43808</v>
          </cell>
          <cell r="I956">
            <v>0</v>
          </cell>
          <cell r="J956">
            <v>43808</v>
          </cell>
          <cell r="K956">
            <v>43808</v>
          </cell>
          <cell r="L956">
            <v>0</v>
          </cell>
          <cell r="M956">
            <v>0</v>
          </cell>
          <cell r="N956">
            <v>43808</v>
          </cell>
        </row>
        <row r="957">
          <cell r="D957" t="str">
            <v>NONE</v>
          </cell>
          <cell r="E957">
            <v>0</v>
          </cell>
          <cell r="F957">
            <v>2</v>
          </cell>
          <cell r="G957" t="str">
            <v>Zero</v>
          </cell>
          <cell r="H957">
            <v>214006</v>
          </cell>
          <cell r="I957">
            <v>0</v>
          </cell>
          <cell r="J957">
            <v>0</v>
          </cell>
          <cell r="K957">
            <v>214006</v>
          </cell>
          <cell r="L957">
            <v>0</v>
          </cell>
          <cell r="M957">
            <v>0</v>
          </cell>
          <cell r="N957">
            <v>0</v>
          </cell>
        </row>
        <row r="958">
          <cell r="D958" t="str">
            <v>ACRS 5</v>
          </cell>
          <cell r="E958">
            <v>0</v>
          </cell>
          <cell r="F958">
            <v>5</v>
          </cell>
          <cell r="G958" t="str">
            <v>Half</v>
          </cell>
          <cell r="H958">
            <v>2367233</v>
          </cell>
          <cell r="I958">
            <v>0</v>
          </cell>
          <cell r="J958">
            <v>2367233</v>
          </cell>
          <cell r="K958">
            <v>2367233</v>
          </cell>
          <cell r="L958">
            <v>0</v>
          </cell>
          <cell r="M958">
            <v>0</v>
          </cell>
          <cell r="N958">
            <v>2367233</v>
          </cell>
        </row>
        <row r="959">
          <cell r="D959" t="str">
            <v>NONE</v>
          </cell>
          <cell r="E959">
            <v>0</v>
          </cell>
          <cell r="F959">
            <v>2</v>
          </cell>
          <cell r="G959" t="str">
            <v>Zero</v>
          </cell>
          <cell r="H959">
            <v>214006</v>
          </cell>
          <cell r="I959">
            <v>0</v>
          </cell>
          <cell r="J959">
            <v>0</v>
          </cell>
          <cell r="K959">
            <v>214006</v>
          </cell>
          <cell r="L959">
            <v>0</v>
          </cell>
          <cell r="M959">
            <v>0</v>
          </cell>
          <cell r="N959">
            <v>0</v>
          </cell>
        </row>
        <row r="960">
          <cell r="D960" t="str">
            <v>ACRS 5</v>
          </cell>
          <cell r="E960">
            <v>0</v>
          </cell>
          <cell r="F960">
            <v>5</v>
          </cell>
          <cell r="G960" t="str">
            <v>Half</v>
          </cell>
          <cell r="H960">
            <v>0</v>
          </cell>
          <cell r="I960">
            <v>0</v>
          </cell>
          <cell r="J960">
            <v>0</v>
          </cell>
          <cell r="K960">
            <v>0</v>
          </cell>
          <cell r="L960">
            <v>0</v>
          </cell>
          <cell r="M960">
            <v>0</v>
          </cell>
          <cell r="N960">
            <v>0</v>
          </cell>
        </row>
        <row r="961">
          <cell r="D961" t="str">
            <v>ACRS 5</v>
          </cell>
          <cell r="E961">
            <v>0</v>
          </cell>
          <cell r="F961">
            <v>5</v>
          </cell>
          <cell r="G961" t="str">
            <v>Half</v>
          </cell>
          <cell r="H961">
            <v>1242872</v>
          </cell>
          <cell r="I961">
            <v>-801</v>
          </cell>
          <cell r="J961">
            <v>1242872</v>
          </cell>
          <cell r="K961">
            <v>1242091</v>
          </cell>
          <cell r="L961">
            <v>0</v>
          </cell>
          <cell r="M961">
            <v>0</v>
          </cell>
          <cell r="N961">
            <v>1242091</v>
          </cell>
        </row>
        <row r="962">
          <cell r="D962" t="str">
            <v>NONE</v>
          </cell>
          <cell r="E962">
            <v>0</v>
          </cell>
          <cell r="F962">
            <v>2</v>
          </cell>
          <cell r="G962" t="str">
            <v>Zero</v>
          </cell>
          <cell r="H962">
            <v>249722</v>
          </cell>
          <cell r="I962">
            <v>0</v>
          </cell>
          <cell r="J962">
            <v>0</v>
          </cell>
          <cell r="K962">
            <v>249722</v>
          </cell>
          <cell r="L962">
            <v>0</v>
          </cell>
          <cell r="M962">
            <v>0</v>
          </cell>
          <cell r="N962">
            <v>0</v>
          </cell>
        </row>
        <row r="963">
          <cell r="D963" t="str">
            <v>ACRS 5</v>
          </cell>
          <cell r="E963">
            <v>0</v>
          </cell>
          <cell r="F963">
            <v>5</v>
          </cell>
          <cell r="G963" t="str">
            <v>Half</v>
          </cell>
          <cell r="H963">
            <v>38291</v>
          </cell>
          <cell r="I963">
            <v>-22</v>
          </cell>
          <cell r="J963">
            <v>38291</v>
          </cell>
          <cell r="K963">
            <v>38270</v>
          </cell>
          <cell r="L963">
            <v>0</v>
          </cell>
          <cell r="M963">
            <v>0</v>
          </cell>
          <cell r="N963">
            <v>38270</v>
          </cell>
        </row>
        <row r="964">
          <cell r="D964" t="str">
            <v>U SL 46</v>
          </cell>
          <cell r="E964">
            <v>0</v>
          </cell>
          <cell r="F964">
            <v>46</v>
          </cell>
          <cell r="G964" t="str">
            <v>Half</v>
          </cell>
          <cell r="H964">
            <v>306046</v>
          </cell>
          <cell r="I964">
            <v>-173</v>
          </cell>
          <cell r="J964">
            <v>213978</v>
          </cell>
          <cell r="K964">
            <v>305873</v>
          </cell>
          <cell r="L964">
            <v>0</v>
          </cell>
          <cell r="M964">
            <v>6649</v>
          </cell>
          <cell r="N964">
            <v>220507</v>
          </cell>
        </row>
        <row r="965">
          <cell r="D965" t="str">
            <v>ACRS 15</v>
          </cell>
          <cell r="E965">
            <v>0</v>
          </cell>
          <cell r="F965">
            <v>15</v>
          </cell>
          <cell r="G965" t="str">
            <v>Half</v>
          </cell>
          <cell r="H965">
            <v>31573602</v>
          </cell>
          <cell r="I965">
            <v>-92849</v>
          </cell>
          <cell r="J965">
            <v>31573602</v>
          </cell>
          <cell r="K965">
            <v>31485487</v>
          </cell>
          <cell r="L965">
            <v>0</v>
          </cell>
          <cell r="M965">
            <v>0</v>
          </cell>
          <cell r="N965">
            <v>31485487</v>
          </cell>
        </row>
        <row r="966">
          <cell r="D966" t="str">
            <v>NONE</v>
          </cell>
          <cell r="E966">
            <v>0</v>
          </cell>
          <cell r="F966">
            <v>2</v>
          </cell>
          <cell r="G966" t="str">
            <v>Zero</v>
          </cell>
          <cell r="H966">
            <v>397113</v>
          </cell>
          <cell r="I966">
            <v>0</v>
          </cell>
          <cell r="J966">
            <v>0</v>
          </cell>
          <cell r="K966">
            <v>397113</v>
          </cell>
          <cell r="L966">
            <v>0</v>
          </cell>
          <cell r="M966">
            <v>0</v>
          </cell>
          <cell r="N966">
            <v>0</v>
          </cell>
        </row>
        <row r="967">
          <cell r="D967" t="str">
            <v>ACRS 5</v>
          </cell>
          <cell r="E967">
            <v>0</v>
          </cell>
          <cell r="F967">
            <v>5</v>
          </cell>
          <cell r="G967" t="str">
            <v>Half</v>
          </cell>
          <cell r="H967">
            <v>0</v>
          </cell>
          <cell r="I967">
            <v>0</v>
          </cell>
          <cell r="J967">
            <v>0</v>
          </cell>
          <cell r="K967">
            <v>0</v>
          </cell>
          <cell r="L967">
            <v>0</v>
          </cell>
          <cell r="M967">
            <v>0</v>
          </cell>
          <cell r="N967">
            <v>0</v>
          </cell>
        </row>
        <row r="968">
          <cell r="D968" t="str">
            <v>ACRS 15</v>
          </cell>
          <cell r="E968">
            <v>0</v>
          </cell>
          <cell r="F968">
            <v>15</v>
          </cell>
          <cell r="G968" t="str">
            <v>Half</v>
          </cell>
          <cell r="H968">
            <v>2303955</v>
          </cell>
          <cell r="I968">
            <v>-648</v>
          </cell>
          <cell r="J968">
            <v>2303955</v>
          </cell>
          <cell r="K968">
            <v>2303848</v>
          </cell>
          <cell r="L968">
            <v>0</v>
          </cell>
          <cell r="M968">
            <v>0</v>
          </cell>
          <cell r="N968">
            <v>2303848</v>
          </cell>
        </row>
        <row r="969">
          <cell r="D969" t="str">
            <v>ACRS 5</v>
          </cell>
          <cell r="E969">
            <v>0</v>
          </cell>
          <cell r="F969">
            <v>5</v>
          </cell>
          <cell r="G969" t="str">
            <v>Half</v>
          </cell>
          <cell r="H969">
            <v>0</v>
          </cell>
          <cell r="I969">
            <v>0</v>
          </cell>
          <cell r="J969">
            <v>0</v>
          </cell>
          <cell r="K969">
            <v>0</v>
          </cell>
          <cell r="L969">
            <v>0</v>
          </cell>
          <cell r="M969">
            <v>0</v>
          </cell>
          <cell r="N969">
            <v>0</v>
          </cell>
        </row>
        <row r="970">
          <cell r="D970" t="str">
            <v>ACRS 5</v>
          </cell>
          <cell r="E970">
            <v>0</v>
          </cell>
          <cell r="F970">
            <v>5</v>
          </cell>
          <cell r="G970" t="str">
            <v>Half</v>
          </cell>
          <cell r="H970">
            <v>0</v>
          </cell>
          <cell r="I970">
            <v>0</v>
          </cell>
          <cell r="J970">
            <v>0</v>
          </cell>
          <cell r="K970">
            <v>0</v>
          </cell>
          <cell r="L970">
            <v>0</v>
          </cell>
          <cell r="M970">
            <v>0</v>
          </cell>
          <cell r="N970">
            <v>0</v>
          </cell>
        </row>
        <row r="971">
          <cell r="D971" t="str">
            <v>ACRS 10</v>
          </cell>
          <cell r="E971">
            <v>0</v>
          </cell>
          <cell r="F971">
            <v>10</v>
          </cell>
          <cell r="G971" t="str">
            <v>Half</v>
          </cell>
          <cell r="H971">
            <v>0</v>
          </cell>
          <cell r="I971">
            <v>0</v>
          </cell>
          <cell r="J971">
            <v>0</v>
          </cell>
          <cell r="K971">
            <v>0</v>
          </cell>
          <cell r="L971">
            <v>0</v>
          </cell>
          <cell r="M971">
            <v>0</v>
          </cell>
          <cell r="N971">
            <v>0</v>
          </cell>
        </row>
        <row r="972">
          <cell r="D972" t="str">
            <v>ACRS 15</v>
          </cell>
          <cell r="E972">
            <v>0</v>
          </cell>
          <cell r="F972">
            <v>15</v>
          </cell>
          <cell r="G972" t="str">
            <v>Half</v>
          </cell>
          <cell r="H972">
            <v>2590</v>
          </cell>
          <cell r="I972">
            <v>0</v>
          </cell>
          <cell r="J972">
            <v>2590</v>
          </cell>
          <cell r="K972">
            <v>2590</v>
          </cell>
          <cell r="L972">
            <v>0</v>
          </cell>
          <cell r="M972">
            <v>0</v>
          </cell>
          <cell r="N972">
            <v>2590</v>
          </cell>
        </row>
        <row r="973">
          <cell r="D973" t="str">
            <v>ACRS 15</v>
          </cell>
          <cell r="E973">
            <v>0</v>
          </cell>
          <cell r="F973">
            <v>15</v>
          </cell>
          <cell r="G973" t="str">
            <v>Half</v>
          </cell>
          <cell r="H973">
            <v>199673</v>
          </cell>
          <cell r="I973">
            <v>-1250</v>
          </cell>
          <cell r="J973">
            <v>199673</v>
          </cell>
          <cell r="K973">
            <v>198423</v>
          </cell>
          <cell r="L973">
            <v>0</v>
          </cell>
          <cell r="M973">
            <v>0</v>
          </cell>
          <cell r="N973">
            <v>198423</v>
          </cell>
        </row>
        <row r="974">
          <cell r="D974" t="str">
            <v>ACRS 15</v>
          </cell>
          <cell r="E974">
            <v>0</v>
          </cell>
          <cell r="F974">
            <v>15</v>
          </cell>
          <cell r="G974" t="str">
            <v>Half</v>
          </cell>
          <cell r="H974">
            <v>293056</v>
          </cell>
          <cell r="I974">
            <v>0</v>
          </cell>
          <cell r="J974">
            <v>293056</v>
          </cell>
          <cell r="K974">
            <v>293056</v>
          </cell>
          <cell r="L974">
            <v>0</v>
          </cell>
          <cell r="M974">
            <v>0</v>
          </cell>
          <cell r="N974">
            <v>0</v>
          </cell>
        </row>
        <row r="975">
          <cell r="D975" t="str">
            <v>ACRS 15</v>
          </cell>
          <cell r="E975">
            <v>0</v>
          </cell>
          <cell r="F975">
            <v>15</v>
          </cell>
          <cell r="G975" t="str">
            <v>Half</v>
          </cell>
          <cell r="H975">
            <v>249279</v>
          </cell>
          <cell r="I975">
            <v>-182</v>
          </cell>
          <cell r="J975">
            <v>249279</v>
          </cell>
          <cell r="K975">
            <v>249098</v>
          </cell>
          <cell r="L975">
            <v>0</v>
          </cell>
          <cell r="M975">
            <v>0</v>
          </cell>
          <cell r="N975">
            <v>249098</v>
          </cell>
        </row>
        <row r="976">
          <cell r="D976" t="str">
            <v>ACRS 15</v>
          </cell>
          <cell r="E976">
            <v>0</v>
          </cell>
          <cell r="F976">
            <v>15</v>
          </cell>
          <cell r="G976" t="str">
            <v>Half</v>
          </cell>
          <cell r="H976">
            <v>0</v>
          </cell>
          <cell r="I976">
            <v>0</v>
          </cell>
          <cell r="J976">
            <v>0</v>
          </cell>
          <cell r="K976">
            <v>0</v>
          </cell>
          <cell r="L976">
            <v>0</v>
          </cell>
          <cell r="M976">
            <v>0</v>
          </cell>
          <cell r="N976">
            <v>0</v>
          </cell>
        </row>
        <row r="977">
          <cell r="D977" t="str">
            <v>NONE</v>
          </cell>
          <cell r="E977">
            <v>0</v>
          </cell>
          <cell r="F977">
            <v>2</v>
          </cell>
          <cell r="G977" t="str">
            <v>Zero</v>
          </cell>
          <cell r="H977">
            <v>349865</v>
          </cell>
          <cell r="I977">
            <v>0</v>
          </cell>
          <cell r="J977">
            <v>0</v>
          </cell>
          <cell r="K977">
            <v>349865</v>
          </cell>
          <cell r="L977">
            <v>0</v>
          </cell>
          <cell r="M977">
            <v>0</v>
          </cell>
          <cell r="N977">
            <v>0</v>
          </cell>
        </row>
        <row r="978">
          <cell r="D978" t="str">
            <v>ACRS 15</v>
          </cell>
          <cell r="E978">
            <v>0</v>
          </cell>
          <cell r="F978">
            <v>15</v>
          </cell>
          <cell r="G978" t="str">
            <v>Half</v>
          </cell>
          <cell r="H978">
            <v>5235724</v>
          </cell>
          <cell r="I978">
            <v>-3790</v>
          </cell>
          <cell r="J978">
            <v>5235724</v>
          </cell>
          <cell r="K978">
            <v>5231934</v>
          </cell>
          <cell r="L978">
            <v>0</v>
          </cell>
          <cell r="M978">
            <v>0</v>
          </cell>
          <cell r="N978">
            <v>5231934</v>
          </cell>
        </row>
        <row r="979">
          <cell r="D979" t="str">
            <v>ACRS 15</v>
          </cell>
          <cell r="E979">
            <v>0</v>
          </cell>
          <cell r="F979">
            <v>15</v>
          </cell>
          <cell r="G979" t="str">
            <v>Half</v>
          </cell>
          <cell r="H979">
            <v>2094064</v>
          </cell>
          <cell r="I979">
            <v>-1518</v>
          </cell>
          <cell r="J979">
            <v>2094064</v>
          </cell>
          <cell r="K979">
            <v>2092547</v>
          </cell>
          <cell r="L979">
            <v>0</v>
          </cell>
          <cell r="M979">
            <v>0</v>
          </cell>
          <cell r="N979">
            <v>2092547</v>
          </cell>
        </row>
        <row r="980">
          <cell r="D980" t="str">
            <v>ACRS 15</v>
          </cell>
          <cell r="E980">
            <v>0</v>
          </cell>
          <cell r="F980">
            <v>15</v>
          </cell>
          <cell r="G980" t="str">
            <v>Half</v>
          </cell>
          <cell r="H980">
            <v>819430</v>
          </cell>
          <cell r="I980">
            <v>-542</v>
          </cell>
          <cell r="J980">
            <v>819430</v>
          </cell>
          <cell r="K980">
            <v>818888</v>
          </cell>
          <cell r="L980">
            <v>0</v>
          </cell>
          <cell r="M980">
            <v>0</v>
          </cell>
          <cell r="N980">
            <v>818888</v>
          </cell>
        </row>
        <row r="981">
          <cell r="D981" t="str">
            <v>ACRS 15 JUL</v>
          </cell>
          <cell r="E981">
            <v>0</v>
          </cell>
          <cell r="F981">
            <v>15</v>
          </cell>
          <cell r="G981" t="str">
            <v>July</v>
          </cell>
          <cell r="H981">
            <v>2830347</v>
          </cell>
          <cell r="I981">
            <v>-7587</v>
          </cell>
          <cell r="J981">
            <v>2830347</v>
          </cell>
          <cell r="K981">
            <v>2822760</v>
          </cell>
          <cell r="L981">
            <v>0</v>
          </cell>
          <cell r="M981">
            <v>0</v>
          </cell>
          <cell r="N981">
            <v>2822760</v>
          </cell>
        </row>
        <row r="982">
          <cell r="D982" t="str">
            <v>ACRS 15</v>
          </cell>
          <cell r="E982">
            <v>0</v>
          </cell>
          <cell r="F982">
            <v>15</v>
          </cell>
          <cell r="G982" t="str">
            <v>Half</v>
          </cell>
          <cell r="H982">
            <v>155164</v>
          </cell>
          <cell r="I982">
            <v>0</v>
          </cell>
          <cell r="J982">
            <v>155164</v>
          </cell>
          <cell r="K982">
            <v>155164</v>
          </cell>
          <cell r="L982">
            <v>0</v>
          </cell>
          <cell r="M982">
            <v>0</v>
          </cell>
          <cell r="N982">
            <v>155164</v>
          </cell>
        </row>
        <row r="983">
          <cell r="D983" t="str">
            <v>NONE</v>
          </cell>
          <cell r="E983">
            <v>0</v>
          </cell>
          <cell r="F983">
            <v>2</v>
          </cell>
          <cell r="G983" t="str">
            <v>Zero</v>
          </cell>
          <cell r="H983">
            <v>719974</v>
          </cell>
          <cell r="I983">
            <v>0</v>
          </cell>
          <cell r="J983">
            <v>0</v>
          </cell>
          <cell r="K983">
            <v>719974</v>
          </cell>
          <cell r="L983">
            <v>0</v>
          </cell>
          <cell r="M983">
            <v>0</v>
          </cell>
          <cell r="N983">
            <v>0</v>
          </cell>
        </row>
        <row r="984">
          <cell r="D984" t="str">
            <v>ACRS 15</v>
          </cell>
          <cell r="E984">
            <v>0</v>
          </cell>
          <cell r="F984">
            <v>15</v>
          </cell>
          <cell r="G984" t="str">
            <v>Half</v>
          </cell>
          <cell r="H984">
            <v>71097416</v>
          </cell>
          <cell r="I984">
            <v>-60455</v>
          </cell>
          <cell r="J984">
            <v>71097416</v>
          </cell>
          <cell r="K984">
            <v>71036962</v>
          </cell>
          <cell r="L984">
            <v>0</v>
          </cell>
          <cell r="M984">
            <v>0</v>
          </cell>
          <cell r="N984">
            <v>71036962</v>
          </cell>
        </row>
        <row r="985">
          <cell r="D985" t="str">
            <v>ACRS 5</v>
          </cell>
          <cell r="E985">
            <v>0</v>
          </cell>
          <cell r="F985">
            <v>5</v>
          </cell>
          <cell r="G985" t="str">
            <v>Half</v>
          </cell>
          <cell r="H985">
            <v>1792368</v>
          </cell>
          <cell r="I985">
            <v>-1283</v>
          </cell>
          <cell r="J985">
            <v>1792368</v>
          </cell>
          <cell r="K985">
            <v>1791085</v>
          </cell>
          <cell r="L985">
            <v>0</v>
          </cell>
          <cell r="M985">
            <v>0</v>
          </cell>
          <cell r="N985">
            <v>1791085</v>
          </cell>
        </row>
        <row r="986">
          <cell r="D986" t="str">
            <v>U SL 84</v>
          </cell>
          <cell r="E986">
            <v>0</v>
          </cell>
          <cell r="F986">
            <v>84</v>
          </cell>
          <cell r="G986" t="str">
            <v>Half</v>
          </cell>
          <cell r="H986">
            <v>2252706</v>
          </cell>
          <cell r="I986">
            <v>-1613</v>
          </cell>
          <cell r="J986">
            <v>898401</v>
          </cell>
          <cell r="K986">
            <v>2251093</v>
          </cell>
          <cell r="L986">
            <v>0</v>
          </cell>
          <cell r="M986">
            <v>26799</v>
          </cell>
          <cell r="N986">
            <v>924556</v>
          </cell>
        </row>
        <row r="987">
          <cell r="D987" t="str">
            <v>ACRS 15</v>
          </cell>
          <cell r="E987">
            <v>0</v>
          </cell>
          <cell r="F987">
            <v>15</v>
          </cell>
          <cell r="G987" t="str">
            <v>Half</v>
          </cell>
          <cell r="H987">
            <v>82318</v>
          </cell>
          <cell r="I987">
            <v>0</v>
          </cell>
          <cell r="J987">
            <v>82318</v>
          </cell>
          <cell r="K987">
            <v>82318</v>
          </cell>
          <cell r="L987">
            <v>0</v>
          </cell>
          <cell r="M987">
            <v>0</v>
          </cell>
          <cell r="N987">
            <v>82318</v>
          </cell>
        </row>
        <row r="988">
          <cell r="D988" t="str">
            <v>Total Tax Classes</v>
          </cell>
          <cell r="E988">
            <v>0</v>
          </cell>
          <cell r="F988">
            <v>0</v>
          </cell>
          <cell r="G988">
            <v>0</v>
          </cell>
          <cell r="H988">
            <v>190961485</v>
          </cell>
          <cell r="I988">
            <v>-353114</v>
          </cell>
          <cell r="J988">
            <v>187030970</v>
          </cell>
          <cell r="K988">
            <v>190646257</v>
          </cell>
          <cell r="L988">
            <v>0</v>
          </cell>
          <cell r="M988">
            <v>33448</v>
          </cell>
          <cell r="N988">
            <v>186457156</v>
          </cell>
        </row>
        <row r="989">
          <cell r="D989" t="str">
            <v>V1982 Total:</v>
          </cell>
          <cell r="E989">
            <v>0</v>
          </cell>
          <cell r="F989">
            <v>0</v>
          </cell>
          <cell r="G989">
            <v>0</v>
          </cell>
          <cell r="H989">
            <v>190961485</v>
          </cell>
          <cell r="I989">
            <v>-353114</v>
          </cell>
          <cell r="J989">
            <v>187030970</v>
          </cell>
          <cell r="K989">
            <v>190646257</v>
          </cell>
          <cell r="L989">
            <v>0</v>
          </cell>
          <cell r="M989">
            <v>33448</v>
          </cell>
          <cell r="N989">
            <v>186457156</v>
          </cell>
        </row>
        <row r="990">
          <cell r="D990">
            <v>0</v>
          </cell>
          <cell r="E990">
            <v>0</v>
          </cell>
          <cell r="F990">
            <v>0</v>
          </cell>
          <cell r="G990">
            <v>0</v>
          </cell>
          <cell r="H990">
            <v>0</v>
          </cell>
          <cell r="I990">
            <v>0</v>
          </cell>
          <cell r="J990">
            <v>0</v>
          </cell>
          <cell r="K990">
            <v>0</v>
          </cell>
          <cell r="L990">
            <v>0</v>
          </cell>
          <cell r="M990">
            <v>0</v>
          </cell>
          <cell r="N990">
            <v>0</v>
          </cell>
        </row>
        <row r="991">
          <cell r="D991" t="str">
            <v>ACRS 5</v>
          </cell>
          <cell r="E991">
            <v>0</v>
          </cell>
          <cell r="F991">
            <v>5</v>
          </cell>
          <cell r="G991" t="str">
            <v>Half</v>
          </cell>
          <cell r="H991">
            <v>0</v>
          </cell>
          <cell r="I991">
            <v>0</v>
          </cell>
          <cell r="J991">
            <v>0</v>
          </cell>
          <cell r="K991">
            <v>0</v>
          </cell>
          <cell r="L991">
            <v>0</v>
          </cell>
          <cell r="M991">
            <v>0</v>
          </cell>
          <cell r="N991">
            <v>0</v>
          </cell>
        </row>
        <row r="992">
          <cell r="D992" t="str">
            <v>ACRS 15</v>
          </cell>
          <cell r="E992">
            <v>0</v>
          </cell>
          <cell r="F992">
            <v>15</v>
          </cell>
          <cell r="G992" t="str">
            <v>Half</v>
          </cell>
          <cell r="H992">
            <v>13248215</v>
          </cell>
          <cell r="I992">
            <v>-45750</v>
          </cell>
          <cell r="J992">
            <v>13248215</v>
          </cell>
          <cell r="K992">
            <v>13211536</v>
          </cell>
          <cell r="L992">
            <v>0</v>
          </cell>
          <cell r="M992">
            <v>0</v>
          </cell>
          <cell r="N992">
            <v>13211536</v>
          </cell>
        </row>
        <row r="993">
          <cell r="D993" t="str">
            <v>ACRS SL 30</v>
          </cell>
          <cell r="E993">
            <v>0</v>
          </cell>
          <cell r="F993">
            <v>30</v>
          </cell>
          <cell r="G993" t="str">
            <v>Half</v>
          </cell>
          <cell r="H993">
            <v>38700</v>
          </cell>
          <cell r="I993">
            <v>-21</v>
          </cell>
          <cell r="J993">
            <v>38700</v>
          </cell>
          <cell r="K993">
            <v>38679</v>
          </cell>
          <cell r="L993">
            <v>0</v>
          </cell>
          <cell r="M993">
            <v>0</v>
          </cell>
          <cell r="N993">
            <v>38679</v>
          </cell>
        </row>
        <row r="994">
          <cell r="D994" t="str">
            <v>NONE</v>
          </cell>
          <cell r="E994">
            <v>0</v>
          </cell>
          <cell r="F994">
            <v>2</v>
          </cell>
          <cell r="G994" t="str">
            <v>Zero</v>
          </cell>
          <cell r="H994">
            <v>83321</v>
          </cell>
          <cell r="I994">
            <v>0</v>
          </cell>
          <cell r="J994">
            <v>0</v>
          </cell>
          <cell r="K994">
            <v>83321</v>
          </cell>
          <cell r="L994">
            <v>0</v>
          </cell>
          <cell r="M994">
            <v>0</v>
          </cell>
          <cell r="N994">
            <v>0</v>
          </cell>
        </row>
        <row r="995">
          <cell r="D995" t="str">
            <v>ACRS 5</v>
          </cell>
          <cell r="E995">
            <v>0</v>
          </cell>
          <cell r="F995">
            <v>5</v>
          </cell>
          <cell r="G995" t="str">
            <v>Half</v>
          </cell>
          <cell r="H995">
            <v>546666</v>
          </cell>
          <cell r="I995">
            <v>-457</v>
          </cell>
          <cell r="J995">
            <v>546666</v>
          </cell>
          <cell r="K995">
            <v>546209</v>
          </cell>
          <cell r="L995">
            <v>0</v>
          </cell>
          <cell r="M995">
            <v>0</v>
          </cell>
          <cell r="N995">
            <v>546209</v>
          </cell>
        </row>
        <row r="996">
          <cell r="D996" t="str">
            <v>NONE</v>
          </cell>
          <cell r="E996">
            <v>0</v>
          </cell>
          <cell r="F996">
            <v>2</v>
          </cell>
          <cell r="G996" t="str">
            <v>Zero</v>
          </cell>
          <cell r="H996">
            <v>6979</v>
          </cell>
          <cell r="I996">
            <v>0</v>
          </cell>
          <cell r="J996">
            <v>0</v>
          </cell>
          <cell r="K996">
            <v>6979</v>
          </cell>
          <cell r="L996">
            <v>0</v>
          </cell>
          <cell r="M996">
            <v>0</v>
          </cell>
          <cell r="N996">
            <v>0</v>
          </cell>
        </row>
        <row r="997">
          <cell r="D997" t="str">
            <v>ACRS 5</v>
          </cell>
          <cell r="E997">
            <v>0</v>
          </cell>
          <cell r="F997">
            <v>5</v>
          </cell>
          <cell r="G997" t="str">
            <v>Half</v>
          </cell>
          <cell r="H997">
            <v>176140</v>
          </cell>
          <cell r="I997">
            <v>0</v>
          </cell>
          <cell r="J997">
            <v>176140</v>
          </cell>
          <cell r="K997">
            <v>176140</v>
          </cell>
          <cell r="L997">
            <v>0</v>
          </cell>
          <cell r="M997">
            <v>0</v>
          </cell>
          <cell r="N997">
            <v>176140</v>
          </cell>
        </row>
        <row r="998">
          <cell r="D998" t="str">
            <v>ACRS 15</v>
          </cell>
          <cell r="E998">
            <v>0</v>
          </cell>
          <cell r="F998">
            <v>15</v>
          </cell>
          <cell r="G998" t="str">
            <v>Half</v>
          </cell>
          <cell r="H998">
            <v>1917204</v>
          </cell>
          <cell r="I998">
            <v>-137</v>
          </cell>
          <cell r="J998">
            <v>1917204</v>
          </cell>
          <cell r="K998">
            <v>1917068</v>
          </cell>
          <cell r="L998">
            <v>0</v>
          </cell>
          <cell r="M998">
            <v>0</v>
          </cell>
          <cell r="N998">
            <v>1917068</v>
          </cell>
        </row>
        <row r="999">
          <cell r="D999" t="str">
            <v>ACRS SL 50</v>
          </cell>
          <cell r="E999">
            <v>0</v>
          </cell>
          <cell r="F999">
            <v>50</v>
          </cell>
          <cell r="G999" t="str">
            <v>Half</v>
          </cell>
          <cell r="H999">
            <v>600</v>
          </cell>
          <cell r="I999">
            <v>0</v>
          </cell>
          <cell r="J999">
            <v>600</v>
          </cell>
          <cell r="K999">
            <v>600</v>
          </cell>
          <cell r="L999">
            <v>0</v>
          </cell>
          <cell r="M999">
            <v>0</v>
          </cell>
          <cell r="N999">
            <v>600</v>
          </cell>
        </row>
        <row r="1000">
          <cell r="D1000" t="str">
            <v>ACRS 15</v>
          </cell>
          <cell r="E1000">
            <v>0</v>
          </cell>
          <cell r="F1000">
            <v>15</v>
          </cell>
          <cell r="G1000" t="str">
            <v>Half</v>
          </cell>
          <cell r="H1000">
            <v>29409</v>
          </cell>
          <cell r="I1000">
            <v>-2</v>
          </cell>
          <cell r="J1000">
            <v>29409</v>
          </cell>
          <cell r="K1000">
            <v>29407</v>
          </cell>
          <cell r="L1000">
            <v>0</v>
          </cell>
          <cell r="M1000">
            <v>0</v>
          </cell>
          <cell r="N1000">
            <v>29407</v>
          </cell>
        </row>
        <row r="1001">
          <cell r="D1001" t="str">
            <v>NONE</v>
          </cell>
          <cell r="E1001">
            <v>0</v>
          </cell>
          <cell r="F1001">
            <v>2</v>
          </cell>
          <cell r="G1001" t="str">
            <v>Zero</v>
          </cell>
          <cell r="H1001">
            <v>182983</v>
          </cell>
          <cell r="I1001">
            <v>0</v>
          </cell>
          <cell r="J1001">
            <v>0</v>
          </cell>
          <cell r="K1001">
            <v>182983</v>
          </cell>
          <cell r="L1001">
            <v>0</v>
          </cell>
          <cell r="M1001">
            <v>0</v>
          </cell>
          <cell r="N1001">
            <v>0</v>
          </cell>
        </row>
        <row r="1002">
          <cell r="D1002" t="str">
            <v>ACRS 15</v>
          </cell>
          <cell r="E1002">
            <v>0</v>
          </cell>
          <cell r="F1002">
            <v>15</v>
          </cell>
          <cell r="G1002" t="str">
            <v>Half</v>
          </cell>
          <cell r="H1002">
            <v>57184</v>
          </cell>
          <cell r="I1002">
            <v>0</v>
          </cell>
          <cell r="J1002">
            <v>57184</v>
          </cell>
          <cell r="K1002">
            <v>57184</v>
          </cell>
          <cell r="L1002">
            <v>0</v>
          </cell>
          <cell r="M1002">
            <v>0</v>
          </cell>
          <cell r="N1002">
            <v>57184</v>
          </cell>
        </row>
        <row r="1003">
          <cell r="D1003" t="str">
            <v>ACRS 5</v>
          </cell>
          <cell r="E1003">
            <v>0</v>
          </cell>
          <cell r="F1003">
            <v>5</v>
          </cell>
          <cell r="G1003" t="str">
            <v>Half</v>
          </cell>
          <cell r="H1003">
            <v>33420</v>
          </cell>
          <cell r="I1003">
            <v>0</v>
          </cell>
          <cell r="J1003">
            <v>33420</v>
          </cell>
          <cell r="K1003">
            <v>33420</v>
          </cell>
          <cell r="L1003">
            <v>0</v>
          </cell>
          <cell r="M1003">
            <v>0</v>
          </cell>
          <cell r="N1003">
            <v>33420</v>
          </cell>
        </row>
        <row r="1004">
          <cell r="D1004" t="str">
            <v>ACRS 5</v>
          </cell>
          <cell r="E1004">
            <v>0</v>
          </cell>
          <cell r="F1004">
            <v>5</v>
          </cell>
          <cell r="G1004" t="str">
            <v>Half</v>
          </cell>
          <cell r="H1004">
            <v>4410</v>
          </cell>
          <cell r="I1004">
            <v>0</v>
          </cell>
          <cell r="J1004">
            <v>4410</v>
          </cell>
          <cell r="K1004">
            <v>4410</v>
          </cell>
          <cell r="L1004">
            <v>0</v>
          </cell>
          <cell r="M1004">
            <v>0</v>
          </cell>
          <cell r="N1004">
            <v>4410</v>
          </cell>
        </row>
        <row r="1005">
          <cell r="D1005" t="str">
            <v>ACRS 5</v>
          </cell>
          <cell r="E1005">
            <v>0</v>
          </cell>
          <cell r="F1005">
            <v>5</v>
          </cell>
          <cell r="G1005" t="str">
            <v>Half</v>
          </cell>
          <cell r="H1005">
            <v>397431</v>
          </cell>
          <cell r="I1005">
            <v>0</v>
          </cell>
          <cell r="J1005">
            <v>397431</v>
          </cell>
          <cell r="K1005">
            <v>397431</v>
          </cell>
          <cell r="L1005">
            <v>0</v>
          </cell>
          <cell r="M1005">
            <v>0</v>
          </cell>
          <cell r="N1005">
            <v>397431</v>
          </cell>
        </row>
        <row r="1006">
          <cell r="D1006" t="str">
            <v>ACRS 15</v>
          </cell>
          <cell r="E1006">
            <v>0</v>
          </cell>
          <cell r="F1006">
            <v>15</v>
          </cell>
          <cell r="G1006" t="str">
            <v>Half</v>
          </cell>
          <cell r="H1006">
            <v>89388088</v>
          </cell>
          <cell r="I1006">
            <v>-360728</v>
          </cell>
          <cell r="J1006">
            <v>89388088</v>
          </cell>
          <cell r="K1006">
            <v>89218970</v>
          </cell>
          <cell r="L1006">
            <v>0</v>
          </cell>
          <cell r="M1006">
            <v>0</v>
          </cell>
          <cell r="N1006">
            <v>89218970</v>
          </cell>
        </row>
        <row r="1007">
          <cell r="D1007" t="str">
            <v>ACRS 10</v>
          </cell>
          <cell r="E1007">
            <v>0</v>
          </cell>
          <cell r="F1007">
            <v>10</v>
          </cell>
          <cell r="G1007" t="str">
            <v>Half</v>
          </cell>
          <cell r="H1007">
            <v>972081</v>
          </cell>
          <cell r="I1007">
            <v>-3923</v>
          </cell>
          <cell r="J1007">
            <v>972081</v>
          </cell>
          <cell r="K1007">
            <v>970242</v>
          </cell>
          <cell r="L1007">
            <v>0</v>
          </cell>
          <cell r="M1007">
            <v>0</v>
          </cell>
          <cell r="N1007">
            <v>970242</v>
          </cell>
        </row>
        <row r="1008">
          <cell r="D1008" t="str">
            <v>ACRS 5</v>
          </cell>
          <cell r="E1008">
            <v>0</v>
          </cell>
          <cell r="F1008">
            <v>5</v>
          </cell>
          <cell r="G1008" t="str">
            <v>Half</v>
          </cell>
          <cell r="H1008">
            <v>27360</v>
          </cell>
          <cell r="I1008">
            <v>-110</v>
          </cell>
          <cell r="J1008">
            <v>27360</v>
          </cell>
          <cell r="K1008">
            <v>27308</v>
          </cell>
          <cell r="L1008">
            <v>0</v>
          </cell>
          <cell r="M1008">
            <v>0</v>
          </cell>
          <cell r="N1008">
            <v>27308</v>
          </cell>
        </row>
        <row r="1009">
          <cell r="D1009" t="str">
            <v>NONE</v>
          </cell>
          <cell r="E1009">
            <v>0</v>
          </cell>
          <cell r="F1009">
            <v>2</v>
          </cell>
          <cell r="G1009" t="str">
            <v>Zero</v>
          </cell>
          <cell r="H1009">
            <v>1047612</v>
          </cell>
          <cell r="I1009">
            <v>0</v>
          </cell>
          <cell r="J1009">
            <v>0</v>
          </cell>
          <cell r="K1009">
            <v>1047612</v>
          </cell>
          <cell r="L1009">
            <v>0</v>
          </cell>
          <cell r="M1009">
            <v>0</v>
          </cell>
          <cell r="N1009">
            <v>0</v>
          </cell>
        </row>
        <row r="1010">
          <cell r="D1010" t="str">
            <v>ACRS STRUCT 15</v>
          </cell>
          <cell r="E1010">
            <v>0</v>
          </cell>
          <cell r="F1010">
            <v>15</v>
          </cell>
          <cell r="G1010" t="str">
            <v>Half</v>
          </cell>
          <cell r="H1010">
            <v>3468469</v>
          </cell>
          <cell r="I1010">
            <v>-2768</v>
          </cell>
          <cell r="J1010">
            <v>3468469</v>
          </cell>
          <cell r="K1010">
            <v>3465715</v>
          </cell>
          <cell r="L1010">
            <v>0</v>
          </cell>
          <cell r="M1010">
            <v>0</v>
          </cell>
          <cell r="N1010">
            <v>3465715</v>
          </cell>
        </row>
        <row r="1011">
          <cell r="D1011" t="str">
            <v>ACRS SL 28</v>
          </cell>
          <cell r="E1011">
            <v>0</v>
          </cell>
          <cell r="F1011">
            <v>28</v>
          </cell>
          <cell r="G1011" t="str">
            <v>Half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</row>
        <row r="1012">
          <cell r="D1012" t="str">
            <v>ACRS 15</v>
          </cell>
          <cell r="E1012">
            <v>0</v>
          </cell>
          <cell r="F1012">
            <v>15</v>
          </cell>
          <cell r="G1012" t="str">
            <v>Half</v>
          </cell>
          <cell r="H1012">
            <v>73491</v>
          </cell>
          <cell r="I1012">
            <v>0</v>
          </cell>
          <cell r="J1012">
            <v>73491</v>
          </cell>
          <cell r="K1012">
            <v>73491</v>
          </cell>
          <cell r="L1012">
            <v>0</v>
          </cell>
          <cell r="M1012">
            <v>0</v>
          </cell>
          <cell r="N1012">
            <v>73491</v>
          </cell>
        </row>
        <row r="1013">
          <cell r="D1013" t="str">
            <v>ACRS 5</v>
          </cell>
          <cell r="E1013">
            <v>0</v>
          </cell>
          <cell r="F1013">
            <v>5</v>
          </cell>
          <cell r="G1013" t="str">
            <v>Half</v>
          </cell>
          <cell r="H1013">
            <v>9494</v>
          </cell>
          <cell r="I1013">
            <v>0</v>
          </cell>
          <cell r="J1013">
            <v>9494</v>
          </cell>
          <cell r="K1013">
            <v>9494</v>
          </cell>
          <cell r="L1013">
            <v>0</v>
          </cell>
          <cell r="M1013">
            <v>0</v>
          </cell>
          <cell r="N1013">
            <v>9494</v>
          </cell>
        </row>
        <row r="1014">
          <cell r="D1014" t="str">
            <v>ACRS 15</v>
          </cell>
          <cell r="E1014">
            <v>0</v>
          </cell>
          <cell r="F1014">
            <v>15</v>
          </cell>
          <cell r="G1014" t="str">
            <v>Half</v>
          </cell>
          <cell r="H1014">
            <v>23405375</v>
          </cell>
          <cell r="I1014">
            <v>-7998</v>
          </cell>
          <cell r="J1014">
            <v>23405375</v>
          </cell>
          <cell r="K1014">
            <v>23397378</v>
          </cell>
          <cell r="L1014">
            <v>0</v>
          </cell>
          <cell r="M1014">
            <v>0</v>
          </cell>
          <cell r="N1014">
            <v>23397378</v>
          </cell>
        </row>
        <row r="1015">
          <cell r="D1015" t="str">
            <v>ACRS SL 30</v>
          </cell>
          <cell r="E1015">
            <v>0</v>
          </cell>
          <cell r="F1015">
            <v>30</v>
          </cell>
          <cell r="G1015" t="str">
            <v>Half</v>
          </cell>
          <cell r="H1015">
            <v>431447</v>
          </cell>
          <cell r="I1015">
            <v>-147</v>
          </cell>
          <cell r="J1015">
            <v>431447</v>
          </cell>
          <cell r="K1015">
            <v>431300</v>
          </cell>
          <cell r="L1015">
            <v>0</v>
          </cell>
          <cell r="M1015">
            <v>0</v>
          </cell>
          <cell r="N1015">
            <v>431300</v>
          </cell>
        </row>
        <row r="1016">
          <cell r="D1016" t="str">
            <v>NONE</v>
          </cell>
          <cell r="E1016">
            <v>0</v>
          </cell>
          <cell r="F1016">
            <v>2</v>
          </cell>
          <cell r="G1016" t="str">
            <v>Zero</v>
          </cell>
          <cell r="H1016">
            <v>93191</v>
          </cell>
          <cell r="I1016">
            <v>0</v>
          </cell>
          <cell r="J1016">
            <v>0</v>
          </cell>
          <cell r="K1016">
            <v>93191</v>
          </cell>
          <cell r="L1016">
            <v>0</v>
          </cell>
          <cell r="M1016">
            <v>0</v>
          </cell>
          <cell r="N1016">
            <v>0</v>
          </cell>
        </row>
        <row r="1017">
          <cell r="D1017" t="str">
            <v>ACRS 15</v>
          </cell>
          <cell r="E1017">
            <v>0</v>
          </cell>
          <cell r="F1017">
            <v>15</v>
          </cell>
          <cell r="G1017" t="str">
            <v>Half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</row>
        <row r="1018">
          <cell r="D1018" t="str">
            <v>ACRS 15</v>
          </cell>
          <cell r="E1018">
            <v>0</v>
          </cell>
          <cell r="F1018">
            <v>15</v>
          </cell>
          <cell r="G1018" t="str">
            <v>Half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  <cell r="N1018">
            <v>0</v>
          </cell>
        </row>
        <row r="1019">
          <cell r="D1019" t="str">
            <v>ACRS 15</v>
          </cell>
          <cell r="E1019">
            <v>0</v>
          </cell>
          <cell r="F1019">
            <v>15</v>
          </cell>
          <cell r="G1019" t="str">
            <v>Half</v>
          </cell>
          <cell r="H1019">
            <v>10516829</v>
          </cell>
          <cell r="I1019">
            <v>0</v>
          </cell>
          <cell r="J1019">
            <v>10516829</v>
          </cell>
          <cell r="K1019">
            <v>10516829</v>
          </cell>
          <cell r="L1019">
            <v>0</v>
          </cell>
          <cell r="M1019">
            <v>0</v>
          </cell>
          <cell r="N1019">
            <v>10516829</v>
          </cell>
        </row>
        <row r="1020">
          <cell r="D1020" t="str">
            <v>NONE</v>
          </cell>
          <cell r="E1020">
            <v>0</v>
          </cell>
          <cell r="F1020">
            <v>2</v>
          </cell>
          <cell r="G1020" t="str">
            <v>Zero</v>
          </cell>
          <cell r="H1020">
            <v>22432</v>
          </cell>
          <cell r="I1020">
            <v>0</v>
          </cell>
          <cell r="J1020">
            <v>0</v>
          </cell>
          <cell r="K1020">
            <v>22432</v>
          </cell>
          <cell r="L1020">
            <v>0</v>
          </cell>
          <cell r="M1020">
            <v>0</v>
          </cell>
          <cell r="N1020">
            <v>0</v>
          </cell>
        </row>
        <row r="1021">
          <cell r="D1021" t="str">
            <v>ACRS 5</v>
          </cell>
          <cell r="E1021">
            <v>0</v>
          </cell>
          <cell r="F1021">
            <v>5</v>
          </cell>
          <cell r="G1021" t="str">
            <v>Half</v>
          </cell>
          <cell r="H1021">
            <v>882217</v>
          </cell>
          <cell r="I1021">
            <v>0</v>
          </cell>
          <cell r="J1021">
            <v>882217</v>
          </cell>
          <cell r="K1021">
            <v>882217</v>
          </cell>
          <cell r="L1021">
            <v>0</v>
          </cell>
          <cell r="M1021">
            <v>0</v>
          </cell>
          <cell r="N1021">
            <v>882217</v>
          </cell>
        </row>
        <row r="1022">
          <cell r="D1022" t="str">
            <v>NONE</v>
          </cell>
          <cell r="E1022">
            <v>0</v>
          </cell>
          <cell r="F1022">
            <v>2</v>
          </cell>
          <cell r="G1022" t="str">
            <v>Zero</v>
          </cell>
          <cell r="H1022">
            <v>22432</v>
          </cell>
          <cell r="I1022">
            <v>0</v>
          </cell>
          <cell r="J1022">
            <v>0</v>
          </cell>
          <cell r="K1022">
            <v>22432</v>
          </cell>
          <cell r="L1022">
            <v>0</v>
          </cell>
          <cell r="M1022">
            <v>0</v>
          </cell>
          <cell r="N1022">
            <v>0</v>
          </cell>
        </row>
        <row r="1023">
          <cell r="D1023" t="str">
            <v>ACRS 5</v>
          </cell>
          <cell r="E1023">
            <v>0</v>
          </cell>
          <cell r="F1023">
            <v>5</v>
          </cell>
          <cell r="G1023" t="str">
            <v>Half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</row>
        <row r="1024">
          <cell r="D1024" t="str">
            <v>ACRS 5</v>
          </cell>
          <cell r="E1024">
            <v>0</v>
          </cell>
          <cell r="F1024">
            <v>5</v>
          </cell>
          <cell r="G1024" t="str">
            <v>Half</v>
          </cell>
          <cell r="H1024">
            <v>953946</v>
          </cell>
          <cell r="I1024">
            <v>-571</v>
          </cell>
          <cell r="J1024">
            <v>953946</v>
          </cell>
          <cell r="K1024">
            <v>953376</v>
          </cell>
          <cell r="L1024">
            <v>0</v>
          </cell>
          <cell r="M1024">
            <v>0</v>
          </cell>
          <cell r="N1024">
            <v>953376</v>
          </cell>
        </row>
        <row r="1025">
          <cell r="D1025" t="str">
            <v>NONE</v>
          </cell>
          <cell r="E1025">
            <v>0</v>
          </cell>
          <cell r="F1025">
            <v>2</v>
          </cell>
          <cell r="G1025" t="str">
            <v>Zero</v>
          </cell>
          <cell r="H1025">
            <v>114469</v>
          </cell>
          <cell r="I1025">
            <v>0</v>
          </cell>
          <cell r="J1025">
            <v>0</v>
          </cell>
          <cell r="K1025">
            <v>114469</v>
          </cell>
          <cell r="L1025">
            <v>0</v>
          </cell>
          <cell r="M1025">
            <v>0</v>
          </cell>
          <cell r="N1025">
            <v>0</v>
          </cell>
        </row>
        <row r="1026">
          <cell r="D1026" t="str">
            <v>ACRS 5</v>
          </cell>
          <cell r="E1026">
            <v>0</v>
          </cell>
          <cell r="F1026">
            <v>5</v>
          </cell>
          <cell r="G1026" t="str">
            <v>Half</v>
          </cell>
          <cell r="H1026">
            <v>39037</v>
          </cell>
          <cell r="I1026">
            <v>-21</v>
          </cell>
          <cell r="J1026">
            <v>39037</v>
          </cell>
          <cell r="K1026">
            <v>39016</v>
          </cell>
          <cell r="L1026">
            <v>0</v>
          </cell>
          <cell r="M1026">
            <v>0</v>
          </cell>
          <cell r="N1026">
            <v>39016</v>
          </cell>
        </row>
        <row r="1027">
          <cell r="D1027" t="str">
            <v>U SL 46</v>
          </cell>
          <cell r="E1027">
            <v>0</v>
          </cell>
          <cell r="F1027">
            <v>46</v>
          </cell>
          <cell r="G1027" t="str">
            <v>Half</v>
          </cell>
          <cell r="H1027">
            <v>278728</v>
          </cell>
          <cell r="I1027">
            <v>-151</v>
          </cell>
          <cell r="J1027">
            <v>195878</v>
          </cell>
          <cell r="K1027">
            <v>278577</v>
          </cell>
          <cell r="L1027">
            <v>0</v>
          </cell>
          <cell r="M1027">
            <v>6056</v>
          </cell>
          <cell r="N1027">
            <v>201829</v>
          </cell>
        </row>
        <row r="1028">
          <cell r="D1028" t="str">
            <v>ACRS 15</v>
          </cell>
          <cell r="E1028">
            <v>0</v>
          </cell>
          <cell r="F1028">
            <v>15</v>
          </cell>
          <cell r="G1028" t="str">
            <v>Half</v>
          </cell>
          <cell r="H1028">
            <v>22110217</v>
          </cell>
          <cell r="I1028">
            <v>-100062</v>
          </cell>
          <cell r="J1028">
            <v>22110217</v>
          </cell>
          <cell r="K1028">
            <v>22014998</v>
          </cell>
          <cell r="L1028">
            <v>0</v>
          </cell>
          <cell r="M1028">
            <v>0</v>
          </cell>
          <cell r="N1028">
            <v>22014998</v>
          </cell>
        </row>
        <row r="1029">
          <cell r="D1029" t="str">
            <v>ACRS 5</v>
          </cell>
          <cell r="E1029">
            <v>0</v>
          </cell>
          <cell r="F1029">
            <v>5</v>
          </cell>
          <cell r="G1029" t="str">
            <v>Half</v>
          </cell>
          <cell r="H1029">
            <v>497</v>
          </cell>
          <cell r="I1029">
            <v>-497</v>
          </cell>
          <cell r="J1029">
            <v>497</v>
          </cell>
          <cell r="K1029">
            <v>0</v>
          </cell>
          <cell r="L1029">
            <v>0</v>
          </cell>
          <cell r="M1029">
            <v>0</v>
          </cell>
          <cell r="N1029">
            <v>0</v>
          </cell>
        </row>
        <row r="1030">
          <cell r="D1030" t="str">
            <v>ACRS 15</v>
          </cell>
          <cell r="E1030">
            <v>0</v>
          </cell>
          <cell r="F1030">
            <v>15</v>
          </cell>
          <cell r="G1030" t="str">
            <v>Half</v>
          </cell>
          <cell r="H1030">
            <v>2066249</v>
          </cell>
          <cell r="I1030">
            <v>-147</v>
          </cell>
          <cell r="J1030">
            <v>2066249</v>
          </cell>
          <cell r="K1030">
            <v>2066102</v>
          </cell>
          <cell r="L1030">
            <v>0</v>
          </cell>
          <cell r="M1030">
            <v>0</v>
          </cell>
          <cell r="N1030">
            <v>2066102</v>
          </cell>
        </row>
        <row r="1031">
          <cell r="D1031" t="str">
            <v>NONE</v>
          </cell>
          <cell r="E1031">
            <v>0</v>
          </cell>
          <cell r="F1031">
            <v>2</v>
          </cell>
          <cell r="G1031" t="str">
            <v>Zero</v>
          </cell>
          <cell r="H1031">
            <v>435701</v>
          </cell>
          <cell r="I1031">
            <v>0</v>
          </cell>
          <cell r="J1031">
            <v>0</v>
          </cell>
          <cell r="K1031">
            <v>435701</v>
          </cell>
          <cell r="L1031">
            <v>0</v>
          </cell>
          <cell r="M1031">
            <v>0</v>
          </cell>
          <cell r="N1031">
            <v>0</v>
          </cell>
        </row>
        <row r="1032">
          <cell r="D1032" t="str">
            <v>ACRS 5</v>
          </cell>
          <cell r="E1032">
            <v>0</v>
          </cell>
          <cell r="F1032">
            <v>5</v>
          </cell>
          <cell r="G1032" t="str">
            <v>Half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</row>
        <row r="1033">
          <cell r="D1033" t="str">
            <v>ACRS 5</v>
          </cell>
          <cell r="E1033">
            <v>0</v>
          </cell>
          <cell r="F1033">
            <v>5</v>
          </cell>
          <cell r="G1033" t="str">
            <v>Half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  <cell r="M1033">
            <v>0</v>
          </cell>
          <cell r="N1033">
            <v>0</v>
          </cell>
        </row>
        <row r="1034">
          <cell r="D1034" t="str">
            <v>ACRS 5</v>
          </cell>
          <cell r="E1034">
            <v>0</v>
          </cell>
          <cell r="F1034">
            <v>5</v>
          </cell>
          <cell r="G1034" t="str">
            <v>Half</v>
          </cell>
          <cell r="H1034">
            <v>-8662</v>
          </cell>
          <cell r="I1034">
            <v>0</v>
          </cell>
          <cell r="J1034">
            <v>-8662</v>
          </cell>
          <cell r="K1034">
            <v>-8662</v>
          </cell>
          <cell r="L1034">
            <v>0</v>
          </cell>
          <cell r="M1034">
            <v>0</v>
          </cell>
          <cell r="N1034">
            <v>-8662</v>
          </cell>
        </row>
        <row r="1035">
          <cell r="D1035" t="str">
            <v>ACRS 10</v>
          </cell>
          <cell r="E1035">
            <v>0</v>
          </cell>
          <cell r="F1035">
            <v>10</v>
          </cell>
          <cell r="G1035" t="str">
            <v>Half</v>
          </cell>
          <cell r="H1035">
            <v>355</v>
          </cell>
          <cell r="I1035">
            <v>-7</v>
          </cell>
          <cell r="J1035">
            <v>355</v>
          </cell>
          <cell r="K1035">
            <v>349</v>
          </cell>
          <cell r="L1035">
            <v>0</v>
          </cell>
          <cell r="M1035">
            <v>0</v>
          </cell>
          <cell r="N1035">
            <v>349</v>
          </cell>
        </row>
        <row r="1036">
          <cell r="D1036" t="str">
            <v>ACRS 15</v>
          </cell>
          <cell r="E1036">
            <v>0</v>
          </cell>
          <cell r="F1036">
            <v>15</v>
          </cell>
          <cell r="G1036" t="str">
            <v>Half</v>
          </cell>
          <cell r="H1036">
            <v>5639045</v>
          </cell>
          <cell r="I1036">
            <v>-34509</v>
          </cell>
          <cell r="J1036">
            <v>5639045</v>
          </cell>
          <cell r="K1036">
            <v>5604536</v>
          </cell>
          <cell r="L1036">
            <v>0</v>
          </cell>
          <cell r="M1036">
            <v>0</v>
          </cell>
          <cell r="N1036">
            <v>5604536</v>
          </cell>
        </row>
        <row r="1037">
          <cell r="D1037" t="str">
            <v>ACRS 15</v>
          </cell>
          <cell r="E1037">
            <v>0</v>
          </cell>
          <cell r="F1037">
            <v>15</v>
          </cell>
          <cell r="G1037" t="str">
            <v>Half</v>
          </cell>
          <cell r="H1037">
            <v>10210587</v>
          </cell>
          <cell r="I1037">
            <v>0</v>
          </cell>
          <cell r="J1037">
            <v>10210587</v>
          </cell>
          <cell r="K1037">
            <v>10210587</v>
          </cell>
          <cell r="L1037">
            <v>0</v>
          </cell>
          <cell r="M1037">
            <v>0</v>
          </cell>
          <cell r="N1037">
            <v>0</v>
          </cell>
        </row>
        <row r="1038">
          <cell r="D1038" t="str">
            <v>ACRS 15</v>
          </cell>
          <cell r="E1038">
            <v>0</v>
          </cell>
          <cell r="F1038">
            <v>15</v>
          </cell>
          <cell r="G1038" t="str">
            <v>Half</v>
          </cell>
          <cell r="H1038">
            <v>10106005</v>
          </cell>
          <cell r="I1038">
            <v>-5866</v>
          </cell>
          <cell r="J1038">
            <v>10106005</v>
          </cell>
          <cell r="K1038">
            <v>10100139</v>
          </cell>
          <cell r="L1038">
            <v>0</v>
          </cell>
          <cell r="M1038">
            <v>0</v>
          </cell>
          <cell r="N1038">
            <v>10100139</v>
          </cell>
        </row>
        <row r="1039">
          <cell r="D1039" t="str">
            <v>ACRS 15</v>
          </cell>
          <cell r="E1039">
            <v>0</v>
          </cell>
          <cell r="F1039">
            <v>15</v>
          </cell>
          <cell r="G1039" t="str">
            <v>Half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  <cell r="L1039">
            <v>0</v>
          </cell>
          <cell r="M1039">
            <v>0</v>
          </cell>
          <cell r="N1039">
            <v>0</v>
          </cell>
        </row>
        <row r="1040">
          <cell r="D1040" t="str">
            <v>NONE</v>
          </cell>
          <cell r="E1040">
            <v>0</v>
          </cell>
          <cell r="F1040">
            <v>2</v>
          </cell>
          <cell r="G1040" t="str">
            <v>Zero</v>
          </cell>
          <cell r="H1040">
            <v>547798</v>
          </cell>
          <cell r="I1040">
            <v>0</v>
          </cell>
          <cell r="J1040">
            <v>0</v>
          </cell>
          <cell r="K1040">
            <v>547798</v>
          </cell>
          <cell r="L1040">
            <v>0</v>
          </cell>
          <cell r="M1040">
            <v>0</v>
          </cell>
          <cell r="N1040">
            <v>0</v>
          </cell>
        </row>
        <row r="1041">
          <cell r="D1041" t="str">
            <v>ACRS 15</v>
          </cell>
          <cell r="E1041">
            <v>0</v>
          </cell>
          <cell r="F1041">
            <v>15</v>
          </cell>
          <cell r="G1041" t="str">
            <v>Half</v>
          </cell>
          <cell r="H1041">
            <v>141069401</v>
          </cell>
          <cell r="I1041">
            <v>-16271550</v>
          </cell>
          <cell r="J1041">
            <v>141069401</v>
          </cell>
          <cell r="K1041">
            <v>131335463</v>
          </cell>
          <cell r="L1041">
            <v>0</v>
          </cell>
          <cell r="M1041">
            <v>0</v>
          </cell>
          <cell r="N1041">
            <v>131335463</v>
          </cell>
        </row>
        <row r="1042">
          <cell r="D1042" t="str">
            <v>ACRS 15</v>
          </cell>
          <cell r="E1042">
            <v>0</v>
          </cell>
          <cell r="F1042">
            <v>15</v>
          </cell>
          <cell r="G1042" t="str">
            <v>Half</v>
          </cell>
          <cell r="H1042">
            <v>75729383</v>
          </cell>
          <cell r="I1042">
            <v>-73919</v>
          </cell>
          <cell r="J1042">
            <v>75729383</v>
          </cell>
          <cell r="K1042">
            <v>75655464</v>
          </cell>
          <cell r="L1042">
            <v>0</v>
          </cell>
          <cell r="M1042">
            <v>0</v>
          </cell>
          <cell r="N1042">
            <v>75655464</v>
          </cell>
        </row>
        <row r="1043">
          <cell r="D1043" t="str">
            <v>ACRS 15</v>
          </cell>
          <cell r="E1043">
            <v>0</v>
          </cell>
          <cell r="F1043">
            <v>15</v>
          </cell>
          <cell r="G1043" t="str">
            <v>Half</v>
          </cell>
          <cell r="H1043">
            <v>44996653</v>
          </cell>
          <cell r="I1043">
            <v>-24519</v>
          </cell>
          <cell r="J1043">
            <v>44996653</v>
          </cell>
          <cell r="K1043">
            <v>44972134</v>
          </cell>
          <cell r="L1043">
            <v>0</v>
          </cell>
          <cell r="M1043">
            <v>0</v>
          </cell>
          <cell r="N1043">
            <v>44972134</v>
          </cell>
        </row>
        <row r="1044">
          <cell r="D1044" t="str">
            <v>ACRS 15 JUL</v>
          </cell>
          <cell r="E1044">
            <v>0</v>
          </cell>
          <cell r="F1044">
            <v>15</v>
          </cell>
          <cell r="G1044" t="str">
            <v>July</v>
          </cell>
          <cell r="H1044">
            <v>7814057</v>
          </cell>
          <cell r="I1044">
            <v>-32362</v>
          </cell>
          <cell r="J1044">
            <v>7814057</v>
          </cell>
          <cell r="K1044">
            <v>7783743</v>
          </cell>
          <cell r="L1044">
            <v>0</v>
          </cell>
          <cell r="M1044">
            <v>0</v>
          </cell>
          <cell r="N1044">
            <v>7783743</v>
          </cell>
        </row>
        <row r="1045">
          <cell r="D1045" t="str">
            <v>ACRS 15</v>
          </cell>
          <cell r="E1045">
            <v>0</v>
          </cell>
          <cell r="F1045">
            <v>15</v>
          </cell>
          <cell r="G1045" t="str">
            <v>Half</v>
          </cell>
          <cell r="H1045">
            <v>192679</v>
          </cell>
          <cell r="I1045">
            <v>0</v>
          </cell>
          <cell r="J1045">
            <v>192679</v>
          </cell>
          <cell r="K1045">
            <v>192679</v>
          </cell>
          <cell r="L1045">
            <v>0</v>
          </cell>
          <cell r="M1045">
            <v>0</v>
          </cell>
          <cell r="N1045">
            <v>192679</v>
          </cell>
        </row>
        <row r="1046">
          <cell r="D1046" t="str">
            <v>NONE</v>
          </cell>
          <cell r="E1046">
            <v>0</v>
          </cell>
          <cell r="F1046">
            <v>2</v>
          </cell>
          <cell r="G1046" t="str">
            <v>Zero</v>
          </cell>
          <cell r="H1046">
            <v>203915</v>
          </cell>
          <cell r="I1046">
            <v>0</v>
          </cell>
          <cell r="J1046">
            <v>0</v>
          </cell>
          <cell r="K1046">
            <v>203915</v>
          </cell>
          <cell r="L1046">
            <v>0</v>
          </cell>
          <cell r="M1046">
            <v>0</v>
          </cell>
          <cell r="N1046">
            <v>0</v>
          </cell>
        </row>
        <row r="1047">
          <cell r="D1047" t="str">
            <v>ACRS 15</v>
          </cell>
          <cell r="E1047">
            <v>0</v>
          </cell>
          <cell r="F1047">
            <v>15</v>
          </cell>
          <cell r="G1047" t="str">
            <v>Half</v>
          </cell>
          <cell r="H1047">
            <v>13539112</v>
          </cell>
          <cell r="I1047">
            <v>-4626</v>
          </cell>
          <cell r="J1047">
            <v>13539112</v>
          </cell>
          <cell r="K1047">
            <v>13534486</v>
          </cell>
          <cell r="L1047">
            <v>0</v>
          </cell>
          <cell r="M1047">
            <v>0</v>
          </cell>
          <cell r="N1047">
            <v>13534486</v>
          </cell>
        </row>
        <row r="1048">
          <cell r="D1048" t="str">
            <v>ACRS 5</v>
          </cell>
          <cell r="E1048">
            <v>0</v>
          </cell>
          <cell r="F1048">
            <v>5</v>
          </cell>
          <cell r="G1048" t="str">
            <v>Half</v>
          </cell>
          <cell r="H1048">
            <v>170699</v>
          </cell>
          <cell r="I1048">
            <v>-58</v>
          </cell>
          <cell r="J1048">
            <v>170699</v>
          </cell>
          <cell r="K1048">
            <v>170641</v>
          </cell>
          <cell r="L1048">
            <v>0</v>
          </cell>
          <cell r="M1048">
            <v>0</v>
          </cell>
          <cell r="N1048">
            <v>170641</v>
          </cell>
        </row>
        <row r="1049">
          <cell r="D1049" t="str">
            <v>U SL 84</v>
          </cell>
          <cell r="E1049">
            <v>0</v>
          </cell>
          <cell r="F1049">
            <v>84</v>
          </cell>
          <cell r="G1049" t="str">
            <v>Half</v>
          </cell>
          <cell r="H1049">
            <v>10160</v>
          </cell>
          <cell r="I1049">
            <v>-3</v>
          </cell>
          <cell r="J1049">
            <v>3931</v>
          </cell>
          <cell r="K1049">
            <v>10157</v>
          </cell>
          <cell r="L1049">
            <v>0</v>
          </cell>
          <cell r="M1049">
            <v>121</v>
          </cell>
          <cell r="N1049">
            <v>4051</v>
          </cell>
        </row>
        <row r="1050">
          <cell r="D1050" t="str">
            <v>ACRS 15</v>
          </cell>
          <cell r="E1050">
            <v>0</v>
          </cell>
          <cell r="F1050">
            <v>15</v>
          </cell>
          <cell r="G1050" t="str">
            <v>Half</v>
          </cell>
          <cell r="H1050">
            <v>30133</v>
          </cell>
          <cell r="I1050">
            <v>0</v>
          </cell>
          <cell r="J1050">
            <v>30133</v>
          </cell>
          <cell r="K1050">
            <v>30133</v>
          </cell>
          <cell r="L1050">
            <v>0</v>
          </cell>
          <cell r="M1050">
            <v>0</v>
          </cell>
          <cell r="N1050">
            <v>30133</v>
          </cell>
        </row>
        <row r="1051">
          <cell r="D1051" t="str">
            <v>Total Tax Classes</v>
          </cell>
          <cell r="E1051">
            <v>0</v>
          </cell>
          <cell r="F1051">
            <v>0</v>
          </cell>
          <cell r="G1051">
            <v>0</v>
          </cell>
          <cell r="H1051">
            <v>483333346</v>
          </cell>
          <cell r="I1051">
            <v>-16970910</v>
          </cell>
          <cell r="J1051">
            <v>480483435</v>
          </cell>
          <cell r="K1051">
            <v>473109778</v>
          </cell>
          <cell r="L1051">
            <v>0</v>
          </cell>
          <cell r="M1051">
            <v>6177</v>
          </cell>
          <cell r="N1051">
            <v>460055503</v>
          </cell>
        </row>
        <row r="1052">
          <cell r="D1052" t="str">
            <v>V1983 Total:</v>
          </cell>
          <cell r="E1052">
            <v>0</v>
          </cell>
          <cell r="F1052">
            <v>0</v>
          </cell>
          <cell r="G1052">
            <v>0</v>
          </cell>
          <cell r="H1052">
            <v>483333346</v>
          </cell>
          <cell r="I1052">
            <v>-16970910</v>
          </cell>
          <cell r="J1052">
            <v>480483435</v>
          </cell>
          <cell r="K1052">
            <v>473109778</v>
          </cell>
          <cell r="L1052">
            <v>0</v>
          </cell>
          <cell r="M1052">
            <v>6177</v>
          </cell>
          <cell r="N1052">
            <v>460055503</v>
          </cell>
        </row>
        <row r="1053">
          <cell r="D1053">
            <v>0</v>
          </cell>
          <cell r="E1053">
            <v>0</v>
          </cell>
          <cell r="F1053">
            <v>0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</row>
        <row r="1054">
          <cell r="D1054" t="str">
            <v>ACRS 5</v>
          </cell>
          <cell r="E1054">
            <v>0</v>
          </cell>
          <cell r="F1054">
            <v>5</v>
          </cell>
          <cell r="G1054" t="str">
            <v>Half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</row>
        <row r="1055">
          <cell r="D1055" t="str">
            <v>ACRS 5</v>
          </cell>
          <cell r="E1055">
            <v>0</v>
          </cell>
          <cell r="F1055">
            <v>5</v>
          </cell>
          <cell r="G1055" t="str">
            <v>Half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</row>
        <row r="1056">
          <cell r="D1056" t="str">
            <v>ACRS 15</v>
          </cell>
          <cell r="E1056">
            <v>0</v>
          </cell>
          <cell r="F1056">
            <v>15</v>
          </cell>
          <cell r="G1056" t="str">
            <v>Half</v>
          </cell>
          <cell r="H1056">
            <v>27270029</v>
          </cell>
          <cell r="I1056">
            <v>-196182</v>
          </cell>
          <cell r="J1056">
            <v>27270029</v>
          </cell>
          <cell r="K1056">
            <v>27097496</v>
          </cell>
          <cell r="L1056">
            <v>0</v>
          </cell>
          <cell r="M1056">
            <v>0</v>
          </cell>
          <cell r="N1056">
            <v>27097496</v>
          </cell>
        </row>
        <row r="1057">
          <cell r="D1057" t="str">
            <v>ACRS SL 30</v>
          </cell>
          <cell r="E1057">
            <v>0</v>
          </cell>
          <cell r="F1057">
            <v>30</v>
          </cell>
          <cell r="G1057" t="str">
            <v>Half</v>
          </cell>
          <cell r="H1057">
            <v>3132</v>
          </cell>
          <cell r="I1057">
            <v>-2</v>
          </cell>
          <cell r="J1057">
            <v>3132</v>
          </cell>
          <cell r="K1057">
            <v>3130</v>
          </cell>
          <cell r="L1057">
            <v>0</v>
          </cell>
          <cell r="M1057">
            <v>0</v>
          </cell>
          <cell r="N1057">
            <v>3130</v>
          </cell>
        </row>
        <row r="1058">
          <cell r="D1058" t="str">
            <v>NONE</v>
          </cell>
          <cell r="E1058">
            <v>0</v>
          </cell>
          <cell r="F1058">
            <v>2</v>
          </cell>
          <cell r="G1058" t="str">
            <v>Zero</v>
          </cell>
          <cell r="H1058">
            <v>38909</v>
          </cell>
          <cell r="I1058">
            <v>0</v>
          </cell>
          <cell r="J1058">
            <v>0</v>
          </cell>
          <cell r="K1058">
            <v>38909</v>
          </cell>
          <cell r="L1058">
            <v>0</v>
          </cell>
          <cell r="M1058">
            <v>0</v>
          </cell>
          <cell r="N1058">
            <v>0</v>
          </cell>
        </row>
        <row r="1059">
          <cell r="D1059" t="str">
            <v>ACRS 5</v>
          </cell>
          <cell r="E1059">
            <v>0</v>
          </cell>
          <cell r="F1059">
            <v>5</v>
          </cell>
          <cell r="G1059" t="str">
            <v>Half</v>
          </cell>
          <cell r="H1059">
            <v>739195</v>
          </cell>
          <cell r="I1059">
            <v>-519</v>
          </cell>
          <cell r="J1059">
            <v>739195</v>
          </cell>
          <cell r="K1059">
            <v>738685</v>
          </cell>
          <cell r="L1059">
            <v>0</v>
          </cell>
          <cell r="M1059">
            <v>0</v>
          </cell>
          <cell r="N1059">
            <v>738685</v>
          </cell>
        </row>
        <row r="1060">
          <cell r="D1060" t="str">
            <v>ACRS 15</v>
          </cell>
          <cell r="E1060">
            <v>0</v>
          </cell>
          <cell r="F1060">
            <v>15</v>
          </cell>
          <cell r="G1060" t="str">
            <v>Half</v>
          </cell>
          <cell r="H1060">
            <v>194746</v>
          </cell>
          <cell r="I1060">
            <v>0</v>
          </cell>
          <cell r="J1060">
            <v>194746</v>
          </cell>
          <cell r="K1060">
            <v>194746</v>
          </cell>
          <cell r="L1060">
            <v>0</v>
          </cell>
          <cell r="M1060">
            <v>0</v>
          </cell>
          <cell r="N1060">
            <v>194746</v>
          </cell>
        </row>
        <row r="1061">
          <cell r="D1061" t="str">
            <v>NONE</v>
          </cell>
          <cell r="E1061">
            <v>0</v>
          </cell>
          <cell r="F1061">
            <v>2</v>
          </cell>
          <cell r="G1061" t="str">
            <v>Zero</v>
          </cell>
          <cell r="H1061">
            <v>65170</v>
          </cell>
          <cell r="I1061">
            <v>0</v>
          </cell>
          <cell r="J1061">
            <v>0</v>
          </cell>
          <cell r="K1061">
            <v>65170</v>
          </cell>
          <cell r="L1061">
            <v>0</v>
          </cell>
          <cell r="M1061">
            <v>0</v>
          </cell>
          <cell r="N1061">
            <v>0</v>
          </cell>
        </row>
        <row r="1062">
          <cell r="D1062" t="str">
            <v>ACRS 5</v>
          </cell>
          <cell r="E1062">
            <v>0</v>
          </cell>
          <cell r="F1062">
            <v>5</v>
          </cell>
          <cell r="G1062" t="str">
            <v>Half</v>
          </cell>
          <cell r="H1062">
            <v>67180</v>
          </cell>
          <cell r="I1062">
            <v>0</v>
          </cell>
          <cell r="J1062">
            <v>67180</v>
          </cell>
          <cell r="K1062">
            <v>67180</v>
          </cell>
          <cell r="L1062">
            <v>0</v>
          </cell>
          <cell r="M1062">
            <v>0</v>
          </cell>
          <cell r="N1062">
            <v>67180</v>
          </cell>
        </row>
        <row r="1063">
          <cell r="D1063" t="str">
            <v>ACRS 15</v>
          </cell>
          <cell r="E1063">
            <v>0</v>
          </cell>
          <cell r="F1063">
            <v>15</v>
          </cell>
          <cell r="G1063" t="str">
            <v>Half</v>
          </cell>
          <cell r="H1063">
            <v>686250</v>
          </cell>
          <cell r="I1063">
            <v>-10544</v>
          </cell>
          <cell r="J1063">
            <v>686250</v>
          </cell>
          <cell r="K1063">
            <v>675706</v>
          </cell>
          <cell r="L1063">
            <v>0</v>
          </cell>
          <cell r="M1063">
            <v>0</v>
          </cell>
          <cell r="N1063">
            <v>675706</v>
          </cell>
        </row>
        <row r="1064">
          <cell r="D1064" t="str">
            <v>ACRS 15</v>
          </cell>
          <cell r="E1064">
            <v>0</v>
          </cell>
          <cell r="F1064">
            <v>15</v>
          </cell>
          <cell r="G1064" t="str">
            <v>Half</v>
          </cell>
          <cell r="H1064">
            <v>4853</v>
          </cell>
          <cell r="I1064">
            <v>0</v>
          </cell>
          <cell r="J1064">
            <v>4853</v>
          </cell>
          <cell r="K1064">
            <v>4853</v>
          </cell>
          <cell r="L1064">
            <v>0</v>
          </cell>
          <cell r="M1064">
            <v>0</v>
          </cell>
          <cell r="N1064">
            <v>4853</v>
          </cell>
        </row>
        <row r="1065">
          <cell r="D1065" t="str">
            <v>ACRS 15</v>
          </cell>
          <cell r="E1065">
            <v>0</v>
          </cell>
          <cell r="F1065">
            <v>15</v>
          </cell>
          <cell r="G1065" t="str">
            <v>Half</v>
          </cell>
          <cell r="H1065">
            <v>61073</v>
          </cell>
          <cell r="I1065">
            <v>-1600</v>
          </cell>
          <cell r="J1065">
            <v>61073</v>
          </cell>
          <cell r="K1065">
            <v>59473</v>
          </cell>
          <cell r="L1065">
            <v>0</v>
          </cell>
          <cell r="M1065">
            <v>0</v>
          </cell>
          <cell r="N1065">
            <v>59473</v>
          </cell>
        </row>
        <row r="1066">
          <cell r="D1066" t="str">
            <v>ACRS 5</v>
          </cell>
          <cell r="E1066">
            <v>0</v>
          </cell>
          <cell r="F1066">
            <v>5</v>
          </cell>
          <cell r="G1066" t="str">
            <v>Half</v>
          </cell>
          <cell r="H1066">
            <v>153767</v>
          </cell>
          <cell r="I1066">
            <v>-4028</v>
          </cell>
          <cell r="J1066">
            <v>153767</v>
          </cell>
          <cell r="K1066">
            <v>149740</v>
          </cell>
          <cell r="L1066">
            <v>0</v>
          </cell>
          <cell r="M1066">
            <v>0</v>
          </cell>
          <cell r="N1066">
            <v>149740</v>
          </cell>
        </row>
        <row r="1067">
          <cell r="D1067" t="str">
            <v>ACRS 5</v>
          </cell>
          <cell r="E1067">
            <v>0</v>
          </cell>
          <cell r="F1067">
            <v>5</v>
          </cell>
          <cell r="G1067" t="str">
            <v>Half</v>
          </cell>
          <cell r="H1067">
            <v>4910794</v>
          </cell>
          <cell r="I1067">
            <v>0</v>
          </cell>
          <cell r="J1067">
            <v>4910794</v>
          </cell>
          <cell r="K1067">
            <v>4910794</v>
          </cell>
          <cell r="L1067">
            <v>0</v>
          </cell>
          <cell r="M1067">
            <v>0</v>
          </cell>
          <cell r="N1067">
            <v>4910794</v>
          </cell>
        </row>
        <row r="1068">
          <cell r="D1068" t="str">
            <v>ACRS 5</v>
          </cell>
          <cell r="E1068">
            <v>0</v>
          </cell>
          <cell r="F1068">
            <v>5</v>
          </cell>
          <cell r="G1068" t="str">
            <v>Half</v>
          </cell>
          <cell r="H1068">
            <v>59899</v>
          </cell>
          <cell r="I1068">
            <v>0</v>
          </cell>
          <cell r="J1068">
            <v>59899</v>
          </cell>
          <cell r="K1068">
            <v>59899</v>
          </cell>
          <cell r="L1068">
            <v>0</v>
          </cell>
          <cell r="M1068">
            <v>0</v>
          </cell>
          <cell r="N1068">
            <v>59899</v>
          </cell>
        </row>
        <row r="1069">
          <cell r="D1069" t="str">
            <v>ACRS 15</v>
          </cell>
          <cell r="E1069">
            <v>0</v>
          </cell>
          <cell r="F1069">
            <v>15</v>
          </cell>
          <cell r="G1069" t="str">
            <v>Half</v>
          </cell>
          <cell r="H1069">
            <v>626</v>
          </cell>
          <cell r="I1069">
            <v>0</v>
          </cell>
          <cell r="J1069">
            <v>626</v>
          </cell>
          <cell r="K1069">
            <v>626</v>
          </cell>
          <cell r="L1069">
            <v>0</v>
          </cell>
          <cell r="M1069">
            <v>0</v>
          </cell>
          <cell r="N1069">
            <v>626</v>
          </cell>
        </row>
        <row r="1070">
          <cell r="D1070" t="str">
            <v>NONE</v>
          </cell>
          <cell r="E1070">
            <v>0</v>
          </cell>
          <cell r="F1070">
            <v>2</v>
          </cell>
          <cell r="G1070" t="str">
            <v>Zero</v>
          </cell>
          <cell r="H1070">
            <v>239429</v>
          </cell>
          <cell r="I1070">
            <v>0</v>
          </cell>
          <cell r="J1070">
            <v>0</v>
          </cell>
          <cell r="K1070">
            <v>239429</v>
          </cell>
          <cell r="L1070">
            <v>0</v>
          </cell>
          <cell r="M1070">
            <v>0</v>
          </cell>
          <cell r="N1070">
            <v>0</v>
          </cell>
        </row>
        <row r="1071">
          <cell r="D1071" t="str">
            <v>ACRS 15</v>
          </cell>
          <cell r="E1071">
            <v>0</v>
          </cell>
          <cell r="F1071">
            <v>15</v>
          </cell>
          <cell r="G1071" t="str">
            <v>Half</v>
          </cell>
          <cell r="H1071">
            <v>881214</v>
          </cell>
          <cell r="I1071">
            <v>-388</v>
          </cell>
          <cell r="J1071">
            <v>881214</v>
          </cell>
          <cell r="K1071">
            <v>880826</v>
          </cell>
          <cell r="L1071">
            <v>0</v>
          </cell>
          <cell r="M1071">
            <v>0</v>
          </cell>
          <cell r="N1071">
            <v>880826</v>
          </cell>
        </row>
        <row r="1072">
          <cell r="D1072" t="str">
            <v>NONE</v>
          </cell>
          <cell r="E1072">
            <v>0</v>
          </cell>
          <cell r="F1072">
            <v>2</v>
          </cell>
          <cell r="G1072" t="str">
            <v>Zero</v>
          </cell>
          <cell r="H1072">
            <v>88747</v>
          </cell>
          <cell r="I1072">
            <v>0</v>
          </cell>
          <cell r="J1072">
            <v>0</v>
          </cell>
          <cell r="K1072">
            <v>88747</v>
          </cell>
          <cell r="L1072">
            <v>0</v>
          </cell>
          <cell r="M1072">
            <v>0</v>
          </cell>
          <cell r="N1072">
            <v>0</v>
          </cell>
        </row>
        <row r="1073">
          <cell r="D1073" t="str">
            <v>ACRS 15</v>
          </cell>
          <cell r="E1073">
            <v>0</v>
          </cell>
          <cell r="F1073">
            <v>15</v>
          </cell>
          <cell r="G1073" t="str">
            <v>Half</v>
          </cell>
          <cell r="H1073">
            <v>388137</v>
          </cell>
          <cell r="I1073">
            <v>-166</v>
          </cell>
          <cell r="J1073">
            <v>388137</v>
          </cell>
          <cell r="K1073">
            <v>387971</v>
          </cell>
          <cell r="L1073">
            <v>0</v>
          </cell>
          <cell r="M1073">
            <v>0</v>
          </cell>
          <cell r="N1073">
            <v>387971</v>
          </cell>
        </row>
        <row r="1074">
          <cell r="D1074" t="str">
            <v>ACRS 15</v>
          </cell>
          <cell r="E1074">
            <v>0</v>
          </cell>
          <cell r="F1074">
            <v>15</v>
          </cell>
          <cell r="G1074" t="str">
            <v>Half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  <cell r="L1074">
            <v>0</v>
          </cell>
          <cell r="M1074">
            <v>0</v>
          </cell>
          <cell r="N1074">
            <v>0</v>
          </cell>
        </row>
        <row r="1075">
          <cell r="D1075" t="str">
            <v>ACRS 5</v>
          </cell>
          <cell r="E1075">
            <v>0</v>
          </cell>
          <cell r="F1075">
            <v>5</v>
          </cell>
          <cell r="G1075" t="str">
            <v>Half</v>
          </cell>
          <cell r="H1075">
            <v>52901</v>
          </cell>
          <cell r="I1075">
            <v>0</v>
          </cell>
          <cell r="J1075">
            <v>52901</v>
          </cell>
          <cell r="K1075">
            <v>52901</v>
          </cell>
          <cell r="L1075">
            <v>0</v>
          </cell>
          <cell r="M1075">
            <v>0</v>
          </cell>
          <cell r="N1075">
            <v>52901</v>
          </cell>
        </row>
        <row r="1076">
          <cell r="D1076" t="str">
            <v>ACRS 5</v>
          </cell>
          <cell r="E1076">
            <v>0</v>
          </cell>
          <cell r="F1076">
            <v>5</v>
          </cell>
          <cell r="G1076" t="str">
            <v>Half</v>
          </cell>
          <cell r="H1076">
            <v>176593</v>
          </cell>
          <cell r="I1076">
            <v>-115</v>
          </cell>
          <cell r="J1076">
            <v>176593</v>
          </cell>
          <cell r="K1076">
            <v>176478</v>
          </cell>
          <cell r="L1076">
            <v>0</v>
          </cell>
          <cell r="M1076">
            <v>0</v>
          </cell>
          <cell r="N1076">
            <v>176478</v>
          </cell>
        </row>
        <row r="1077">
          <cell r="D1077" t="str">
            <v>ACRS 15</v>
          </cell>
          <cell r="E1077">
            <v>0</v>
          </cell>
          <cell r="F1077">
            <v>15</v>
          </cell>
          <cell r="G1077" t="str">
            <v>Half</v>
          </cell>
          <cell r="H1077">
            <v>5319910</v>
          </cell>
          <cell r="I1077">
            <v>-3467</v>
          </cell>
          <cell r="J1077">
            <v>5319910</v>
          </cell>
          <cell r="K1077">
            <v>5316443</v>
          </cell>
          <cell r="L1077">
            <v>0</v>
          </cell>
          <cell r="M1077">
            <v>0</v>
          </cell>
          <cell r="N1077">
            <v>5316443</v>
          </cell>
        </row>
        <row r="1078">
          <cell r="D1078" t="str">
            <v>ACRS SL 30</v>
          </cell>
          <cell r="E1078">
            <v>0</v>
          </cell>
          <cell r="F1078">
            <v>30</v>
          </cell>
          <cell r="G1078" t="str">
            <v>Half</v>
          </cell>
          <cell r="H1078">
            <v>292697</v>
          </cell>
          <cell r="I1078">
            <v>-191</v>
          </cell>
          <cell r="J1078">
            <v>292697</v>
          </cell>
          <cell r="K1078">
            <v>292506</v>
          </cell>
          <cell r="L1078">
            <v>0</v>
          </cell>
          <cell r="M1078">
            <v>0</v>
          </cell>
          <cell r="N1078">
            <v>292506</v>
          </cell>
        </row>
        <row r="1079">
          <cell r="D1079" t="str">
            <v>NONE</v>
          </cell>
          <cell r="E1079">
            <v>0</v>
          </cell>
          <cell r="F1079">
            <v>2</v>
          </cell>
          <cell r="G1079" t="str">
            <v>Zero</v>
          </cell>
          <cell r="H1079">
            <v>10458</v>
          </cell>
          <cell r="I1079">
            <v>0</v>
          </cell>
          <cell r="J1079">
            <v>0</v>
          </cell>
          <cell r="K1079">
            <v>10458</v>
          </cell>
          <cell r="L1079">
            <v>0</v>
          </cell>
          <cell r="M1079">
            <v>0</v>
          </cell>
          <cell r="N1079">
            <v>0</v>
          </cell>
        </row>
        <row r="1080">
          <cell r="D1080" t="str">
            <v>ACRS 15</v>
          </cell>
          <cell r="E1080">
            <v>0</v>
          </cell>
          <cell r="F1080">
            <v>15</v>
          </cell>
          <cell r="G1080" t="str">
            <v>Half</v>
          </cell>
          <cell r="H1080">
            <v>130458</v>
          </cell>
          <cell r="I1080">
            <v>0</v>
          </cell>
          <cell r="J1080">
            <v>130458</v>
          </cell>
          <cell r="K1080">
            <v>130458</v>
          </cell>
          <cell r="L1080">
            <v>0</v>
          </cell>
          <cell r="M1080">
            <v>0</v>
          </cell>
          <cell r="N1080">
            <v>130458</v>
          </cell>
        </row>
        <row r="1081">
          <cell r="D1081" t="str">
            <v>ACRS 15</v>
          </cell>
          <cell r="E1081">
            <v>0</v>
          </cell>
          <cell r="F1081">
            <v>15</v>
          </cell>
          <cell r="G1081" t="str">
            <v>Half</v>
          </cell>
          <cell r="H1081">
            <v>11606143</v>
          </cell>
          <cell r="I1081">
            <v>0</v>
          </cell>
          <cell r="J1081">
            <v>11606143</v>
          </cell>
          <cell r="K1081">
            <v>11606143</v>
          </cell>
          <cell r="L1081">
            <v>0</v>
          </cell>
          <cell r="M1081">
            <v>0</v>
          </cell>
          <cell r="N1081">
            <v>11606143</v>
          </cell>
        </row>
        <row r="1082">
          <cell r="D1082" t="str">
            <v>NONE</v>
          </cell>
          <cell r="E1082">
            <v>0</v>
          </cell>
          <cell r="F1082">
            <v>2</v>
          </cell>
          <cell r="G1082" t="str">
            <v>Zero</v>
          </cell>
          <cell r="H1082">
            <v>22458</v>
          </cell>
          <cell r="I1082">
            <v>0</v>
          </cell>
          <cell r="J1082">
            <v>0</v>
          </cell>
          <cell r="K1082">
            <v>22458</v>
          </cell>
          <cell r="L1082">
            <v>0</v>
          </cell>
          <cell r="M1082">
            <v>0</v>
          </cell>
          <cell r="N1082">
            <v>0</v>
          </cell>
        </row>
        <row r="1083">
          <cell r="D1083" t="str">
            <v>ACRS 5</v>
          </cell>
          <cell r="E1083">
            <v>0</v>
          </cell>
          <cell r="F1083">
            <v>5</v>
          </cell>
          <cell r="G1083" t="str">
            <v>Half</v>
          </cell>
          <cell r="H1083">
            <v>619675</v>
          </cell>
          <cell r="I1083">
            <v>0</v>
          </cell>
          <cell r="J1083">
            <v>619675</v>
          </cell>
          <cell r="K1083">
            <v>619675</v>
          </cell>
          <cell r="L1083">
            <v>0</v>
          </cell>
          <cell r="M1083">
            <v>0</v>
          </cell>
          <cell r="N1083">
            <v>619675</v>
          </cell>
        </row>
        <row r="1084">
          <cell r="D1084" t="str">
            <v>ACRS 5</v>
          </cell>
          <cell r="E1084">
            <v>0</v>
          </cell>
          <cell r="F1084">
            <v>5</v>
          </cell>
          <cell r="G1084" t="str">
            <v>Half</v>
          </cell>
          <cell r="H1084">
            <v>705004</v>
          </cell>
          <cell r="I1084">
            <v>0</v>
          </cell>
          <cell r="J1084">
            <v>705004</v>
          </cell>
          <cell r="K1084">
            <v>705004</v>
          </cell>
          <cell r="L1084">
            <v>0</v>
          </cell>
          <cell r="M1084">
            <v>0</v>
          </cell>
          <cell r="N1084">
            <v>705004</v>
          </cell>
        </row>
        <row r="1085">
          <cell r="D1085" t="str">
            <v>NONE</v>
          </cell>
          <cell r="E1085">
            <v>0</v>
          </cell>
          <cell r="F1085">
            <v>2</v>
          </cell>
          <cell r="G1085" t="str">
            <v>Zero</v>
          </cell>
          <cell r="H1085">
            <v>22458</v>
          </cell>
          <cell r="I1085">
            <v>0</v>
          </cell>
          <cell r="J1085">
            <v>0</v>
          </cell>
          <cell r="K1085">
            <v>22458</v>
          </cell>
          <cell r="L1085">
            <v>0</v>
          </cell>
          <cell r="M1085">
            <v>0</v>
          </cell>
          <cell r="N1085">
            <v>0</v>
          </cell>
        </row>
        <row r="1086">
          <cell r="D1086" t="str">
            <v>ACRS 5</v>
          </cell>
          <cell r="E1086">
            <v>0</v>
          </cell>
          <cell r="F1086">
            <v>5</v>
          </cell>
          <cell r="G1086" t="str">
            <v>Half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0</v>
          </cell>
        </row>
        <row r="1087">
          <cell r="D1087" t="str">
            <v>ACRS 5</v>
          </cell>
          <cell r="E1087">
            <v>0</v>
          </cell>
          <cell r="F1087">
            <v>5</v>
          </cell>
          <cell r="G1087" t="str">
            <v>Half</v>
          </cell>
          <cell r="H1087">
            <v>1002092</v>
          </cell>
          <cell r="I1087">
            <v>-539</v>
          </cell>
          <cell r="J1087">
            <v>1002092</v>
          </cell>
          <cell r="K1087">
            <v>1001553</v>
          </cell>
          <cell r="L1087">
            <v>0</v>
          </cell>
          <cell r="M1087">
            <v>0</v>
          </cell>
          <cell r="N1087">
            <v>1001553</v>
          </cell>
        </row>
        <row r="1088">
          <cell r="D1088" t="str">
            <v>NONE</v>
          </cell>
          <cell r="E1088">
            <v>0</v>
          </cell>
          <cell r="F1088">
            <v>2</v>
          </cell>
          <cell r="G1088" t="str">
            <v>Zero</v>
          </cell>
          <cell r="H1088">
            <v>862145</v>
          </cell>
          <cell r="I1088">
            <v>0</v>
          </cell>
          <cell r="J1088">
            <v>0</v>
          </cell>
          <cell r="K1088">
            <v>862145</v>
          </cell>
          <cell r="L1088">
            <v>0</v>
          </cell>
          <cell r="M1088">
            <v>0</v>
          </cell>
          <cell r="N1088">
            <v>0</v>
          </cell>
        </row>
        <row r="1089">
          <cell r="D1089" t="str">
            <v>ACRS 5</v>
          </cell>
          <cell r="E1089">
            <v>0</v>
          </cell>
          <cell r="F1089">
            <v>5</v>
          </cell>
          <cell r="G1089" t="str">
            <v>Half</v>
          </cell>
          <cell r="H1089">
            <v>114342</v>
          </cell>
          <cell r="I1089">
            <v>-59</v>
          </cell>
          <cell r="J1089">
            <v>114342</v>
          </cell>
          <cell r="K1089">
            <v>114283</v>
          </cell>
          <cell r="L1089">
            <v>0</v>
          </cell>
          <cell r="M1089">
            <v>0</v>
          </cell>
          <cell r="N1089">
            <v>114283</v>
          </cell>
        </row>
        <row r="1090">
          <cell r="D1090" t="str">
            <v>U SL 46</v>
          </cell>
          <cell r="E1090">
            <v>0</v>
          </cell>
          <cell r="F1090">
            <v>46</v>
          </cell>
          <cell r="G1090" t="str">
            <v>Half</v>
          </cell>
          <cell r="H1090">
            <v>295184</v>
          </cell>
          <cell r="I1090">
            <v>-153</v>
          </cell>
          <cell r="J1090">
            <v>198868</v>
          </cell>
          <cell r="K1090">
            <v>295032</v>
          </cell>
          <cell r="L1090">
            <v>0</v>
          </cell>
          <cell r="M1090">
            <v>6414</v>
          </cell>
          <cell r="N1090">
            <v>205179</v>
          </cell>
        </row>
        <row r="1091">
          <cell r="D1091" t="str">
            <v>ACRS 15</v>
          </cell>
          <cell r="E1091">
            <v>0</v>
          </cell>
          <cell r="F1091">
            <v>15</v>
          </cell>
          <cell r="G1091" t="str">
            <v>Half</v>
          </cell>
          <cell r="H1091">
            <v>38462574</v>
          </cell>
          <cell r="I1091">
            <v>-261505</v>
          </cell>
          <cell r="J1091">
            <v>38462574</v>
          </cell>
          <cell r="K1091">
            <v>38241440</v>
          </cell>
          <cell r="L1091">
            <v>0</v>
          </cell>
          <cell r="M1091">
            <v>0</v>
          </cell>
          <cell r="N1091">
            <v>38241440</v>
          </cell>
        </row>
        <row r="1092">
          <cell r="D1092" t="str">
            <v>ACRS 15</v>
          </cell>
          <cell r="E1092">
            <v>0</v>
          </cell>
          <cell r="F1092">
            <v>15</v>
          </cell>
          <cell r="G1092" t="str">
            <v>Half</v>
          </cell>
          <cell r="H1092">
            <v>22321</v>
          </cell>
          <cell r="I1092">
            <v>0</v>
          </cell>
          <cell r="J1092">
            <v>22321</v>
          </cell>
          <cell r="K1092">
            <v>22321</v>
          </cell>
          <cell r="L1092">
            <v>0</v>
          </cell>
          <cell r="M1092">
            <v>0</v>
          </cell>
          <cell r="N1092">
            <v>22321</v>
          </cell>
        </row>
        <row r="1093">
          <cell r="D1093" t="str">
            <v>NONE</v>
          </cell>
          <cell r="E1093">
            <v>0</v>
          </cell>
          <cell r="F1093">
            <v>2</v>
          </cell>
          <cell r="G1093" t="str">
            <v>Zero</v>
          </cell>
          <cell r="H1093">
            <v>67548</v>
          </cell>
          <cell r="I1093">
            <v>0</v>
          </cell>
          <cell r="J1093">
            <v>0</v>
          </cell>
          <cell r="K1093">
            <v>67548</v>
          </cell>
          <cell r="L1093">
            <v>0</v>
          </cell>
          <cell r="M1093">
            <v>0</v>
          </cell>
          <cell r="N1093">
            <v>0</v>
          </cell>
        </row>
        <row r="1094">
          <cell r="D1094" t="str">
            <v>ACRS 5</v>
          </cell>
          <cell r="E1094">
            <v>0</v>
          </cell>
          <cell r="F1094">
            <v>5</v>
          </cell>
          <cell r="G1094" t="str">
            <v>Half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  <cell r="M1094">
            <v>0</v>
          </cell>
          <cell r="N1094">
            <v>0</v>
          </cell>
        </row>
        <row r="1095">
          <cell r="D1095" t="str">
            <v>ACRS 15</v>
          </cell>
          <cell r="E1095">
            <v>0</v>
          </cell>
          <cell r="F1095">
            <v>15</v>
          </cell>
          <cell r="G1095" t="str">
            <v>Half</v>
          </cell>
          <cell r="H1095">
            <v>5213899</v>
          </cell>
          <cell r="I1095">
            <v>-229</v>
          </cell>
          <cell r="J1095">
            <v>5213899</v>
          </cell>
          <cell r="K1095">
            <v>5213670</v>
          </cell>
          <cell r="L1095">
            <v>0</v>
          </cell>
          <cell r="M1095">
            <v>0</v>
          </cell>
          <cell r="N1095">
            <v>5213670</v>
          </cell>
        </row>
        <row r="1096">
          <cell r="D1096" t="str">
            <v>NONE</v>
          </cell>
          <cell r="E1096">
            <v>0</v>
          </cell>
          <cell r="F1096">
            <v>2</v>
          </cell>
          <cell r="G1096" t="str">
            <v>Zero</v>
          </cell>
          <cell r="H1096">
            <v>448522</v>
          </cell>
          <cell r="I1096">
            <v>0</v>
          </cell>
          <cell r="J1096">
            <v>0</v>
          </cell>
          <cell r="K1096">
            <v>448522</v>
          </cell>
          <cell r="L1096">
            <v>0</v>
          </cell>
          <cell r="M1096">
            <v>0</v>
          </cell>
          <cell r="N1096">
            <v>0</v>
          </cell>
        </row>
        <row r="1097">
          <cell r="D1097" t="str">
            <v>ACRS 5</v>
          </cell>
          <cell r="E1097">
            <v>0</v>
          </cell>
          <cell r="F1097">
            <v>5</v>
          </cell>
          <cell r="G1097" t="str">
            <v>Half</v>
          </cell>
          <cell r="H1097">
            <v>442</v>
          </cell>
          <cell r="I1097">
            <v>0</v>
          </cell>
          <cell r="J1097">
            <v>442</v>
          </cell>
          <cell r="K1097">
            <v>442</v>
          </cell>
          <cell r="L1097">
            <v>0</v>
          </cell>
          <cell r="M1097">
            <v>0</v>
          </cell>
          <cell r="N1097">
            <v>442</v>
          </cell>
        </row>
        <row r="1098">
          <cell r="D1098" t="str">
            <v>ACRS 5</v>
          </cell>
          <cell r="E1098">
            <v>0</v>
          </cell>
          <cell r="F1098">
            <v>5</v>
          </cell>
          <cell r="G1098" t="str">
            <v>Half</v>
          </cell>
          <cell r="H1098">
            <v>3434432</v>
          </cell>
          <cell r="I1098">
            <v>0</v>
          </cell>
          <cell r="J1098">
            <v>3434432</v>
          </cell>
          <cell r="K1098">
            <v>3434432</v>
          </cell>
          <cell r="L1098">
            <v>0</v>
          </cell>
          <cell r="M1098">
            <v>0</v>
          </cell>
          <cell r="N1098">
            <v>3434432</v>
          </cell>
        </row>
        <row r="1099">
          <cell r="D1099" t="str">
            <v>ACRS 5</v>
          </cell>
          <cell r="E1099">
            <v>0</v>
          </cell>
          <cell r="F1099">
            <v>5</v>
          </cell>
          <cell r="G1099" t="str">
            <v>Half</v>
          </cell>
          <cell r="H1099">
            <v>53807</v>
          </cell>
          <cell r="I1099">
            <v>0</v>
          </cell>
          <cell r="J1099">
            <v>53807</v>
          </cell>
          <cell r="K1099">
            <v>53807</v>
          </cell>
          <cell r="L1099">
            <v>0</v>
          </cell>
          <cell r="M1099">
            <v>0</v>
          </cell>
          <cell r="N1099">
            <v>53807</v>
          </cell>
        </row>
        <row r="1100">
          <cell r="D1100" t="str">
            <v>ACRS 10</v>
          </cell>
          <cell r="E1100">
            <v>0</v>
          </cell>
          <cell r="F1100">
            <v>10</v>
          </cell>
          <cell r="G1100" t="str">
            <v>Half</v>
          </cell>
          <cell r="H1100">
            <v>3763</v>
          </cell>
          <cell r="I1100">
            <v>-61</v>
          </cell>
          <cell r="J1100">
            <v>3763</v>
          </cell>
          <cell r="K1100">
            <v>3701</v>
          </cell>
          <cell r="L1100">
            <v>0</v>
          </cell>
          <cell r="M1100">
            <v>0</v>
          </cell>
          <cell r="N1100">
            <v>3701</v>
          </cell>
        </row>
        <row r="1101">
          <cell r="D1101" t="str">
            <v>ACRS 15</v>
          </cell>
          <cell r="E1101">
            <v>0</v>
          </cell>
          <cell r="F1101">
            <v>15</v>
          </cell>
          <cell r="G1101" t="str">
            <v>Half</v>
          </cell>
          <cell r="H1101">
            <v>2137</v>
          </cell>
          <cell r="I1101">
            <v>0</v>
          </cell>
          <cell r="J1101">
            <v>2137</v>
          </cell>
          <cell r="K1101">
            <v>2137</v>
          </cell>
          <cell r="L1101">
            <v>0</v>
          </cell>
          <cell r="M1101">
            <v>0</v>
          </cell>
          <cell r="N1101">
            <v>2137</v>
          </cell>
        </row>
        <row r="1102">
          <cell r="D1102" t="str">
            <v>NONE</v>
          </cell>
          <cell r="E1102">
            <v>0</v>
          </cell>
          <cell r="F1102">
            <v>2</v>
          </cell>
          <cell r="G1102" t="str">
            <v>Zero</v>
          </cell>
          <cell r="H1102">
            <v>177023</v>
          </cell>
          <cell r="I1102">
            <v>0</v>
          </cell>
          <cell r="J1102">
            <v>0</v>
          </cell>
          <cell r="K1102">
            <v>177023</v>
          </cell>
          <cell r="L1102">
            <v>0</v>
          </cell>
          <cell r="M1102">
            <v>0</v>
          </cell>
          <cell r="N1102">
            <v>0</v>
          </cell>
        </row>
        <row r="1103">
          <cell r="D1103" t="str">
            <v>ACRS 15</v>
          </cell>
          <cell r="E1103">
            <v>0</v>
          </cell>
          <cell r="F1103">
            <v>15</v>
          </cell>
          <cell r="G1103" t="str">
            <v>Half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</row>
        <row r="1104">
          <cell r="D1104" t="str">
            <v>ACRS 15</v>
          </cell>
          <cell r="E1104">
            <v>0</v>
          </cell>
          <cell r="F1104">
            <v>15</v>
          </cell>
          <cell r="G1104" t="str">
            <v>Half</v>
          </cell>
          <cell r="H1104">
            <v>1924309</v>
          </cell>
          <cell r="I1104">
            <v>0</v>
          </cell>
          <cell r="J1104">
            <v>1924309</v>
          </cell>
          <cell r="K1104">
            <v>1924309</v>
          </cell>
          <cell r="L1104">
            <v>0</v>
          </cell>
          <cell r="M1104">
            <v>0</v>
          </cell>
          <cell r="N1104">
            <v>0</v>
          </cell>
        </row>
        <row r="1105">
          <cell r="D1105" t="str">
            <v>NONE</v>
          </cell>
          <cell r="E1105">
            <v>0</v>
          </cell>
          <cell r="F1105">
            <v>2</v>
          </cell>
          <cell r="G1105" t="str">
            <v>Zero</v>
          </cell>
          <cell r="H1105">
            <v>129564</v>
          </cell>
          <cell r="I1105">
            <v>0</v>
          </cell>
          <cell r="J1105">
            <v>0</v>
          </cell>
          <cell r="K1105">
            <v>129564</v>
          </cell>
          <cell r="L1105">
            <v>0</v>
          </cell>
          <cell r="M1105">
            <v>0</v>
          </cell>
          <cell r="N1105">
            <v>0</v>
          </cell>
        </row>
        <row r="1106">
          <cell r="D1106" t="str">
            <v>ACRS 15</v>
          </cell>
          <cell r="E1106">
            <v>0</v>
          </cell>
          <cell r="F1106">
            <v>15</v>
          </cell>
          <cell r="G1106" t="str">
            <v>Half</v>
          </cell>
          <cell r="H1106">
            <v>1967967</v>
          </cell>
          <cell r="I1106">
            <v>-685</v>
          </cell>
          <cell r="J1106">
            <v>1967967</v>
          </cell>
          <cell r="K1106">
            <v>1967283</v>
          </cell>
          <cell r="L1106">
            <v>0</v>
          </cell>
          <cell r="M1106">
            <v>0</v>
          </cell>
          <cell r="N1106">
            <v>1967283</v>
          </cell>
        </row>
        <row r="1107">
          <cell r="D1107" t="str">
            <v>NONE</v>
          </cell>
          <cell r="E1107">
            <v>0</v>
          </cell>
          <cell r="F1107">
            <v>2</v>
          </cell>
          <cell r="G1107" t="str">
            <v>Zero</v>
          </cell>
          <cell r="H1107">
            <v>61151</v>
          </cell>
          <cell r="I1107">
            <v>0</v>
          </cell>
          <cell r="J1107">
            <v>0</v>
          </cell>
          <cell r="K1107">
            <v>61151</v>
          </cell>
          <cell r="L1107">
            <v>0</v>
          </cell>
          <cell r="M1107">
            <v>0</v>
          </cell>
          <cell r="N1107">
            <v>0</v>
          </cell>
        </row>
        <row r="1108">
          <cell r="D1108" t="str">
            <v>ACRS 15</v>
          </cell>
          <cell r="E1108">
            <v>0</v>
          </cell>
          <cell r="F1108">
            <v>15</v>
          </cell>
          <cell r="G1108" t="str">
            <v>Half</v>
          </cell>
          <cell r="H1108">
            <v>27315127</v>
          </cell>
          <cell r="I1108">
            <v>-12371</v>
          </cell>
          <cell r="J1108">
            <v>27315127</v>
          </cell>
          <cell r="K1108">
            <v>27302756</v>
          </cell>
          <cell r="L1108">
            <v>0</v>
          </cell>
          <cell r="M1108">
            <v>0</v>
          </cell>
          <cell r="N1108">
            <v>27302756</v>
          </cell>
        </row>
        <row r="1109">
          <cell r="D1109" t="str">
            <v>ACRS 15</v>
          </cell>
          <cell r="E1109">
            <v>0</v>
          </cell>
          <cell r="F1109">
            <v>15</v>
          </cell>
          <cell r="G1109" t="str">
            <v>Half</v>
          </cell>
          <cell r="H1109">
            <v>14913677</v>
          </cell>
          <cell r="I1109">
            <v>-73084</v>
          </cell>
          <cell r="J1109">
            <v>14913677</v>
          </cell>
          <cell r="K1109">
            <v>14840593</v>
          </cell>
          <cell r="L1109">
            <v>0</v>
          </cell>
          <cell r="M1109">
            <v>0</v>
          </cell>
          <cell r="N1109">
            <v>14840593</v>
          </cell>
        </row>
        <row r="1110">
          <cell r="D1110" t="str">
            <v>ACRS 15</v>
          </cell>
          <cell r="E1110">
            <v>0</v>
          </cell>
          <cell r="F1110">
            <v>15</v>
          </cell>
          <cell r="G1110" t="str">
            <v>Half</v>
          </cell>
          <cell r="H1110">
            <v>8570463</v>
          </cell>
          <cell r="I1110">
            <v>-3881</v>
          </cell>
          <cell r="J1110">
            <v>8570463</v>
          </cell>
          <cell r="K1110">
            <v>8566582</v>
          </cell>
          <cell r="L1110">
            <v>0</v>
          </cell>
          <cell r="M1110">
            <v>0</v>
          </cell>
          <cell r="N1110">
            <v>8566582</v>
          </cell>
        </row>
        <row r="1111">
          <cell r="D1111" t="str">
            <v>ACRS 15 JUL</v>
          </cell>
          <cell r="E1111">
            <v>0</v>
          </cell>
          <cell r="F1111">
            <v>15</v>
          </cell>
          <cell r="G1111" t="str">
            <v>July</v>
          </cell>
          <cell r="H1111">
            <v>5876988</v>
          </cell>
          <cell r="I1111">
            <v>-540362</v>
          </cell>
          <cell r="J1111">
            <v>5876988</v>
          </cell>
          <cell r="K1111">
            <v>5849689</v>
          </cell>
          <cell r="L1111">
            <v>0</v>
          </cell>
          <cell r="M1111">
            <v>0</v>
          </cell>
          <cell r="N1111">
            <v>5849689</v>
          </cell>
        </row>
        <row r="1112">
          <cell r="D1112" t="str">
            <v>ACRS 15</v>
          </cell>
          <cell r="E1112">
            <v>0</v>
          </cell>
          <cell r="F1112">
            <v>15</v>
          </cell>
          <cell r="G1112" t="str">
            <v>Half</v>
          </cell>
          <cell r="H1112">
            <v>132041</v>
          </cell>
          <cell r="I1112">
            <v>0</v>
          </cell>
          <cell r="J1112">
            <v>132041</v>
          </cell>
          <cell r="K1112">
            <v>132041</v>
          </cell>
          <cell r="L1112">
            <v>0</v>
          </cell>
          <cell r="M1112">
            <v>0</v>
          </cell>
          <cell r="N1112">
            <v>132041</v>
          </cell>
        </row>
        <row r="1113">
          <cell r="D1113" t="str">
            <v>NONE</v>
          </cell>
          <cell r="E1113">
            <v>0</v>
          </cell>
          <cell r="F1113">
            <v>2</v>
          </cell>
          <cell r="G1113" t="str">
            <v>Zero</v>
          </cell>
          <cell r="H1113">
            <v>430656</v>
          </cell>
          <cell r="I1113">
            <v>0</v>
          </cell>
          <cell r="J1113">
            <v>0</v>
          </cell>
          <cell r="K1113">
            <v>430656</v>
          </cell>
          <cell r="L1113">
            <v>0</v>
          </cell>
          <cell r="M1113">
            <v>0</v>
          </cell>
          <cell r="N1113">
            <v>0</v>
          </cell>
        </row>
        <row r="1114">
          <cell r="D1114" t="str">
            <v>ACRS 15</v>
          </cell>
          <cell r="E1114">
            <v>0</v>
          </cell>
          <cell r="F1114">
            <v>15</v>
          </cell>
          <cell r="G1114" t="str">
            <v>Half</v>
          </cell>
          <cell r="H1114">
            <v>32168231</v>
          </cell>
          <cell r="I1114">
            <v>-20965</v>
          </cell>
          <cell r="J1114">
            <v>32168231</v>
          </cell>
          <cell r="K1114">
            <v>32147265</v>
          </cell>
          <cell r="L1114">
            <v>0</v>
          </cell>
          <cell r="M1114">
            <v>0</v>
          </cell>
          <cell r="N1114">
            <v>32147265</v>
          </cell>
        </row>
        <row r="1115">
          <cell r="D1115" t="str">
            <v>ACRS 5</v>
          </cell>
          <cell r="E1115">
            <v>0</v>
          </cell>
          <cell r="F1115">
            <v>5</v>
          </cell>
          <cell r="G1115" t="str">
            <v>Half</v>
          </cell>
          <cell r="H1115">
            <v>254085</v>
          </cell>
          <cell r="I1115">
            <v>-166</v>
          </cell>
          <cell r="J1115">
            <v>254085</v>
          </cell>
          <cell r="K1115">
            <v>253920</v>
          </cell>
          <cell r="L1115">
            <v>0</v>
          </cell>
          <cell r="M1115">
            <v>0</v>
          </cell>
          <cell r="N1115">
            <v>253920</v>
          </cell>
        </row>
        <row r="1116">
          <cell r="D1116" t="str">
            <v>U SL 84</v>
          </cell>
          <cell r="E1116">
            <v>0</v>
          </cell>
          <cell r="F1116">
            <v>84</v>
          </cell>
          <cell r="G1116" t="str">
            <v>Half</v>
          </cell>
          <cell r="H1116">
            <v>695747</v>
          </cell>
          <cell r="I1116">
            <v>-453</v>
          </cell>
          <cell r="J1116">
            <v>260906</v>
          </cell>
          <cell r="K1116">
            <v>695293</v>
          </cell>
          <cell r="L1116">
            <v>0</v>
          </cell>
          <cell r="M1116">
            <v>8277</v>
          </cell>
          <cell r="N1116">
            <v>269013</v>
          </cell>
        </row>
        <row r="1117">
          <cell r="D1117" t="str">
            <v>ACRS 15</v>
          </cell>
          <cell r="E1117">
            <v>0</v>
          </cell>
          <cell r="F1117">
            <v>15</v>
          </cell>
          <cell r="G1117" t="str">
            <v>Half</v>
          </cell>
          <cell r="H1117">
            <v>149586</v>
          </cell>
          <cell r="I1117">
            <v>0</v>
          </cell>
          <cell r="J1117">
            <v>149586</v>
          </cell>
          <cell r="K1117">
            <v>149586</v>
          </cell>
          <cell r="L1117">
            <v>0</v>
          </cell>
          <cell r="M1117">
            <v>0</v>
          </cell>
          <cell r="N1117">
            <v>149586</v>
          </cell>
        </row>
        <row r="1118">
          <cell r="D1118" t="str">
            <v>Total Tax Classes</v>
          </cell>
          <cell r="E1118">
            <v>0</v>
          </cell>
          <cell r="F1118">
            <v>0</v>
          </cell>
          <cell r="G1118">
            <v>0</v>
          </cell>
          <cell r="H1118">
            <v>199561725</v>
          </cell>
          <cell r="I1118">
            <v>-1131713</v>
          </cell>
          <cell r="J1118">
            <v>196366329</v>
          </cell>
          <cell r="K1118">
            <v>199007104</v>
          </cell>
          <cell r="L1118">
            <v>0</v>
          </cell>
          <cell r="M1118">
            <v>14691</v>
          </cell>
          <cell r="N1118">
            <v>193902424</v>
          </cell>
        </row>
        <row r="1119">
          <cell r="D1119" t="str">
            <v>V1984 Total:</v>
          </cell>
          <cell r="E1119">
            <v>0</v>
          </cell>
          <cell r="F1119">
            <v>0</v>
          </cell>
          <cell r="G1119">
            <v>0</v>
          </cell>
          <cell r="H1119">
            <v>199561725</v>
          </cell>
          <cell r="I1119">
            <v>-1131713</v>
          </cell>
          <cell r="J1119">
            <v>196366329</v>
          </cell>
          <cell r="K1119">
            <v>199007104</v>
          </cell>
          <cell r="L1119">
            <v>0</v>
          </cell>
          <cell r="M1119">
            <v>14691</v>
          </cell>
          <cell r="N1119">
            <v>193902424</v>
          </cell>
        </row>
        <row r="1120">
          <cell r="D1120">
            <v>0</v>
          </cell>
          <cell r="E1120">
            <v>0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</row>
        <row r="1121">
          <cell r="D1121" t="str">
            <v>SL 29 Gross</v>
          </cell>
          <cell r="E1121">
            <v>0</v>
          </cell>
          <cell r="F1121">
            <v>29</v>
          </cell>
          <cell r="G1121" t="str">
            <v>Half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</row>
        <row r="1122">
          <cell r="D1122" t="str">
            <v>ACRS 5</v>
          </cell>
          <cell r="E1122">
            <v>0</v>
          </cell>
          <cell r="F1122">
            <v>5</v>
          </cell>
          <cell r="G1122" t="str">
            <v>Half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</row>
        <row r="1123">
          <cell r="D1123" t="str">
            <v>ACRS 5</v>
          </cell>
          <cell r="E1123">
            <v>0</v>
          </cell>
          <cell r="F1123">
            <v>5</v>
          </cell>
          <cell r="G1123" t="str">
            <v>Half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  <cell r="L1123">
            <v>0</v>
          </cell>
          <cell r="M1123">
            <v>0</v>
          </cell>
          <cell r="N1123">
            <v>0</v>
          </cell>
        </row>
        <row r="1124">
          <cell r="D1124" t="str">
            <v>ACRS 15</v>
          </cell>
          <cell r="E1124">
            <v>0</v>
          </cell>
          <cell r="F1124">
            <v>15</v>
          </cell>
          <cell r="G1124" t="str">
            <v>Half</v>
          </cell>
          <cell r="H1124">
            <v>31406402</v>
          </cell>
          <cell r="I1124">
            <v>-149448</v>
          </cell>
          <cell r="J1124">
            <v>31406402</v>
          </cell>
          <cell r="K1124">
            <v>31276188</v>
          </cell>
          <cell r="L1124">
            <v>0</v>
          </cell>
          <cell r="M1124">
            <v>0</v>
          </cell>
          <cell r="N1124">
            <v>31276188</v>
          </cell>
        </row>
        <row r="1125">
          <cell r="D1125" t="str">
            <v>ACRS SL 30</v>
          </cell>
          <cell r="E1125">
            <v>0</v>
          </cell>
          <cell r="F1125">
            <v>30</v>
          </cell>
          <cell r="G1125" t="str">
            <v>Half</v>
          </cell>
          <cell r="H1125">
            <v>332556</v>
          </cell>
          <cell r="I1125">
            <v>-164</v>
          </cell>
          <cell r="J1125">
            <v>332556</v>
          </cell>
          <cell r="K1125">
            <v>332392</v>
          </cell>
          <cell r="L1125">
            <v>0</v>
          </cell>
          <cell r="M1125">
            <v>0</v>
          </cell>
          <cell r="N1125">
            <v>332392</v>
          </cell>
        </row>
        <row r="1126">
          <cell r="D1126" t="str">
            <v>ACRS 5</v>
          </cell>
          <cell r="E1126">
            <v>0</v>
          </cell>
          <cell r="F1126">
            <v>5</v>
          </cell>
          <cell r="G1126" t="str">
            <v>Half</v>
          </cell>
          <cell r="H1126">
            <v>265950</v>
          </cell>
          <cell r="I1126">
            <v>-164</v>
          </cell>
          <cell r="J1126">
            <v>265950</v>
          </cell>
          <cell r="K1126">
            <v>265786</v>
          </cell>
          <cell r="L1126">
            <v>0</v>
          </cell>
          <cell r="M1126">
            <v>0</v>
          </cell>
          <cell r="N1126">
            <v>265786</v>
          </cell>
        </row>
        <row r="1127">
          <cell r="D1127" t="str">
            <v>ACRS 15</v>
          </cell>
          <cell r="E1127">
            <v>0</v>
          </cell>
          <cell r="F1127">
            <v>15</v>
          </cell>
          <cell r="G1127" t="str">
            <v>Half</v>
          </cell>
          <cell r="H1127">
            <v>768</v>
          </cell>
          <cell r="I1127">
            <v>0</v>
          </cell>
          <cell r="J1127">
            <v>768</v>
          </cell>
          <cell r="K1127">
            <v>768</v>
          </cell>
          <cell r="L1127">
            <v>0</v>
          </cell>
          <cell r="M1127">
            <v>0</v>
          </cell>
          <cell r="N1127">
            <v>768</v>
          </cell>
        </row>
        <row r="1128">
          <cell r="D1128" t="str">
            <v>ACRS 5</v>
          </cell>
          <cell r="E1128">
            <v>0</v>
          </cell>
          <cell r="F1128">
            <v>5</v>
          </cell>
          <cell r="G1128" t="str">
            <v>Half</v>
          </cell>
          <cell r="H1128">
            <v>551176</v>
          </cell>
          <cell r="I1128">
            <v>0</v>
          </cell>
          <cell r="J1128">
            <v>551176</v>
          </cell>
          <cell r="K1128">
            <v>551176</v>
          </cell>
          <cell r="L1128">
            <v>0</v>
          </cell>
          <cell r="M1128">
            <v>0</v>
          </cell>
          <cell r="N1128">
            <v>551176</v>
          </cell>
        </row>
        <row r="1129">
          <cell r="D1129" t="str">
            <v>ACRS 15</v>
          </cell>
          <cell r="E1129">
            <v>0</v>
          </cell>
          <cell r="F1129">
            <v>15</v>
          </cell>
          <cell r="G1129" t="str">
            <v>Half</v>
          </cell>
          <cell r="H1129">
            <v>1401959</v>
          </cell>
          <cell r="I1129">
            <v>-23</v>
          </cell>
          <cell r="J1129">
            <v>1401959</v>
          </cell>
          <cell r="K1129">
            <v>1401936</v>
          </cell>
          <cell r="L1129">
            <v>0</v>
          </cell>
          <cell r="M1129">
            <v>0</v>
          </cell>
          <cell r="N1129">
            <v>1401936</v>
          </cell>
        </row>
        <row r="1130">
          <cell r="D1130" t="str">
            <v>ACRS 15</v>
          </cell>
          <cell r="E1130">
            <v>0</v>
          </cell>
          <cell r="F1130">
            <v>15</v>
          </cell>
          <cell r="G1130" t="str">
            <v>Half</v>
          </cell>
          <cell r="H1130">
            <v>28541</v>
          </cell>
          <cell r="I1130">
            <v>0</v>
          </cell>
          <cell r="J1130">
            <v>28541</v>
          </cell>
          <cell r="K1130">
            <v>28540</v>
          </cell>
          <cell r="L1130">
            <v>0</v>
          </cell>
          <cell r="M1130">
            <v>0</v>
          </cell>
          <cell r="N1130">
            <v>28540</v>
          </cell>
        </row>
        <row r="1131">
          <cell r="D1131" t="str">
            <v>ACRS 15</v>
          </cell>
          <cell r="E1131">
            <v>0</v>
          </cell>
          <cell r="F1131">
            <v>15</v>
          </cell>
          <cell r="G1131" t="str">
            <v>Half</v>
          </cell>
          <cell r="H1131">
            <v>2275230</v>
          </cell>
          <cell r="I1131">
            <v>-59599</v>
          </cell>
          <cell r="J1131">
            <v>2275230</v>
          </cell>
          <cell r="K1131">
            <v>2215631</v>
          </cell>
          <cell r="L1131">
            <v>0</v>
          </cell>
          <cell r="M1131">
            <v>0</v>
          </cell>
          <cell r="N1131">
            <v>2215631</v>
          </cell>
        </row>
        <row r="1132">
          <cell r="D1132" t="str">
            <v>ACRS 5</v>
          </cell>
          <cell r="E1132">
            <v>0</v>
          </cell>
          <cell r="F1132">
            <v>5</v>
          </cell>
          <cell r="G1132" t="str">
            <v>Half</v>
          </cell>
          <cell r="H1132">
            <v>709771</v>
          </cell>
          <cell r="I1132">
            <v>-18592</v>
          </cell>
          <cell r="J1132">
            <v>709771</v>
          </cell>
          <cell r="K1132">
            <v>691179</v>
          </cell>
          <cell r="L1132">
            <v>0</v>
          </cell>
          <cell r="M1132">
            <v>0</v>
          </cell>
          <cell r="N1132">
            <v>691179</v>
          </cell>
        </row>
        <row r="1133">
          <cell r="D1133" t="str">
            <v>ACRS 5</v>
          </cell>
          <cell r="E1133">
            <v>0</v>
          </cell>
          <cell r="F1133">
            <v>5</v>
          </cell>
          <cell r="G1133" t="str">
            <v>Half</v>
          </cell>
          <cell r="H1133">
            <v>4438194</v>
          </cell>
          <cell r="I1133">
            <v>0</v>
          </cell>
          <cell r="J1133">
            <v>4438194</v>
          </cell>
          <cell r="K1133">
            <v>4438194</v>
          </cell>
          <cell r="L1133">
            <v>0</v>
          </cell>
          <cell r="M1133">
            <v>0</v>
          </cell>
          <cell r="N1133">
            <v>4438194</v>
          </cell>
        </row>
        <row r="1134">
          <cell r="D1134" t="str">
            <v>ACRS 5</v>
          </cell>
          <cell r="E1134">
            <v>0</v>
          </cell>
          <cell r="F1134">
            <v>5</v>
          </cell>
          <cell r="G1134" t="str">
            <v>Half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</row>
        <row r="1135">
          <cell r="D1135" t="str">
            <v>ACRS 15</v>
          </cell>
          <cell r="E1135">
            <v>0</v>
          </cell>
          <cell r="F1135">
            <v>15</v>
          </cell>
          <cell r="G1135" t="str">
            <v>Half</v>
          </cell>
          <cell r="H1135">
            <v>1382</v>
          </cell>
          <cell r="I1135">
            <v>0</v>
          </cell>
          <cell r="J1135">
            <v>1382</v>
          </cell>
          <cell r="K1135">
            <v>1382</v>
          </cell>
          <cell r="L1135">
            <v>0</v>
          </cell>
          <cell r="M1135">
            <v>0</v>
          </cell>
          <cell r="N1135">
            <v>1382</v>
          </cell>
        </row>
        <row r="1136">
          <cell r="D1136" t="str">
            <v>ACRS 5</v>
          </cell>
          <cell r="E1136">
            <v>0</v>
          </cell>
          <cell r="F1136">
            <v>5</v>
          </cell>
          <cell r="G1136" t="str">
            <v>Half</v>
          </cell>
          <cell r="H1136">
            <v>1732</v>
          </cell>
          <cell r="I1136">
            <v>-7</v>
          </cell>
          <cell r="J1136">
            <v>1732</v>
          </cell>
          <cell r="K1136">
            <v>1729</v>
          </cell>
          <cell r="L1136">
            <v>0</v>
          </cell>
          <cell r="M1136">
            <v>0</v>
          </cell>
          <cell r="N1136">
            <v>1729</v>
          </cell>
        </row>
        <row r="1137">
          <cell r="D1137" t="str">
            <v>ACRS 15</v>
          </cell>
          <cell r="E1137">
            <v>0</v>
          </cell>
          <cell r="F1137">
            <v>15</v>
          </cell>
          <cell r="G1137" t="str">
            <v>Half</v>
          </cell>
          <cell r="H1137">
            <v>33702886</v>
          </cell>
          <cell r="I1137">
            <v>-126466</v>
          </cell>
          <cell r="J1137">
            <v>33702886</v>
          </cell>
          <cell r="K1137">
            <v>33647588</v>
          </cell>
          <cell r="L1137">
            <v>0</v>
          </cell>
          <cell r="M1137">
            <v>0</v>
          </cell>
          <cell r="N1137">
            <v>33647588</v>
          </cell>
        </row>
        <row r="1138">
          <cell r="D1138" t="str">
            <v>ACRS 10</v>
          </cell>
          <cell r="E1138">
            <v>0</v>
          </cell>
          <cell r="F1138">
            <v>10</v>
          </cell>
          <cell r="G1138" t="str">
            <v>Half</v>
          </cell>
          <cell r="H1138">
            <v>7415</v>
          </cell>
          <cell r="I1138">
            <v>-28</v>
          </cell>
          <cell r="J1138">
            <v>7415</v>
          </cell>
          <cell r="K1138">
            <v>7403</v>
          </cell>
          <cell r="L1138">
            <v>0</v>
          </cell>
          <cell r="M1138">
            <v>0</v>
          </cell>
          <cell r="N1138">
            <v>7403</v>
          </cell>
        </row>
        <row r="1139">
          <cell r="D1139" t="str">
            <v>ACRS STRUCT 15</v>
          </cell>
          <cell r="E1139">
            <v>0</v>
          </cell>
          <cell r="F1139">
            <v>15</v>
          </cell>
          <cell r="G1139" t="str">
            <v>Half</v>
          </cell>
          <cell r="H1139">
            <v>158785</v>
          </cell>
          <cell r="I1139">
            <v>-90</v>
          </cell>
          <cell r="J1139">
            <v>158785</v>
          </cell>
          <cell r="K1139">
            <v>158696</v>
          </cell>
          <cell r="L1139">
            <v>0</v>
          </cell>
          <cell r="M1139">
            <v>0</v>
          </cell>
          <cell r="N1139">
            <v>158696</v>
          </cell>
        </row>
        <row r="1140">
          <cell r="D1140" t="str">
            <v>ACRS 15</v>
          </cell>
          <cell r="E1140">
            <v>0</v>
          </cell>
          <cell r="F1140">
            <v>15</v>
          </cell>
          <cell r="G1140" t="str">
            <v>Half</v>
          </cell>
          <cell r="H1140">
            <v>4142526</v>
          </cell>
          <cell r="I1140">
            <v>-1377</v>
          </cell>
          <cell r="J1140">
            <v>4142526</v>
          </cell>
          <cell r="K1140">
            <v>4141149</v>
          </cell>
          <cell r="L1140">
            <v>0</v>
          </cell>
          <cell r="M1140">
            <v>0</v>
          </cell>
          <cell r="N1140">
            <v>4141149</v>
          </cell>
        </row>
        <row r="1141">
          <cell r="D1141" t="str">
            <v>ACRS 15</v>
          </cell>
          <cell r="E1141">
            <v>0</v>
          </cell>
          <cell r="F1141">
            <v>15</v>
          </cell>
          <cell r="G1141" t="str">
            <v>Half</v>
          </cell>
          <cell r="H1141">
            <v>12809</v>
          </cell>
          <cell r="I1141">
            <v>0</v>
          </cell>
          <cell r="J1141">
            <v>12809</v>
          </cell>
          <cell r="K1141">
            <v>12809</v>
          </cell>
          <cell r="L1141">
            <v>0</v>
          </cell>
          <cell r="M1141">
            <v>0</v>
          </cell>
          <cell r="N1141">
            <v>12809</v>
          </cell>
        </row>
        <row r="1142">
          <cell r="D1142" t="str">
            <v>NONE</v>
          </cell>
          <cell r="E1142">
            <v>0</v>
          </cell>
          <cell r="F1142">
            <v>2</v>
          </cell>
          <cell r="G1142" t="str">
            <v>Zero</v>
          </cell>
          <cell r="H1142">
            <v>54954</v>
          </cell>
          <cell r="I1142">
            <v>0</v>
          </cell>
          <cell r="J1142">
            <v>0</v>
          </cell>
          <cell r="K1142">
            <v>54954</v>
          </cell>
          <cell r="L1142">
            <v>0</v>
          </cell>
          <cell r="M1142">
            <v>0</v>
          </cell>
          <cell r="N1142">
            <v>0</v>
          </cell>
        </row>
        <row r="1143">
          <cell r="D1143" t="str">
            <v>ACRS 15</v>
          </cell>
          <cell r="E1143">
            <v>0</v>
          </cell>
          <cell r="F1143">
            <v>15</v>
          </cell>
          <cell r="G1143" t="str">
            <v>Half</v>
          </cell>
          <cell r="H1143">
            <v>4033</v>
          </cell>
          <cell r="I1143">
            <v>0</v>
          </cell>
          <cell r="J1143">
            <v>4033</v>
          </cell>
          <cell r="K1143">
            <v>4033</v>
          </cell>
          <cell r="L1143">
            <v>0</v>
          </cell>
          <cell r="M1143">
            <v>0</v>
          </cell>
          <cell r="N1143">
            <v>4033</v>
          </cell>
        </row>
        <row r="1144">
          <cell r="D1144" t="str">
            <v>ACRS 15</v>
          </cell>
          <cell r="E1144">
            <v>0</v>
          </cell>
          <cell r="F1144">
            <v>15</v>
          </cell>
          <cell r="G1144" t="str">
            <v>Half</v>
          </cell>
          <cell r="H1144">
            <v>103745</v>
          </cell>
          <cell r="I1144">
            <v>0</v>
          </cell>
          <cell r="J1144">
            <v>103745</v>
          </cell>
          <cell r="K1144">
            <v>103745</v>
          </cell>
          <cell r="L1144">
            <v>0</v>
          </cell>
          <cell r="M1144">
            <v>0</v>
          </cell>
          <cell r="N1144">
            <v>103745</v>
          </cell>
        </row>
        <row r="1145">
          <cell r="D1145" t="str">
            <v>ACRS 5</v>
          </cell>
          <cell r="E1145">
            <v>0</v>
          </cell>
          <cell r="F1145">
            <v>5</v>
          </cell>
          <cell r="G1145" t="str">
            <v>Half</v>
          </cell>
          <cell r="H1145">
            <v>16538</v>
          </cell>
          <cell r="I1145">
            <v>0</v>
          </cell>
          <cell r="J1145">
            <v>16538</v>
          </cell>
          <cell r="K1145">
            <v>16538</v>
          </cell>
          <cell r="L1145">
            <v>0</v>
          </cell>
          <cell r="M1145">
            <v>0</v>
          </cell>
          <cell r="N1145">
            <v>16538</v>
          </cell>
        </row>
        <row r="1146">
          <cell r="D1146" t="str">
            <v>ACRS 5</v>
          </cell>
          <cell r="E1146">
            <v>0</v>
          </cell>
          <cell r="F1146">
            <v>5</v>
          </cell>
          <cell r="G1146" t="str">
            <v>Half</v>
          </cell>
          <cell r="H1146">
            <v>130009</v>
          </cell>
          <cell r="I1146">
            <v>-80</v>
          </cell>
          <cell r="J1146">
            <v>130009</v>
          </cell>
          <cell r="K1146">
            <v>129929</v>
          </cell>
          <cell r="L1146">
            <v>0</v>
          </cell>
          <cell r="M1146">
            <v>0</v>
          </cell>
          <cell r="N1146">
            <v>129929</v>
          </cell>
        </row>
        <row r="1147">
          <cell r="D1147" t="str">
            <v>ACRS 15</v>
          </cell>
          <cell r="E1147">
            <v>0</v>
          </cell>
          <cell r="F1147">
            <v>15</v>
          </cell>
          <cell r="G1147" t="str">
            <v>Half</v>
          </cell>
          <cell r="H1147">
            <v>3792847</v>
          </cell>
          <cell r="I1147">
            <v>-2326</v>
          </cell>
          <cell r="J1147">
            <v>3792847</v>
          </cell>
          <cell r="K1147">
            <v>3790521</v>
          </cell>
          <cell r="L1147">
            <v>0</v>
          </cell>
          <cell r="M1147">
            <v>0</v>
          </cell>
          <cell r="N1147">
            <v>3790521</v>
          </cell>
        </row>
        <row r="1148">
          <cell r="D1148" t="str">
            <v>ACRS SL 30</v>
          </cell>
          <cell r="E1148">
            <v>0</v>
          </cell>
          <cell r="F1148">
            <v>30</v>
          </cell>
          <cell r="G1148" t="str">
            <v>Half</v>
          </cell>
          <cell r="H1148">
            <v>13558</v>
          </cell>
          <cell r="I1148">
            <v>-8</v>
          </cell>
          <cell r="J1148">
            <v>13558</v>
          </cell>
          <cell r="K1148">
            <v>13550</v>
          </cell>
          <cell r="L1148">
            <v>0</v>
          </cell>
          <cell r="M1148">
            <v>0</v>
          </cell>
          <cell r="N1148">
            <v>13550</v>
          </cell>
        </row>
        <row r="1149">
          <cell r="D1149" t="str">
            <v>NONE</v>
          </cell>
          <cell r="E1149">
            <v>0</v>
          </cell>
          <cell r="F1149">
            <v>2</v>
          </cell>
          <cell r="G1149" t="str">
            <v>Zero</v>
          </cell>
          <cell r="H1149">
            <v>154306</v>
          </cell>
          <cell r="I1149">
            <v>0</v>
          </cell>
          <cell r="J1149">
            <v>0</v>
          </cell>
          <cell r="K1149">
            <v>154306</v>
          </cell>
          <cell r="L1149">
            <v>0</v>
          </cell>
          <cell r="M1149">
            <v>0</v>
          </cell>
          <cell r="N1149">
            <v>0</v>
          </cell>
        </row>
        <row r="1150">
          <cell r="D1150" t="str">
            <v>ACRS 15</v>
          </cell>
          <cell r="E1150">
            <v>0</v>
          </cell>
          <cell r="F1150">
            <v>15</v>
          </cell>
          <cell r="G1150" t="str">
            <v>Half</v>
          </cell>
          <cell r="H1150">
            <v>0</v>
          </cell>
          <cell r="I1150">
            <v>0</v>
          </cell>
          <cell r="J1150">
            <v>0</v>
          </cell>
          <cell r="K1150">
            <v>0</v>
          </cell>
          <cell r="L1150">
            <v>0</v>
          </cell>
          <cell r="M1150">
            <v>0</v>
          </cell>
          <cell r="N1150">
            <v>0</v>
          </cell>
        </row>
        <row r="1151">
          <cell r="D1151" t="str">
            <v>ACRS 15</v>
          </cell>
          <cell r="E1151">
            <v>0</v>
          </cell>
          <cell r="F1151">
            <v>15</v>
          </cell>
          <cell r="G1151" t="str">
            <v>Half</v>
          </cell>
          <cell r="H1151">
            <v>41086</v>
          </cell>
          <cell r="I1151">
            <v>0</v>
          </cell>
          <cell r="J1151">
            <v>41086</v>
          </cell>
          <cell r="K1151">
            <v>41086</v>
          </cell>
          <cell r="L1151">
            <v>0</v>
          </cell>
          <cell r="M1151">
            <v>0</v>
          </cell>
          <cell r="N1151">
            <v>41086</v>
          </cell>
        </row>
        <row r="1152">
          <cell r="D1152" t="str">
            <v>NONE</v>
          </cell>
          <cell r="E1152">
            <v>0</v>
          </cell>
          <cell r="F1152">
            <v>2</v>
          </cell>
          <cell r="G1152" t="str">
            <v>Zero</v>
          </cell>
          <cell r="H1152">
            <v>178771</v>
          </cell>
          <cell r="I1152">
            <v>0</v>
          </cell>
          <cell r="J1152">
            <v>0</v>
          </cell>
          <cell r="K1152">
            <v>178771</v>
          </cell>
          <cell r="L1152">
            <v>0</v>
          </cell>
          <cell r="M1152">
            <v>0</v>
          </cell>
          <cell r="N1152">
            <v>0</v>
          </cell>
        </row>
        <row r="1153">
          <cell r="D1153" t="str">
            <v>ACRS 5</v>
          </cell>
          <cell r="E1153">
            <v>0</v>
          </cell>
          <cell r="F1153">
            <v>5</v>
          </cell>
          <cell r="G1153" t="str">
            <v>Half</v>
          </cell>
          <cell r="H1153">
            <v>568222</v>
          </cell>
          <cell r="I1153">
            <v>0</v>
          </cell>
          <cell r="J1153">
            <v>568222</v>
          </cell>
          <cell r="K1153">
            <v>568222</v>
          </cell>
          <cell r="L1153">
            <v>0</v>
          </cell>
          <cell r="M1153">
            <v>0</v>
          </cell>
          <cell r="N1153">
            <v>568222</v>
          </cell>
        </row>
        <row r="1154">
          <cell r="D1154" t="str">
            <v>NONE</v>
          </cell>
          <cell r="E1154">
            <v>0</v>
          </cell>
          <cell r="F1154">
            <v>2</v>
          </cell>
          <cell r="G1154" t="str">
            <v>Zero</v>
          </cell>
          <cell r="H1154">
            <v>178771</v>
          </cell>
          <cell r="I1154">
            <v>0</v>
          </cell>
          <cell r="J1154">
            <v>0</v>
          </cell>
          <cell r="K1154">
            <v>178771</v>
          </cell>
          <cell r="L1154">
            <v>0</v>
          </cell>
          <cell r="M1154">
            <v>0</v>
          </cell>
          <cell r="N1154">
            <v>0</v>
          </cell>
        </row>
        <row r="1155">
          <cell r="D1155" t="str">
            <v>ACRS 5</v>
          </cell>
          <cell r="E1155">
            <v>0</v>
          </cell>
          <cell r="F1155">
            <v>5</v>
          </cell>
          <cell r="G1155" t="str">
            <v>Half</v>
          </cell>
          <cell r="H1155">
            <v>0</v>
          </cell>
          <cell r="I1155">
            <v>0</v>
          </cell>
          <cell r="J1155">
            <v>0</v>
          </cell>
          <cell r="K1155">
            <v>0</v>
          </cell>
          <cell r="L1155">
            <v>0</v>
          </cell>
          <cell r="M1155">
            <v>0</v>
          </cell>
          <cell r="N1155">
            <v>0</v>
          </cell>
        </row>
        <row r="1156">
          <cell r="D1156" t="str">
            <v>ACRS 5</v>
          </cell>
          <cell r="E1156">
            <v>0</v>
          </cell>
          <cell r="F1156">
            <v>5</v>
          </cell>
          <cell r="G1156" t="str">
            <v>Half</v>
          </cell>
          <cell r="H1156">
            <v>415959</v>
          </cell>
          <cell r="I1156">
            <v>-211</v>
          </cell>
          <cell r="J1156">
            <v>415959</v>
          </cell>
          <cell r="K1156">
            <v>415749</v>
          </cell>
          <cell r="L1156">
            <v>0</v>
          </cell>
          <cell r="M1156">
            <v>0</v>
          </cell>
          <cell r="N1156">
            <v>415749</v>
          </cell>
        </row>
        <row r="1157">
          <cell r="D1157" t="str">
            <v>NONE</v>
          </cell>
          <cell r="E1157">
            <v>0</v>
          </cell>
          <cell r="F1157">
            <v>2</v>
          </cell>
          <cell r="G1157" t="str">
            <v>Zero</v>
          </cell>
          <cell r="H1157">
            <v>333670</v>
          </cell>
          <cell r="I1157">
            <v>0</v>
          </cell>
          <cell r="J1157">
            <v>0</v>
          </cell>
          <cell r="K1157">
            <v>333670</v>
          </cell>
          <cell r="L1157">
            <v>0</v>
          </cell>
          <cell r="M1157">
            <v>0</v>
          </cell>
          <cell r="N1157">
            <v>0</v>
          </cell>
        </row>
        <row r="1158">
          <cell r="D1158" t="str">
            <v>ACRS 5</v>
          </cell>
          <cell r="E1158">
            <v>0</v>
          </cell>
          <cell r="F1158">
            <v>5</v>
          </cell>
          <cell r="G1158" t="str">
            <v>Half</v>
          </cell>
          <cell r="H1158">
            <v>60225</v>
          </cell>
          <cell r="I1158">
            <v>-30</v>
          </cell>
          <cell r="J1158">
            <v>60225</v>
          </cell>
          <cell r="K1158">
            <v>60195</v>
          </cell>
          <cell r="L1158">
            <v>0</v>
          </cell>
          <cell r="M1158">
            <v>0</v>
          </cell>
          <cell r="N1158">
            <v>60195</v>
          </cell>
        </row>
        <row r="1159">
          <cell r="D1159" t="str">
            <v>U SL 46</v>
          </cell>
          <cell r="E1159">
            <v>0</v>
          </cell>
          <cell r="F1159">
            <v>46</v>
          </cell>
          <cell r="G1159" t="str">
            <v>Half</v>
          </cell>
          <cell r="H1159">
            <v>524829</v>
          </cell>
          <cell r="I1159">
            <v>-259</v>
          </cell>
          <cell r="J1159">
            <v>347985</v>
          </cell>
          <cell r="K1159">
            <v>524570</v>
          </cell>
          <cell r="L1159">
            <v>0</v>
          </cell>
          <cell r="M1159">
            <v>11404</v>
          </cell>
          <cell r="N1159">
            <v>359217</v>
          </cell>
        </row>
        <row r="1160">
          <cell r="D1160" t="str">
            <v>ACRS 15</v>
          </cell>
          <cell r="E1160">
            <v>0</v>
          </cell>
          <cell r="F1160">
            <v>15</v>
          </cell>
          <cell r="G1160" t="str">
            <v>Half</v>
          </cell>
          <cell r="H1160">
            <v>42580779</v>
          </cell>
          <cell r="I1160">
            <v>-89377</v>
          </cell>
          <cell r="J1160">
            <v>42580779</v>
          </cell>
          <cell r="K1160">
            <v>42499514</v>
          </cell>
          <cell r="L1160">
            <v>0</v>
          </cell>
          <cell r="M1160">
            <v>0</v>
          </cell>
          <cell r="N1160">
            <v>42499514</v>
          </cell>
        </row>
        <row r="1161">
          <cell r="D1161" t="str">
            <v>ACRS 15</v>
          </cell>
          <cell r="E1161">
            <v>0</v>
          </cell>
          <cell r="F1161">
            <v>15</v>
          </cell>
          <cell r="G1161" t="str">
            <v>Half</v>
          </cell>
          <cell r="H1161">
            <v>28885</v>
          </cell>
          <cell r="I1161">
            <v>0</v>
          </cell>
          <cell r="J1161">
            <v>28885</v>
          </cell>
          <cell r="K1161">
            <v>28885</v>
          </cell>
          <cell r="L1161">
            <v>0</v>
          </cell>
          <cell r="M1161">
            <v>0</v>
          </cell>
          <cell r="N1161">
            <v>28885</v>
          </cell>
        </row>
        <row r="1162">
          <cell r="D1162" t="str">
            <v>NONE</v>
          </cell>
          <cell r="E1162">
            <v>0</v>
          </cell>
          <cell r="F1162">
            <v>2</v>
          </cell>
          <cell r="G1162" t="str">
            <v>Zero</v>
          </cell>
          <cell r="H1162">
            <v>150302</v>
          </cell>
          <cell r="I1162">
            <v>0</v>
          </cell>
          <cell r="J1162">
            <v>0</v>
          </cell>
          <cell r="K1162">
            <v>150302</v>
          </cell>
          <cell r="L1162">
            <v>0</v>
          </cell>
          <cell r="M1162">
            <v>0</v>
          </cell>
          <cell r="N1162">
            <v>0</v>
          </cell>
        </row>
        <row r="1163">
          <cell r="D1163" t="str">
            <v>ACRS 5</v>
          </cell>
          <cell r="E1163">
            <v>0</v>
          </cell>
          <cell r="F1163">
            <v>5</v>
          </cell>
          <cell r="G1163" t="str">
            <v>Half</v>
          </cell>
          <cell r="H1163">
            <v>0</v>
          </cell>
          <cell r="I1163">
            <v>0</v>
          </cell>
          <cell r="J1163">
            <v>0</v>
          </cell>
          <cell r="K1163">
            <v>0</v>
          </cell>
          <cell r="L1163">
            <v>0</v>
          </cell>
          <cell r="M1163">
            <v>0</v>
          </cell>
          <cell r="N1163">
            <v>0</v>
          </cell>
        </row>
        <row r="1164">
          <cell r="D1164" t="str">
            <v>ACRS 15</v>
          </cell>
          <cell r="E1164">
            <v>0</v>
          </cell>
          <cell r="F1164">
            <v>15</v>
          </cell>
          <cell r="G1164" t="str">
            <v>Half</v>
          </cell>
          <cell r="H1164">
            <v>1673527</v>
          </cell>
          <cell r="I1164">
            <v>-25</v>
          </cell>
          <cell r="J1164">
            <v>1673527</v>
          </cell>
          <cell r="K1164">
            <v>1673502</v>
          </cell>
          <cell r="L1164">
            <v>0</v>
          </cell>
          <cell r="M1164">
            <v>0</v>
          </cell>
          <cell r="N1164">
            <v>1673502</v>
          </cell>
        </row>
        <row r="1165">
          <cell r="D1165" t="str">
            <v>NONE</v>
          </cell>
          <cell r="E1165">
            <v>0</v>
          </cell>
          <cell r="F1165">
            <v>2</v>
          </cell>
          <cell r="G1165" t="str">
            <v>Zero</v>
          </cell>
          <cell r="H1165">
            <v>66951</v>
          </cell>
          <cell r="I1165">
            <v>0</v>
          </cell>
          <cell r="J1165">
            <v>0</v>
          </cell>
          <cell r="K1165">
            <v>66951</v>
          </cell>
          <cell r="L1165">
            <v>0</v>
          </cell>
          <cell r="M1165">
            <v>0</v>
          </cell>
          <cell r="N1165">
            <v>0</v>
          </cell>
        </row>
        <row r="1166">
          <cell r="D1166" t="str">
            <v>ACRS 5</v>
          </cell>
          <cell r="E1166">
            <v>0</v>
          </cell>
          <cell r="F1166">
            <v>5</v>
          </cell>
          <cell r="G1166" t="str">
            <v>Half</v>
          </cell>
          <cell r="H1166">
            <v>2882</v>
          </cell>
          <cell r="I1166">
            <v>0</v>
          </cell>
          <cell r="J1166">
            <v>2882</v>
          </cell>
          <cell r="K1166">
            <v>2882</v>
          </cell>
          <cell r="L1166">
            <v>0</v>
          </cell>
          <cell r="M1166">
            <v>0</v>
          </cell>
          <cell r="N1166">
            <v>2882</v>
          </cell>
        </row>
        <row r="1167">
          <cell r="D1167" t="str">
            <v>ACRS 5</v>
          </cell>
          <cell r="E1167">
            <v>0</v>
          </cell>
          <cell r="F1167">
            <v>5</v>
          </cell>
          <cell r="G1167" t="str">
            <v>Half</v>
          </cell>
          <cell r="H1167">
            <v>-139833</v>
          </cell>
          <cell r="I1167">
            <v>0</v>
          </cell>
          <cell r="J1167">
            <v>-139833</v>
          </cell>
          <cell r="K1167">
            <v>-139833</v>
          </cell>
          <cell r="L1167">
            <v>0</v>
          </cell>
          <cell r="M1167">
            <v>0</v>
          </cell>
          <cell r="N1167">
            <v>-139833</v>
          </cell>
        </row>
        <row r="1168">
          <cell r="D1168" t="str">
            <v>ACRS 5</v>
          </cell>
          <cell r="E1168">
            <v>0</v>
          </cell>
          <cell r="F1168">
            <v>5</v>
          </cell>
          <cell r="G1168" t="str">
            <v>Half</v>
          </cell>
          <cell r="H1168">
            <v>4575659</v>
          </cell>
          <cell r="I1168">
            <v>0</v>
          </cell>
          <cell r="J1168">
            <v>4575659</v>
          </cell>
          <cell r="K1168">
            <v>4575659</v>
          </cell>
          <cell r="L1168">
            <v>0</v>
          </cell>
          <cell r="M1168">
            <v>0</v>
          </cell>
          <cell r="N1168">
            <v>4575659</v>
          </cell>
        </row>
        <row r="1169">
          <cell r="D1169" t="str">
            <v>ACRS 10</v>
          </cell>
          <cell r="E1169">
            <v>0</v>
          </cell>
          <cell r="F1169">
            <v>10</v>
          </cell>
          <cell r="G1169" t="str">
            <v>Half</v>
          </cell>
          <cell r="H1169">
            <v>6220</v>
          </cell>
          <cell r="I1169">
            <v>-90</v>
          </cell>
          <cell r="J1169">
            <v>6220</v>
          </cell>
          <cell r="K1169">
            <v>6130</v>
          </cell>
          <cell r="L1169">
            <v>0</v>
          </cell>
          <cell r="M1169">
            <v>0</v>
          </cell>
          <cell r="N1169">
            <v>6130</v>
          </cell>
        </row>
        <row r="1170">
          <cell r="D1170" t="str">
            <v>ACRS 15</v>
          </cell>
          <cell r="E1170">
            <v>0</v>
          </cell>
          <cell r="F1170">
            <v>15</v>
          </cell>
          <cell r="G1170" t="str">
            <v>Half</v>
          </cell>
          <cell r="H1170">
            <v>5366</v>
          </cell>
          <cell r="I1170">
            <v>0</v>
          </cell>
          <cell r="J1170">
            <v>5366</v>
          </cell>
          <cell r="K1170">
            <v>5366</v>
          </cell>
          <cell r="L1170">
            <v>0</v>
          </cell>
          <cell r="M1170">
            <v>0</v>
          </cell>
          <cell r="N1170">
            <v>5366</v>
          </cell>
        </row>
        <row r="1171">
          <cell r="D1171" t="str">
            <v>ACRS 15</v>
          </cell>
          <cell r="E1171">
            <v>0</v>
          </cell>
          <cell r="F1171">
            <v>15</v>
          </cell>
          <cell r="G1171" t="str">
            <v>Half</v>
          </cell>
          <cell r="H1171">
            <v>396072</v>
          </cell>
          <cell r="I1171">
            <v>-2337</v>
          </cell>
          <cell r="J1171">
            <v>396072</v>
          </cell>
          <cell r="K1171">
            <v>393735</v>
          </cell>
          <cell r="L1171">
            <v>0</v>
          </cell>
          <cell r="M1171">
            <v>0</v>
          </cell>
          <cell r="N1171">
            <v>393735</v>
          </cell>
        </row>
        <row r="1172">
          <cell r="D1172" t="str">
            <v>ACRS 15</v>
          </cell>
          <cell r="E1172">
            <v>0</v>
          </cell>
          <cell r="F1172">
            <v>15</v>
          </cell>
          <cell r="G1172" t="str">
            <v>Half</v>
          </cell>
          <cell r="H1172">
            <v>519811</v>
          </cell>
          <cell r="I1172">
            <v>0</v>
          </cell>
          <cell r="J1172">
            <v>519811</v>
          </cell>
          <cell r="K1172">
            <v>519811</v>
          </cell>
          <cell r="L1172">
            <v>0</v>
          </cell>
          <cell r="M1172">
            <v>0</v>
          </cell>
          <cell r="N1172">
            <v>0</v>
          </cell>
        </row>
        <row r="1173">
          <cell r="D1173" t="str">
            <v>ACRS 15</v>
          </cell>
          <cell r="E1173">
            <v>0</v>
          </cell>
          <cell r="F1173">
            <v>15</v>
          </cell>
          <cell r="G1173" t="str">
            <v>Half</v>
          </cell>
          <cell r="H1173">
            <v>519307</v>
          </cell>
          <cell r="I1173">
            <v>-176</v>
          </cell>
          <cell r="J1173">
            <v>519307</v>
          </cell>
          <cell r="K1173">
            <v>519131</v>
          </cell>
          <cell r="L1173">
            <v>0</v>
          </cell>
          <cell r="M1173">
            <v>0</v>
          </cell>
          <cell r="N1173">
            <v>519131</v>
          </cell>
        </row>
        <row r="1174">
          <cell r="D1174" t="str">
            <v>ACRS 15</v>
          </cell>
          <cell r="E1174">
            <v>0</v>
          </cell>
          <cell r="F1174">
            <v>15</v>
          </cell>
          <cell r="G1174" t="str">
            <v>Half</v>
          </cell>
          <cell r="H1174">
            <v>11032576</v>
          </cell>
          <cell r="I1174">
            <v>-3828</v>
          </cell>
          <cell r="J1174">
            <v>11032576</v>
          </cell>
          <cell r="K1174">
            <v>11028747</v>
          </cell>
          <cell r="L1174">
            <v>0</v>
          </cell>
          <cell r="M1174">
            <v>0</v>
          </cell>
          <cell r="N1174">
            <v>11028747</v>
          </cell>
        </row>
        <row r="1175">
          <cell r="D1175" t="str">
            <v>ACRS 15</v>
          </cell>
          <cell r="E1175">
            <v>0</v>
          </cell>
          <cell r="F1175">
            <v>15</v>
          </cell>
          <cell r="G1175" t="str">
            <v>Half</v>
          </cell>
          <cell r="H1175">
            <v>4174250</v>
          </cell>
          <cell r="I1175">
            <v>-1454</v>
          </cell>
          <cell r="J1175">
            <v>4174250</v>
          </cell>
          <cell r="K1175">
            <v>4172796</v>
          </cell>
          <cell r="L1175">
            <v>0</v>
          </cell>
          <cell r="M1175">
            <v>0</v>
          </cell>
          <cell r="N1175">
            <v>4172796</v>
          </cell>
        </row>
        <row r="1176">
          <cell r="D1176" t="str">
            <v>ACRS 15</v>
          </cell>
          <cell r="E1176">
            <v>0</v>
          </cell>
          <cell r="F1176">
            <v>15</v>
          </cell>
          <cell r="G1176" t="str">
            <v>Half</v>
          </cell>
          <cell r="H1176">
            <v>1540134</v>
          </cell>
          <cell r="I1176">
            <v>43421</v>
          </cell>
          <cell r="J1176">
            <v>1540134</v>
          </cell>
          <cell r="K1176">
            <v>1539789</v>
          </cell>
          <cell r="L1176">
            <v>0</v>
          </cell>
          <cell r="M1176">
            <v>0</v>
          </cell>
          <cell r="N1176">
            <v>1539789</v>
          </cell>
        </row>
        <row r="1177">
          <cell r="D1177" t="str">
            <v>ACRS 15 JUL</v>
          </cell>
          <cell r="E1177">
            <v>0</v>
          </cell>
          <cell r="F1177">
            <v>15</v>
          </cell>
          <cell r="G1177" t="str">
            <v>July</v>
          </cell>
          <cell r="H1177">
            <v>6107965</v>
          </cell>
          <cell r="I1177">
            <v>-223712</v>
          </cell>
          <cell r="J1177">
            <v>6107965</v>
          </cell>
          <cell r="K1177">
            <v>6092694</v>
          </cell>
          <cell r="L1177">
            <v>0</v>
          </cell>
          <cell r="M1177">
            <v>0</v>
          </cell>
          <cell r="N1177">
            <v>6092694</v>
          </cell>
        </row>
        <row r="1178">
          <cell r="D1178" t="str">
            <v>ACRS 15</v>
          </cell>
          <cell r="E1178">
            <v>0</v>
          </cell>
          <cell r="F1178">
            <v>15</v>
          </cell>
          <cell r="G1178" t="str">
            <v>Half</v>
          </cell>
          <cell r="H1178">
            <v>419735</v>
          </cell>
          <cell r="I1178">
            <v>0</v>
          </cell>
          <cell r="J1178">
            <v>419735</v>
          </cell>
          <cell r="K1178">
            <v>419735</v>
          </cell>
          <cell r="L1178">
            <v>0</v>
          </cell>
          <cell r="M1178">
            <v>0</v>
          </cell>
          <cell r="N1178">
            <v>419735</v>
          </cell>
        </row>
        <row r="1179">
          <cell r="D1179" t="str">
            <v>NONE</v>
          </cell>
          <cell r="E1179">
            <v>0</v>
          </cell>
          <cell r="F1179">
            <v>2</v>
          </cell>
          <cell r="G1179" t="str">
            <v>Zero</v>
          </cell>
          <cell r="H1179">
            <v>7996</v>
          </cell>
          <cell r="I1179">
            <v>0</v>
          </cell>
          <cell r="J1179">
            <v>0</v>
          </cell>
          <cell r="K1179">
            <v>7996</v>
          </cell>
          <cell r="L1179">
            <v>0</v>
          </cell>
          <cell r="M1179">
            <v>0</v>
          </cell>
          <cell r="N1179">
            <v>0</v>
          </cell>
        </row>
        <row r="1180">
          <cell r="D1180" t="str">
            <v>ACRS 15</v>
          </cell>
          <cell r="E1180">
            <v>0</v>
          </cell>
          <cell r="F1180">
            <v>15</v>
          </cell>
          <cell r="G1180" t="str">
            <v>Half</v>
          </cell>
          <cell r="H1180">
            <v>13046428</v>
          </cell>
          <cell r="I1180">
            <v>-7978</v>
          </cell>
          <cell r="J1180">
            <v>13046428</v>
          </cell>
          <cell r="K1180">
            <v>13038450</v>
          </cell>
          <cell r="L1180">
            <v>0</v>
          </cell>
          <cell r="M1180">
            <v>0</v>
          </cell>
          <cell r="N1180">
            <v>13038450</v>
          </cell>
        </row>
        <row r="1181">
          <cell r="D1181" t="str">
            <v>ACRS 5</v>
          </cell>
          <cell r="E1181">
            <v>0</v>
          </cell>
          <cell r="F1181">
            <v>5</v>
          </cell>
          <cell r="G1181" t="str">
            <v>Half</v>
          </cell>
          <cell r="H1181">
            <v>65866</v>
          </cell>
          <cell r="I1181">
            <v>-40</v>
          </cell>
          <cell r="J1181">
            <v>65866</v>
          </cell>
          <cell r="K1181">
            <v>65826</v>
          </cell>
          <cell r="L1181">
            <v>0</v>
          </cell>
          <cell r="M1181">
            <v>0</v>
          </cell>
          <cell r="N1181">
            <v>65826</v>
          </cell>
        </row>
        <row r="1182">
          <cell r="D1182" t="str">
            <v>U SL 84</v>
          </cell>
          <cell r="E1182">
            <v>0</v>
          </cell>
          <cell r="F1182">
            <v>84</v>
          </cell>
          <cell r="G1182" t="str">
            <v>Half</v>
          </cell>
          <cell r="H1182">
            <v>1074038</v>
          </cell>
          <cell r="I1182">
            <v>-659</v>
          </cell>
          <cell r="J1182">
            <v>389978</v>
          </cell>
          <cell r="K1182">
            <v>1073379</v>
          </cell>
          <cell r="L1182">
            <v>0</v>
          </cell>
          <cell r="M1182">
            <v>12778</v>
          </cell>
          <cell r="N1182">
            <v>402518</v>
          </cell>
        </row>
        <row r="1183">
          <cell r="D1183" t="str">
            <v>ACRS 15</v>
          </cell>
          <cell r="E1183">
            <v>0</v>
          </cell>
          <cell r="F1183">
            <v>15</v>
          </cell>
          <cell r="G1183" t="str">
            <v>Half</v>
          </cell>
          <cell r="H1183">
            <v>-55052</v>
          </cell>
          <cell r="I1183">
            <v>0</v>
          </cell>
          <cell r="J1183">
            <v>-55052</v>
          </cell>
          <cell r="K1183">
            <v>-55052</v>
          </cell>
          <cell r="L1183">
            <v>0</v>
          </cell>
          <cell r="M1183">
            <v>0</v>
          </cell>
          <cell r="N1183">
            <v>-55052</v>
          </cell>
        </row>
        <row r="1184">
          <cell r="D1184" t="str">
            <v>Total Tax Classes</v>
          </cell>
          <cell r="E1184">
            <v>0</v>
          </cell>
          <cell r="F1184">
            <v>0</v>
          </cell>
          <cell r="G1184">
            <v>0</v>
          </cell>
          <cell r="H1184">
            <v>173809469</v>
          </cell>
          <cell r="I1184">
            <v>-645129</v>
          </cell>
          <cell r="J1184">
            <v>171822845</v>
          </cell>
          <cell r="K1184">
            <v>173427550</v>
          </cell>
          <cell r="L1184">
            <v>0</v>
          </cell>
          <cell r="M1184">
            <v>24182</v>
          </cell>
          <cell r="N1184">
            <v>170945804</v>
          </cell>
        </row>
        <row r="1185">
          <cell r="D1185" t="str">
            <v>V1985 Total:</v>
          </cell>
          <cell r="E1185">
            <v>0</v>
          </cell>
          <cell r="F1185">
            <v>0</v>
          </cell>
          <cell r="G1185">
            <v>0</v>
          </cell>
          <cell r="H1185">
            <v>173809469</v>
          </cell>
          <cell r="I1185">
            <v>-645129</v>
          </cell>
          <cell r="J1185">
            <v>171822845</v>
          </cell>
          <cell r="K1185">
            <v>173427550</v>
          </cell>
          <cell r="L1185">
            <v>0</v>
          </cell>
          <cell r="M1185">
            <v>24182</v>
          </cell>
          <cell r="N1185">
            <v>170945804</v>
          </cell>
        </row>
        <row r="1186">
          <cell r="D1186">
            <v>0</v>
          </cell>
          <cell r="E1186">
            <v>0</v>
          </cell>
          <cell r="F1186">
            <v>0</v>
          </cell>
          <cell r="G1186">
            <v>0</v>
          </cell>
          <cell r="H1186">
            <v>0</v>
          </cell>
          <cell r="I1186">
            <v>0</v>
          </cell>
          <cell r="J1186">
            <v>0</v>
          </cell>
          <cell r="K1186">
            <v>0</v>
          </cell>
          <cell r="L1186">
            <v>0</v>
          </cell>
          <cell r="M1186">
            <v>0</v>
          </cell>
          <cell r="N1186">
            <v>0</v>
          </cell>
        </row>
        <row r="1187">
          <cell r="D1187" t="str">
            <v>SL 26 Gross</v>
          </cell>
          <cell r="E1187">
            <v>0</v>
          </cell>
          <cell r="F1187">
            <v>26</v>
          </cell>
          <cell r="G1187" t="str">
            <v>Half</v>
          </cell>
          <cell r="H1187">
            <v>0</v>
          </cell>
          <cell r="I1187">
            <v>0</v>
          </cell>
          <cell r="J1187">
            <v>0</v>
          </cell>
          <cell r="K1187">
            <v>0</v>
          </cell>
          <cell r="L1187">
            <v>0</v>
          </cell>
          <cell r="M1187">
            <v>0</v>
          </cell>
          <cell r="N1187">
            <v>0</v>
          </cell>
        </row>
        <row r="1188">
          <cell r="D1188" t="str">
            <v>ACRS 5</v>
          </cell>
          <cell r="E1188">
            <v>0</v>
          </cell>
          <cell r="F1188">
            <v>5</v>
          </cell>
          <cell r="G1188" t="str">
            <v>Half</v>
          </cell>
          <cell r="H1188">
            <v>0</v>
          </cell>
          <cell r="I1188">
            <v>0</v>
          </cell>
          <cell r="J1188">
            <v>0</v>
          </cell>
          <cell r="K1188">
            <v>0</v>
          </cell>
          <cell r="L1188">
            <v>0</v>
          </cell>
          <cell r="M1188">
            <v>0</v>
          </cell>
          <cell r="N1188">
            <v>0</v>
          </cell>
        </row>
        <row r="1189">
          <cell r="D1189" t="str">
            <v>ACRS 15</v>
          </cell>
          <cell r="E1189">
            <v>0</v>
          </cell>
          <cell r="F1189">
            <v>15</v>
          </cell>
          <cell r="G1189" t="str">
            <v>Half</v>
          </cell>
          <cell r="H1189">
            <v>421668</v>
          </cell>
          <cell r="I1189">
            <v>-199</v>
          </cell>
          <cell r="J1189">
            <v>421668</v>
          </cell>
          <cell r="K1189">
            <v>421469</v>
          </cell>
          <cell r="L1189">
            <v>0</v>
          </cell>
          <cell r="M1189">
            <v>0</v>
          </cell>
          <cell r="N1189">
            <v>421469</v>
          </cell>
        </row>
        <row r="1190">
          <cell r="D1190" t="str">
            <v>ACRS 15</v>
          </cell>
          <cell r="E1190">
            <v>0</v>
          </cell>
          <cell r="F1190">
            <v>15</v>
          </cell>
          <cell r="G1190" t="str">
            <v>Half</v>
          </cell>
          <cell r="H1190">
            <v>6735272</v>
          </cell>
          <cell r="I1190">
            <v>-34516</v>
          </cell>
          <cell r="J1190">
            <v>6735272</v>
          </cell>
          <cell r="K1190">
            <v>6710379</v>
          </cell>
          <cell r="L1190">
            <v>0</v>
          </cell>
          <cell r="M1190">
            <v>0</v>
          </cell>
          <cell r="N1190">
            <v>6710379</v>
          </cell>
        </row>
        <row r="1191">
          <cell r="D1191" t="str">
            <v>ACRS 15</v>
          </cell>
          <cell r="E1191">
            <v>0</v>
          </cell>
          <cell r="F1191">
            <v>15</v>
          </cell>
          <cell r="G1191" t="str">
            <v>Half</v>
          </cell>
          <cell r="H1191">
            <v>41347493</v>
          </cell>
          <cell r="I1191">
            <v>-211890</v>
          </cell>
          <cell r="J1191">
            <v>41347493</v>
          </cell>
          <cell r="K1191">
            <v>41194678</v>
          </cell>
          <cell r="L1191">
            <v>0</v>
          </cell>
          <cell r="M1191">
            <v>0</v>
          </cell>
          <cell r="N1191">
            <v>41194678</v>
          </cell>
        </row>
        <row r="1192">
          <cell r="D1192" t="str">
            <v>ACRS SL 30</v>
          </cell>
          <cell r="E1192">
            <v>0</v>
          </cell>
          <cell r="F1192">
            <v>30</v>
          </cell>
          <cell r="G1192" t="str">
            <v>Half</v>
          </cell>
          <cell r="H1192">
            <v>155</v>
          </cell>
          <cell r="I1192">
            <v>0</v>
          </cell>
          <cell r="J1192">
            <v>155</v>
          </cell>
          <cell r="K1192">
            <v>155</v>
          </cell>
          <cell r="L1192">
            <v>0</v>
          </cell>
          <cell r="M1192">
            <v>0</v>
          </cell>
          <cell r="N1192">
            <v>155</v>
          </cell>
        </row>
        <row r="1193">
          <cell r="D1193" t="str">
            <v>ACRS SL 30</v>
          </cell>
          <cell r="E1193">
            <v>0</v>
          </cell>
          <cell r="F1193">
            <v>30</v>
          </cell>
          <cell r="G1193" t="str">
            <v>Half</v>
          </cell>
          <cell r="H1193">
            <v>1054098</v>
          </cell>
          <cell r="I1193">
            <v>-497</v>
          </cell>
          <cell r="J1193">
            <v>1054098</v>
          </cell>
          <cell r="K1193">
            <v>1053601</v>
          </cell>
          <cell r="L1193">
            <v>0</v>
          </cell>
          <cell r="M1193">
            <v>0</v>
          </cell>
          <cell r="N1193">
            <v>1053601</v>
          </cell>
        </row>
        <row r="1194">
          <cell r="D1194" t="str">
            <v>NONE</v>
          </cell>
          <cell r="E1194">
            <v>0</v>
          </cell>
          <cell r="F1194">
            <v>2</v>
          </cell>
          <cell r="G1194" t="str">
            <v>Zero</v>
          </cell>
          <cell r="H1194">
            <v>5038</v>
          </cell>
          <cell r="I1194">
            <v>0</v>
          </cell>
          <cell r="J1194">
            <v>0</v>
          </cell>
          <cell r="K1194">
            <v>5038</v>
          </cell>
          <cell r="L1194">
            <v>0</v>
          </cell>
          <cell r="M1194">
            <v>0</v>
          </cell>
          <cell r="N1194">
            <v>0</v>
          </cell>
        </row>
        <row r="1195">
          <cell r="D1195" t="str">
            <v>ACRS 5</v>
          </cell>
          <cell r="E1195">
            <v>0</v>
          </cell>
          <cell r="F1195">
            <v>5</v>
          </cell>
          <cell r="G1195" t="str">
            <v>Half</v>
          </cell>
          <cell r="H1195">
            <v>1135973</v>
          </cell>
          <cell r="I1195">
            <v>-613</v>
          </cell>
          <cell r="J1195">
            <v>1135973</v>
          </cell>
          <cell r="K1195">
            <v>1135360</v>
          </cell>
          <cell r="L1195">
            <v>0</v>
          </cell>
          <cell r="M1195">
            <v>0</v>
          </cell>
          <cell r="N1195">
            <v>1135360</v>
          </cell>
        </row>
        <row r="1196">
          <cell r="D1196" t="str">
            <v>ACRS 15</v>
          </cell>
          <cell r="E1196">
            <v>0</v>
          </cell>
          <cell r="F1196">
            <v>15</v>
          </cell>
          <cell r="G1196" t="str">
            <v>Half</v>
          </cell>
          <cell r="H1196">
            <v>20054</v>
          </cell>
          <cell r="I1196">
            <v>0</v>
          </cell>
          <cell r="J1196">
            <v>20054</v>
          </cell>
          <cell r="K1196">
            <v>20054</v>
          </cell>
          <cell r="L1196">
            <v>0</v>
          </cell>
          <cell r="M1196">
            <v>0</v>
          </cell>
          <cell r="N1196">
            <v>20054</v>
          </cell>
        </row>
        <row r="1197">
          <cell r="D1197" t="str">
            <v>NONE</v>
          </cell>
          <cell r="E1197">
            <v>0</v>
          </cell>
          <cell r="F1197">
            <v>2</v>
          </cell>
          <cell r="G1197" t="str">
            <v>Zero</v>
          </cell>
          <cell r="H1197">
            <v>2615</v>
          </cell>
          <cell r="I1197">
            <v>0</v>
          </cell>
          <cell r="J1197">
            <v>0</v>
          </cell>
          <cell r="K1197">
            <v>2615</v>
          </cell>
          <cell r="L1197">
            <v>0</v>
          </cell>
          <cell r="M1197">
            <v>0</v>
          </cell>
          <cell r="N1197">
            <v>0</v>
          </cell>
        </row>
        <row r="1198">
          <cell r="D1198" t="str">
            <v>ACRS 5</v>
          </cell>
          <cell r="E1198">
            <v>0</v>
          </cell>
          <cell r="F1198">
            <v>5</v>
          </cell>
          <cell r="G1198" t="str">
            <v>Half</v>
          </cell>
          <cell r="H1198">
            <v>0</v>
          </cell>
          <cell r="I1198">
            <v>0</v>
          </cell>
          <cell r="J1198">
            <v>0</v>
          </cell>
          <cell r="K1198">
            <v>0</v>
          </cell>
          <cell r="L1198">
            <v>0</v>
          </cell>
          <cell r="M1198">
            <v>0</v>
          </cell>
          <cell r="N1198">
            <v>0</v>
          </cell>
        </row>
        <row r="1199">
          <cell r="D1199" t="str">
            <v>ACRS 15</v>
          </cell>
          <cell r="E1199">
            <v>0</v>
          </cell>
          <cell r="F1199">
            <v>15</v>
          </cell>
          <cell r="G1199" t="str">
            <v>Half</v>
          </cell>
          <cell r="H1199">
            <v>1431138</v>
          </cell>
          <cell r="I1199">
            <v>-30</v>
          </cell>
          <cell r="J1199">
            <v>1431138</v>
          </cell>
          <cell r="K1199">
            <v>1431108</v>
          </cell>
          <cell r="L1199">
            <v>0</v>
          </cell>
          <cell r="M1199">
            <v>0</v>
          </cell>
          <cell r="N1199">
            <v>1431108</v>
          </cell>
        </row>
        <row r="1200">
          <cell r="D1200" t="str">
            <v>ACRS 15</v>
          </cell>
          <cell r="E1200">
            <v>0</v>
          </cell>
          <cell r="F1200">
            <v>15</v>
          </cell>
          <cell r="G1200" t="str">
            <v>Half</v>
          </cell>
          <cell r="H1200">
            <v>136243</v>
          </cell>
          <cell r="I1200">
            <v>-3</v>
          </cell>
          <cell r="J1200">
            <v>136243</v>
          </cell>
          <cell r="K1200">
            <v>136240</v>
          </cell>
          <cell r="L1200">
            <v>0</v>
          </cell>
          <cell r="M1200">
            <v>0</v>
          </cell>
          <cell r="N1200">
            <v>136240</v>
          </cell>
        </row>
        <row r="1201">
          <cell r="D1201" t="str">
            <v>ACRS 15</v>
          </cell>
          <cell r="E1201">
            <v>0</v>
          </cell>
          <cell r="F1201">
            <v>15</v>
          </cell>
          <cell r="G1201" t="str">
            <v>Half</v>
          </cell>
          <cell r="H1201">
            <v>1431152</v>
          </cell>
          <cell r="I1201">
            <v>-73776</v>
          </cell>
          <cell r="J1201">
            <v>1431152</v>
          </cell>
          <cell r="K1201">
            <v>1357377</v>
          </cell>
          <cell r="L1201">
            <v>0</v>
          </cell>
          <cell r="M1201">
            <v>0</v>
          </cell>
          <cell r="N1201">
            <v>1357377</v>
          </cell>
        </row>
        <row r="1202">
          <cell r="D1202" t="str">
            <v>ACRS 5</v>
          </cell>
          <cell r="E1202">
            <v>0</v>
          </cell>
          <cell r="F1202">
            <v>5</v>
          </cell>
          <cell r="G1202" t="str">
            <v>Half</v>
          </cell>
          <cell r="H1202">
            <v>843084</v>
          </cell>
          <cell r="I1202">
            <v>-43461</v>
          </cell>
          <cell r="J1202">
            <v>843084</v>
          </cell>
          <cell r="K1202">
            <v>799623</v>
          </cell>
          <cell r="L1202">
            <v>0</v>
          </cell>
          <cell r="M1202">
            <v>0</v>
          </cell>
          <cell r="N1202">
            <v>799623</v>
          </cell>
        </row>
        <row r="1203">
          <cell r="D1203" t="str">
            <v>ACRS 5</v>
          </cell>
          <cell r="E1203">
            <v>0</v>
          </cell>
          <cell r="F1203">
            <v>5</v>
          </cell>
          <cell r="G1203" t="str">
            <v>Half</v>
          </cell>
          <cell r="H1203">
            <v>-500199</v>
          </cell>
          <cell r="I1203">
            <v>0</v>
          </cell>
          <cell r="J1203">
            <v>-500199</v>
          </cell>
          <cell r="K1203">
            <v>-500199</v>
          </cell>
          <cell r="L1203">
            <v>0</v>
          </cell>
          <cell r="M1203">
            <v>0</v>
          </cell>
          <cell r="N1203">
            <v>-500199</v>
          </cell>
        </row>
        <row r="1204">
          <cell r="D1204" t="str">
            <v>ACRS 5</v>
          </cell>
          <cell r="E1204">
            <v>0</v>
          </cell>
          <cell r="F1204">
            <v>5</v>
          </cell>
          <cell r="G1204" t="str">
            <v>Half</v>
          </cell>
          <cell r="H1204">
            <v>21631924</v>
          </cell>
          <cell r="I1204">
            <v>0</v>
          </cell>
          <cell r="J1204">
            <v>21631924</v>
          </cell>
          <cell r="K1204">
            <v>21631924</v>
          </cell>
          <cell r="L1204">
            <v>0</v>
          </cell>
          <cell r="M1204">
            <v>0</v>
          </cell>
          <cell r="N1204">
            <v>21631924</v>
          </cell>
        </row>
        <row r="1205">
          <cell r="D1205" t="str">
            <v>ACRS 15</v>
          </cell>
          <cell r="E1205">
            <v>0</v>
          </cell>
          <cell r="F1205">
            <v>15</v>
          </cell>
          <cell r="G1205" t="str">
            <v>Half</v>
          </cell>
          <cell r="H1205">
            <v>887</v>
          </cell>
          <cell r="I1205">
            <v>0</v>
          </cell>
          <cell r="J1205">
            <v>887</v>
          </cell>
          <cell r="K1205">
            <v>887</v>
          </cell>
          <cell r="L1205">
            <v>0</v>
          </cell>
          <cell r="M1205">
            <v>0</v>
          </cell>
          <cell r="N1205">
            <v>887</v>
          </cell>
        </row>
        <row r="1206">
          <cell r="D1206" t="str">
            <v>ACRS 15</v>
          </cell>
          <cell r="E1206">
            <v>0</v>
          </cell>
          <cell r="F1206">
            <v>15</v>
          </cell>
          <cell r="G1206" t="str">
            <v>Half</v>
          </cell>
          <cell r="H1206">
            <v>1039396</v>
          </cell>
          <cell r="I1206">
            <v>-213</v>
          </cell>
          <cell r="J1206">
            <v>1039396</v>
          </cell>
          <cell r="K1206">
            <v>1039183</v>
          </cell>
          <cell r="L1206">
            <v>0</v>
          </cell>
          <cell r="M1206">
            <v>0</v>
          </cell>
          <cell r="N1206">
            <v>1039183</v>
          </cell>
        </row>
        <row r="1207">
          <cell r="D1207" t="str">
            <v>ACRS 5</v>
          </cell>
          <cell r="E1207">
            <v>0</v>
          </cell>
          <cell r="F1207">
            <v>5</v>
          </cell>
          <cell r="G1207" t="str">
            <v>Half</v>
          </cell>
          <cell r="H1207">
            <v>0</v>
          </cell>
          <cell r="I1207">
            <v>0</v>
          </cell>
          <cell r="J1207">
            <v>0</v>
          </cell>
          <cell r="K1207">
            <v>0</v>
          </cell>
          <cell r="L1207">
            <v>0</v>
          </cell>
          <cell r="M1207">
            <v>0</v>
          </cell>
          <cell r="N1207">
            <v>0</v>
          </cell>
        </row>
        <row r="1208">
          <cell r="D1208" t="str">
            <v>ACRS STRUCT 15</v>
          </cell>
          <cell r="E1208">
            <v>0</v>
          </cell>
          <cell r="F1208">
            <v>15</v>
          </cell>
          <cell r="G1208" t="str">
            <v>Half</v>
          </cell>
          <cell r="H1208">
            <v>47114</v>
          </cell>
          <cell r="I1208">
            <v>-22</v>
          </cell>
          <cell r="J1208">
            <v>47114</v>
          </cell>
          <cell r="K1208">
            <v>47091</v>
          </cell>
          <cell r="L1208">
            <v>0</v>
          </cell>
          <cell r="M1208">
            <v>0</v>
          </cell>
          <cell r="N1208">
            <v>47091</v>
          </cell>
        </row>
        <row r="1209">
          <cell r="D1209" t="str">
            <v>ACRS 15</v>
          </cell>
          <cell r="E1209">
            <v>0</v>
          </cell>
          <cell r="F1209">
            <v>15</v>
          </cell>
          <cell r="G1209" t="str">
            <v>Half</v>
          </cell>
          <cell r="H1209">
            <v>10803415</v>
          </cell>
          <cell r="I1209">
            <v>-2832</v>
          </cell>
          <cell r="J1209">
            <v>10803415</v>
          </cell>
          <cell r="K1209">
            <v>10800583</v>
          </cell>
          <cell r="L1209">
            <v>0</v>
          </cell>
          <cell r="M1209">
            <v>0</v>
          </cell>
          <cell r="N1209">
            <v>10800583</v>
          </cell>
        </row>
        <row r="1210">
          <cell r="D1210" t="str">
            <v>ACRS SL 22.5</v>
          </cell>
          <cell r="E1210">
            <v>0</v>
          </cell>
          <cell r="F1210">
            <v>22.5</v>
          </cell>
          <cell r="G1210" t="str">
            <v>Half</v>
          </cell>
          <cell r="H1210">
            <v>22940218</v>
          </cell>
          <cell r="I1210">
            <v>-4881</v>
          </cell>
          <cell r="J1210">
            <v>22940218</v>
          </cell>
          <cell r="K1210">
            <v>22935337</v>
          </cell>
          <cell r="L1210">
            <v>0</v>
          </cell>
          <cell r="M1210">
            <v>0</v>
          </cell>
          <cell r="N1210">
            <v>22935337</v>
          </cell>
        </row>
        <row r="1211">
          <cell r="D1211" t="str">
            <v>ACRS SL 22.5</v>
          </cell>
          <cell r="E1211">
            <v>0</v>
          </cell>
          <cell r="F1211">
            <v>22.5</v>
          </cell>
          <cell r="G1211" t="str">
            <v>Half</v>
          </cell>
          <cell r="H1211">
            <v>11948419</v>
          </cell>
          <cell r="I1211">
            <v>-811648</v>
          </cell>
          <cell r="J1211">
            <v>11948419</v>
          </cell>
          <cell r="K1211">
            <v>12148417</v>
          </cell>
          <cell r="L1211">
            <v>0</v>
          </cell>
          <cell r="M1211">
            <v>0</v>
          </cell>
          <cell r="N1211">
            <v>12148417</v>
          </cell>
        </row>
        <row r="1212">
          <cell r="D1212" t="str">
            <v>ACRS 15</v>
          </cell>
          <cell r="E1212">
            <v>0</v>
          </cell>
          <cell r="F1212">
            <v>15</v>
          </cell>
          <cell r="G1212" t="str">
            <v>Half</v>
          </cell>
          <cell r="H1212">
            <v>251768</v>
          </cell>
          <cell r="I1212">
            <v>0</v>
          </cell>
          <cell r="J1212">
            <v>251768</v>
          </cell>
          <cell r="K1212">
            <v>251768</v>
          </cell>
          <cell r="L1212">
            <v>0</v>
          </cell>
          <cell r="M1212">
            <v>0</v>
          </cell>
          <cell r="N1212">
            <v>251768</v>
          </cell>
        </row>
        <row r="1213">
          <cell r="D1213" t="str">
            <v>ACRS 5</v>
          </cell>
          <cell r="E1213">
            <v>0</v>
          </cell>
          <cell r="F1213">
            <v>5</v>
          </cell>
          <cell r="G1213" t="str">
            <v>Half</v>
          </cell>
          <cell r="H1213">
            <v>0</v>
          </cell>
          <cell r="I1213">
            <v>0</v>
          </cell>
          <cell r="J1213">
            <v>0</v>
          </cell>
          <cell r="K1213">
            <v>0</v>
          </cell>
          <cell r="L1213">
            <v>0</v>
          </cell>
          <cell r="M1213">
            <v>0</v>
          </cell>
          <cell r="N1213">
            <v>0</v>
          </cell>
        </row>
        <row r="1214">
          <cell r="D1214" t="str">
            <v>ACRS 15</v>
          </cell>
          <cell r="E1214">
            <v>0</v>
          </cell>
          <cell r="F1214">
            <v>15</v>
          </cell>
          <cell r="G1214" t="str">
            <v>Half</v>
          </cell>
          <cell r="H1214">
            <v>574139</v>
          </cell>
          <cell r="I1214">
            <v>-167</v>
          </cell>
          <cell r="J1214">
            <v>574139</v>
          </cell>
          <cell r="K1214">
            <v>573971</v>
          </cell>
          <cell r="L1214">
            <v>0</v>
          </cell>
          <cell r="M1214">
            <v>0</v>
          </cell>
          <cell r="N1214">
            <v>573971</v>
          </cell>
        </row>
        <row r="1215">
          <cell r="D1215" t="str">
            <v>ACRS 5</v>
          </cell>
          <cell r="E1215">
            <v>0</v>
          </cell>
          <cell r="F1215">
            <v>5</v>
          </cell>
          <cell r="G1215" t="str">
            <v>Half</v>
          </cell>
          <cell r="H1215">
            <v>36373</v>
          </cell>
          <cell r="I1215">
            <v>-11</v>
          </cell>
          <cell r="J1215">
            <v>36373</v>
          </cell>
          <cell r="K1215">
            <v>36362</v>
          </cell>
          <cell r="L1215">
            <v>0</v>
          </cell>
          <cell r="M1215">
            <v>0</v>
          </cell>
          <cell r="N1215">
            <v>36362</v>
          </cell>
        </row>
        <row r="1216">
          <cell r="D1216" t="str">
            <v>ACRS 15</v>
          </cell>
          <cell r="E1216">
            <v>0</v>
          </cell>
          <cell r="F1216">
            <v>15</v>
          </cell>
          <cell r="G1216" t="str">
            <v>Half</v>
          </cell>
          <cell r="H1216">
            <v>167130</v>
          </cell>
          <cell r="I1216">
            <v>-49</v>
          </cell>
          <cell r="J1216">
            <v>167130</v>
          </cell>
          <cell r="K1216">
            <v>167081</v>
          </cell>
          <cell r="L1216">
            <v>0</v>
          </cell>
          <cell r="M1216">
            <v>0</v>
          </cell>
          <cell r="N1216">
            <v>167081</v>
          </cell>
        </row>
        <row r="1217">
          <cell r="D1217" t="str">
            <v>ACRS 15</v>
          </cell>
          <cell r="E1217">
            <v>0</v>
          </cell>
          <cell r="F1217">
            <v>15</v>
          </cell>
          <cell r="G1217" t="str">
            <v>Half</v>
          </cell>
          <cell r="H1217">
            <v>2614388</v>
          </cell>
          <cell r="I1217">
            <v>-764</v>
          </cell>
          <cell r="J1217">
            <v>2614388</v>
          </cell>
          <cell r="K1217">
            <v>2613625</v>
          </cell>
          <cell r="L1217">
            <v>0</v>
          </cell>
          <cell r="M1217">
            <v>0</v>
          </cell>
          <cell r="N1217">
            <v>2613625</v>
          </cell>
        </row>
        <row r="1218">
          <cell r="D1218" t="str">
            <v>ACRS SL 30</v>
          </cell>
          <cell r="E1218">
            <v>0</v>
          </cell>
          <cell r="F1218">
            <v>30</v>
          </cell>
          <cell r="G1218" t="str">
            <v>Half</v>
          </cell>
          <cell r="H1218">
            <v>2846</v>
          </cell>
          <cell r="I1218">
            <v>-1</v>
          </cell>
          <cell r="J1218">
            <v>2846</v>
          </cell>
          <cell r="K1218">
            <v>2845</v>
          </cell>
          <cell r="L1218">
            <v>0</v>
          </cell>
          <cell r="M1218">
            <v>0</v>
          </cell>
          <cell r="N1218">
            <v>2845</v>
          </cell>
        </row>
        <row r="1219">
          <cell r="D1219" t="str">
            <v>NONE</v>
          </cell>
          <cell r="E1219">
            <v>0</v>
          </cell>
          <cell r="F1219">
            <v>2</v>
          </cell>
          <cell r="G1219" t="str">
            <v>Zero</v>
          </cell>
          <cell r="H1219">
            <v>96406</v>
          </cell>
          <cell r="I1219">
            <v>0</v>
          </cell>
          <cell r="J1219">
            <v>0</v>
          </cell>
          <cell r="K1219">
            <v>96406</v>
          </cell>
          <cell r="L1219">
            <v>0</v>
          </cell>
          <cell r="M1219">
            <v>0</v>
          </cell>
          <cell r="N1219">
            <v>0</v>
          </cell>
        </row>
        <row r="1220">
          <cell r="D1220" t="str">
            <v>ACRS 15</v>
          </cell>
          <cell r="E1220">
            <v>0</v>
          </cell>
          <cell r="F1220">
            <v>15</v>
          </cell>
          <cell r="G1220" t="str">
            <v>Half</v>
          </cell>
          <cell r="H1220">
            <v>682710</v>
          </cell>
          <cell r="I1220">
            <v>0</v>
          </cell>
          <cell r="J1220">
            <v>682710</v>
          </cell>
          <cell r="K1220">
            <v>682710</v>
          </cell>
          <cell r="L1220">
            <v>0</v>
          </cell>
          <cell r="M1220">
            <v>0</v>
          </cell>
          <cell r="N1220">
            <v>682710</v>
          </cell>
        </row>
        <row r="1221">
          <cell r="D1221" t="str">
            <v>ACRS 15</v>
          </cell>
          <cell r="E1221">
            <v>0</v>
          </cell>
          <cell r="F1221">
            <v>15</v>
          </cell>
          <cell r="G1221" t="str">
            <v>Half</v>
          </cell>
          <cell r="H1221">
            <v>2103762</v>
          </cell>
          <cell r="I1221">
            <v>0</v>
          </cell>
          <cell r="J1221">
            <v>2103762</v>
          </cell>
          <cell r="K1221">
            <v>2103762</v>
          </cell>
          <cell r="L1221">
            <v>0</v>
          </cell>
          <cell r="M1221">
            <v>0</v>
          </cell>
          <cell r="N1221">
            <v>2103762</v>
          </cell>
        </row>
        <row r="1222">
          <cell r="D1222" t="str">
            <v>ACRS 5</v>
          </cell>
          <cell r="E1222">
            <v>0</v>
          </cell>
          <cell r="F1222">
            <v>5</v>
          </cell>
          <cell r="G1222" t="str">
            <v>Half</v>
          </cell>
          <cell r="H1222">
            <v>0</v>
          </cell>
          <cell r="I1222">
            <v>0</v>
          </cell>
          <cell r="J1222">
            <v>0</v>
          </cell>
          <cell r="K1222">
            <v>0</v>
          </cell>
          <cell r="L1222">
            <v>0</v>
          </cell>
          <cell r="M1222">
            <v>0</v>
          </cell>
          <cell r="N1222">
            <v>0</v>
          </cell>
        </row>
        <row r="1223">
          <cell r="D1223" t="str">
            <v>ACRS 5</v>
          </cell>
          <cell r="E1223">
            <v>0</v>
          </cell>
          <cell r="F1223">
            <v>5</v>
          </cell>
          <cell r="G1223" t="str">
            <v>Half</v>
          </cell>
          <cell r="H1223">
            <v>1281607</v>
          </cell>
          <cell r="I1223">
            <v>-749</v>
          </cell>
          <cell r="J1223">
            <v>1281607</v>
          </cell>
          <cell r="K1223">
            <v>1280858</v>
          </cell>
          <cell r="L1223">
            <v>0</v>
          </cell>
          <cell r="M1223">
            <v>0</v>
          </cell>
          <cell r="N1223">
            <v>1280858</v>
          </cell>
        </row>
        <row r="1224">
          <cell r="D1224" t="str">
            <v>ACRS 15</v>
          </cell>
          <cell r="E1224">
            <v>0</v>
          </cell>
          <cell r="F1224">
            <v>15</v>
          </cell>
          <cell r="G1224" t="str">
            <v>Half</v>
          </cell>
          <cell r="H1224">
            <v>1004275</v>
          </cell>
          <cell r="I1224">
            <v>-21162</v>
          </cell>
          <cell r="J1224">
            <v>1004275</v>
          </cell>
          <cell r="K1224">
            <v>983113</v>
          </cell>
          <cell r="L1224">
            <v>0</v>
          </cell>
          <cell r="M1224">
            <v>0</v>
          </cell>
          <cell r="N1224">
            <v>983113</v>
          </cell>
        </row>
        <row r="1225">
          <cell r="D1225" t="str">
            <v>NONE</v>
          </cell>
          <cell r="E1225">
            <v>0</v>
          </cell>
          <cell r="F1225">
            <v>2</v>
          </cell>
          <cell r="G1225" t="str">
            <v>Zero</v>
          </cell>
          <cell r="H1225">
            <v>22695</v>
          </cell>
          <cell r="I1225">
            <v>0</v>
          </cell>
          <cell r="J1225">
            <v>0</v>
          </cell>
          <cell r="K1225">
            <v>22695</v>
          </cell>
          <cell r="L1225">
            <v>0</v>
          </cell>
          <cell r="M1225">
            <v>0</v>
          </cell>
          <cell r="N1225">
            <v>0</v>
          </cell>
        </row>
        <row r="1226">
          <cell r="D1226" t="str">
            <v>ACRS 5</v>
          </cell>
          <cell r="E1226">
            <v>0</v>
          </cell>
          <cell r="F1226">
            <v>5</v>
          </cell>
          <cell r="G1226" t="str">
            <v>Half</v>
          </cell>
          <cell r="H1226">
            <v>76423</v>
          </cell>
          <cell r="I1226">
            <v>-43</v>
          </cell>
          <cell r="J1226">
            <v>76423</v>
          </cell>
          <cell r="K1226">
            <v>76380</v>
          </cell>
          <cell r="L1226">
            <v>0</v>
          </cell>
          <cell r="M1226">
            <v>0</v>
          </cell>
          <cell r="N1226">
            <v>76380</v>
          </cell>
        </row>
        <row r="1227">
          <cell r="D1227" t="str">
            <v>U SL 46</v>
          </cell>
          <cell r="E1227">
            <v>0</v>
          </cell>
          <cell r="F1227">
            <v>46</v>
          </cell>
          <cell r="G1227" t="str">
            <v>Half</v>
          </cell>
          <cell r="H1227">
            <v>865970</v>
          </cell>
          <cell r="I1227">
            <v>-488</v>
          </cell>
          <cell r="J1227">
            <v>553627</v>
          </cell>
          <cell r="K1227">
            <v>865482</v>
          </cell>
          <cell r="L1227">
            <v>0</v>
          </cell>
          <cell r="M1227">
            <v>18815</v>
          </cell>
          <cell r="N1227">
            <v>572130</v>
          </cell>
        </row>
        <row r="1228">
          <cell r="D1228" t="str">
            <v>ACRS 15</v>
          </cell>
          <cell r="E1228">
            <v>0</v>
          </cell>
          <cell r="F1228">
            <v>15</v>
          </cell>
          <cell r="G1228" t="str">
            <v>Half</v>
          </cell>
          <cell r="H1228">
            <v>48118870</v>
          </cell>
          <cell r="I1228">
            <v>-95701</v>
          </cell>
          <cell r="J1228">
            <v>48118870</v>
          </cell>
          <cell r="K1228">
            <v>48033054</v>
          </cell>
          <cell r="L1228">
            <v>0</v>
          </cell>
          <cell r="M1228">
            <v>0</v>
          </cell>
          <cell r="N1228">
            <v>48033054</v>
          </cell>
        </row>
        <row r="1229">
          <cell r="D1229" t="str">
            <v>ACRS 15</v>
          </cell>
          <cell r="E1229">
            <v>0</v>
          </cell>
          <cell r="F1229">
            <v>15</v>
          </cell>
          <cell r="G1229" t="str">
            <v>Half</v>
          </cell>
          <cell r="H1229">
            <v>52924</v>
          </cell>
          <cell r="I1229">
            <v>0</v>
          </cell>
          <cell r="J1229">
            <v>52924</v>
          </cell>
          <cell r="K1229">
            <v>52924</v>
          </cell>
          <cell r="L1229">
            <v>0</v>
          </cell>
          <cell r="M1229">
            <v>0</v>
          </cell>
          <cell r="N1229">
            <v>52924</v>
          </cell>
        </row>
        <row r="1230">
          <cell r="D1230" t="str">
            <v>ACRS 5</v>
          </cell>
          <cell r="E1230">
            <v>0</v>
          </cell>
          <cell r="F1230">
            <v>5</v>
          </cell>
          <cell r="G1230" t="str">
            <v>Half</v>
          </cell>
          <cell r="H1230">
            <v>0</v>
          </cell>
          <cell r="I1230">
            <v>0</v>
          </cell>
          <cell r="J1230">
            <v>0</v>
          </cell>
          <cell r="K1230">
            <v>0</v>
          </cell>
          <cell r="L1230">
            <v>0</v>
          </cell>
          <cell r="M1230">
            <v>0</v>
          </cell>
          <cell r="N1230">
            <v>0</v>
          </cell>
        </row>
        <row r="1231">
          <cell r="D1231" t="str">
            <v>ACRS 15</v>
          </cell>
          <cell r="E1231">
            <v>0</v>
          </cell>
          <cell r="F1231">
            <v>15</v>
          </cell>
          <cell r="G1231" t="str">
            <v>Half</v>
          </cell>
          <cell r="H1231">
            <v>2500977</v>
          </cell>
          <cell r="I1231">
            <v>-52</v>
          </cell>
          <cell r="J1231">
            <v>2500977</v>
          </cell>
          <cell r="K1231">
            <v>2500925</v>
          </cell>
          <cell r="L1231">
            <v>0</v>
          </cell>
          <cell r="M1231">
            <v>0</v>
          </cell>
          <cell r="N1231">
            <v>2500925</v>
          </cell>
        </row>
        <row r="1232">
          <cell r="D1232" t="str">
            <v>NONE</v>
          </cell>
          <cell r="E1232">
            <v>0</v>
          </cell>
          <cell r="F1232">
            <v>2</v>
          </cell>
          <cell r="G1232" t="str">
            <v>Zero</v>
          </cell>
          <cell r="H1232">
            <v>6329</v>
          </cell>
          <cell r="I1232">
            <v>0</v>
          </cell>
          <cell r="J1232">
            <v>0</v>
          </cell>
          <cell r="K1232">
            <v>6329</v>
          </cell>
          <cell r="L1232">
            <v>0</v>
          </cell>
          <cell r="M1232">
            <v>0</v>
          </cell>
          <cell r="N1232">
            <v>0</v>
          </cell>
        </row>
        <row r="1233">
          <cell r="D1233" t="str">
            <v>ACRS 5</v>
          </cell>
          <cell r="E1233">
            <v>0</v>
          </cell>
          <cell r="F1233">
            <v>5</v>
          </cell>
          <cell r="G1233" t="str">
            <v>Half</v>
          </cell>
          <cell r="H1233">
            <v>705</v>
          </cell>
          <cell r="I1233">
            <v>0</v>
          </cell>
          <cell r="J1233">
            <v>705</v>
          </cell>
          <cell r="K1233">
            <v>705</v>
          </cell>
          <cell r="L1233">
            <v>0</v>
          </cell>
          <cell r="M1233">
            <v>0</v>
          </cell>
          <cell r="N1233">
            <v>705</v>
          </cell>
        </row>
        <row r="1234">
          <cell r="D1234" t="str">
            <v>ACRS 5</v>
          </cell>
          <cell r="E1234">
            <v>0</v>
          </cell>
          <cell r="F1234">
            <v>5</v>
          </cell>
          <cell r="G1234" t="str">
            <v>Half</v>
          </cell>
          <cell r="H1234">
            <v>2509781</v>
          </cell>
          <cell r="I1234">
            <v>0</v>
          </cell>
          <cell r="J1234">
            <v>2509781</v>
          </cell>
          <cell r="K1234">
            <v>2509781</v>
          </cell>
          <cell r="L1234">
            <v>0</v>
          </cell>
          <cell r="M1234">
            <v>0</v>
          </cell>
          <cell r="N1234">
            <v>2509781</v>
          </cell>
        </row>
        <row r="1235">
          <cell r="D1235" t="str">
            <v>ACRS 5</v>
          </cell>
          <cell r="E1235">
            <v>0</v>
          </cell>
          <cell r="F1235">
            <v>5</v>
          </cell>
          <cell r="G1235" t="str">
            <v>Half</v>
          </cell>
          <cell r="H1235">
            <v>331498</v>
          </cell>
          <cell r="I1235">
            <v>0</v>
          </cell>
          <cell r="J1235">
            <v>331498</v>
          </cell>
          <cell r="K1235">
            <v>331498</v>
          </cell>
          <cell r="L1235">
            <v>0</v>
          </cell>
          <cell r="M1235">
            <v>0</v>
          </cell>
          <cell r="N1235">
            <v>331498</v>
          </cell>
        </row>
        <row r="1236">
          <cell r="D1236" t="str">
            <v>ACRS 10</v>
          </cell>
          <cell r="E1236">
            <v>0</v>
          </cell>
          <cell r="F1236">
            <v>10</v>
          </cell>
          <cell r="G1236" t="str">
            <v>Half</v>
          </cell>
          <cell r="H1236">
            <v>2564</v>
          </cell>
          <cell r="I1236">
            <v>0</v>
          </cell>
          <cell r="J1236">
            <v>2564</v>
          </cell>
          <cell r="K1236">
            <v>2564</v>
          </cell>
          <cell r="L1236">
            <v>0</v>
          </cell>
          <cell r="M1236">
            <v>0</v>
          </cell>
          <cell r="N1236">
            <v>2564</v>
          </cell>
        </row>
        <row r="1237">
          <cell r="D1237" t="str">
            <v>ACRS 15</v>
          </cell>
          <cell r="E1237">
            <v>0</v>
          </cell>
          <cell r="F1237">
            <v>15</v>
          </cell>
          <cell r="G1237" t="str">
            <v>Half</v>
          </cell>
          <cell r="H1237">
            <v>1984</v>
          </cell>
          <cell r="I1237">
            <v>0</v>
          </cell>
          <cell r="J1237">
            <v>1984</v>
          </cell>
          <cell r="K1237">
            <v>1984</v>
          </cell>
          <cell r="L1237">
            <v>0</v>
          </cell>
          <cell r="M1237">
            <v>0</v>
          </cell>
          <cell r="N1237">
            <v>1984</v>
          </cell>
        </row>
        <row r="1238">
          <cell r="D1238" t="str">
            <v>ACRS 15</v>
          </cell>
          <cell r="E1238">
            <v>0</v>
          </cell>
          <cell r="F1238">
            <v>15</v>
          </cell>
          <cell r="G1238" t="str">
            <v>Half</v>
          </cell>
          <cell r="H1238">
            <v>355094</v>
          </cell>
          <cell r="I1238">
            <v>-1867</v>
          </cell>
          <cell r="J1238">
            <v>355094</v>
          </cell>
          <cell r="K1238">
            <v>353227</v>
          </cell>
          <cell r="L1238">
            <v>0</v>
          </cell>
          <cell r="M1238">
            <v>0</v>
          </cell>
          <cell r="N1238">
            <v>353227</v>
          </cell>
        </row>
        <row r="1239">
          <cell r="D1239" t="str">
            <v>NONE</v>
          </cell>
          <cell r="E1239">
            <v>0</v>
          </cell>
          <cell r="F1239">
            <v>2</v>
          </cell>
          <cell r="G1239" t="str">
            <v>Zero</v>
          </cell>
          <cell r="H1239">
            <v>16097</v>
          </cell>
          <cell r="I1239">
            <v>0</v>
          </cell>
          <cell r="J1239">
            <v>0</v>
          </cell>
          <cell r="K1239">
            <v>16097</v>
          </cell>
          <cell r="L1239">
            <v>0</v>
          </cell>
          <cell r="M1239">
            <v>0</v>
          </cell>
          <cell r="N1239">
            <v>0</v>
          </cell>
        </row>
        <row r="1240">
          <cell r="D1240" t="str">
            <v>ACRS 15</v>
          </cell>
          <cell r="E1240">
            <v>0</v>
          </cell>
          <cell r="F1240">
            <v>15</v>
          </cell>
          <cell r="G1240" t="str">
            <v>Half</v>
          </cell>
          <cell r="H1240">
            <v>606988</v>
          </cell>
          <cell r="I1240">
            <v>0</v>
          </cell>
          <cell r="J1240">
            <v>606988</v>
          </cell>
          <cell r="K1240">
            <v>606988</v>
          </cell>
          <cell r="L1240">
            <v>0</v>
          </cell>
          <cell r="M1240">
            <v>0</v>
          </cell>
          <cell r="N1240">
            <v>0</v>
          </cell>
        </row>
        <row r="1241">
          <cell r="D1241" t="str">
            <v>ACRS 15</v>
          </cell>
          <cell r="E1241">
            <v>0</v>
          </cell>
          <cell r="F1241">
            <v>15</v>
          </cell>
          <cell r="G1241" t="str">
            <v>Half</v>
          </cell>
          <cell r="H1241">
            <v>541921</v>
          </cell>
          <cell r="I1241">
            <v>-135</v>
          </cell>
          <cell r="J1241">
            <v>541921</v>
          </cell>
          <cell r="K1241">
            <v>541786</v>
          </cell>
          <cell r="L1241">
            <v>0</v>
          </cell>
          <cell r="M1241">
            <v>0</v>
          </cell>
          <cell r="N1241">
            <v>541786</v>
          </cell>
        </row>
        <row r="1242">
          <cell r="D1242" t="str">
            <v>ACRS 15</v>
          </cell>
          <cell r="E1242">
            <v>0</v>
          </cell>
          <cell r="F1242">
            <v>15</v>
          </cell>
          <cell r="G1242" t="str">
            <v>Half</v>
          </cell>
          <cell r="H1242">
            <v>1519615</v>
          </cell>
          <cell r="I1242">
            <v>-13642</v>
          </cell>
          <cell r="J1242">
            <v>1519615</v>
          </cell>
          <cell r="K1242">
            <v>1515624</v>
          </cell>
          <cell r="L1242">
            <v>0</v>
          </cell>
          <cell r="M1242">
            <v>0</v>
          </cell>
          <cell r="N1242">
            <v>1515624</v>
          </cell>
        </row>
        <row r="1243">
          <cell r="D1243" t="str">
            <v>NONE</v>
          </cell>
          <cell r="E1243">
            <v>0</v>
          </cell>
          <cell r="F1243">
            <v>2</v>
          </cell>
          <cell r="G1243" t="str">
            <v>Zero</v>
          </cell>
          <cell r="H1243">
            <v>117160</v>
          </cell>
          <cell r="I1243">
            <v>0</v>
          </cell>
          <cell r="J1243">
            <v>0</v>
          </cell>
          <cell r="K1243">
            <v>117160</v>
          </cell>
          <cell r="L1243">
            <v>0</v>
          </cell>
          <cell r="M1243">
            <v>0</v>
          </cell>
          <cell r="N1243">
            <v>0</v>
          </cell>
        </row>
        <row r="1244">
          <cell r="D1244" t="str">
            <v>ACRS 15</v>
          </cell>
          <cell r="E1244">
            <v>0</v>
          </cell>
          <cell r="F1244">
            <v>15</v>
          </cell>
          <cell r="G1244" t="str">
            <v>Half</v>
          </cell>
          <cell r="H1244">
            <v>10318577</v>
          </cell>
          <cell r="I1244">
            <v>-2670</v>
          </cell>
          <cell r="J1244">
            <v>10318577</v>
          </cell>
          <cell r="K1244">
            <v>10315907</v>
          </cell>
          <cell r="L1244">
            <v>0</v>
          </cell>
          <cell r="M1244">
            <v>0</v>
          </cell>
          <cell r="N1244">
            <v>10315907</v>
          </cell>
        </row>
        <row r="1245">
          <cell r="D1245" t="str">
            <v>ACRS 15</v>
          </cell>
          <cell r="E1245">
            <v>0</v>
          </cell>
          <cell r="F1245">
            <v>15</v>
          </cell>
          <cell r="G1245" t="str">
            <v>Half</v>
          </cell>
          <cell r="H1245">
            <v>3858570</v>
          </cell>
          <cell r="I1245">
            <v>-34696</v>
          </cell>
          <cell r="J1245">
            <v>3858570</v>
          </cell>
          <cell r="K1245">
            <v>3848419</v>
          </cell>
          <cell r="L1245">
            <v>0</v>
          </cell>
          <cell r="M1245">
            <v>0</v>
          </cell>
          <cell r="N1245">
            <v>3848419</v>
          </cell>
        </row>
        <row r="1246">
          <cell r="D1246" t="str">
            <v>ACRS 15</v>
          </cell>
          <cell r="E1246">
            <v>0</v>
          </cell>
          <cell r="F1246">
            <v>15</v>
          </cell>
          <cell r="G1246" t="str">
            <v>Half</v>
          </cell>
          <cell r="H1246">
            <v>1195672</v>
          </cell>
          <cell r="I1246">
            <v>-109843</v>
          </cell>
          <cell r="J1246">
            <v>1195672</v>
          </cell>
          <cell r="K1246">
            <v>1161199</v>
          </cell>
          <cell r="L1246">
            <v>0</v>
          </cell>
          <cell r="M1246">
            <v>0</v>
          </cell>
          <cell r="N1246">
            <v>1161199</v>
          </cell>
        </row>
        <row r="1247">
          <cell r="D1247" t="str">
            <v>ACRS 15</v>
          </cell>
          <cell r="E1247">
            <v>0</v>
          </cell>
          <cell r="F1247">
            <v>15</v>
          </cell>
          <cell r="G1247" t="str">
            <v>Half</v>
          </cell>
          <cell r="H1247">
            <v>1723120</v>
          </cell>
          <cell r="I1247">
            <v>-169676</v>
          </cell>
          <cell r="J1247">
            <v>1723120</v>
          </cell>
          <cell r="K1247">
            <v>1670918</v>
          </cell>
          <cell r="L1247">
            <v>0</v>
          </cell>
          <cell r="M1247">
            <v>0</v>
          </cell>
          <cell r="N1247">
            <v>1670918</v>
          </cell>
        </row>
        <row r="1248">
          <cell r="D1248" t="str">
            <v>ACRS 15</v>
          </cell>
          <cell r="E1248">
            <v>0</v>
          </cell>
          <cell r="F1248">
            <v>15</v>
          </cell>
          <cell r="G1248" t="str">
            <v>Half</v>
          </cell>
          <cell r="H1248">
            <v>1099431</v>
          </cell>
          <cell r="I1248">
            <v>0</v>
          </cell>
          <cell r="J1248">
            <v>1099431</v>
          </cell>
          <cell r="K1248">
            <v>1099431</v>
          </cell>
          <cell r="L1248">
            <v>0</v>
          </cell>
          <cell r="M1248">
            <v>0</v>
          </cell>
          <cell r="N1248">
            <v>1099431</v>
          </cell>
        </row>
        <row r="1249">
          <cell r="D1249" t="str">
            <v>ACRS 15</v>
          </cell>
          <cell r="E1249">
            <v>0</v>
          </cell>
          <cell r="F1249">
            <v>15</v>
          </cell>
          <cell r="G1249" t="str">
            <v>Half</v>
          </cell>
          <cell r="H1249">
            <v>1262657</v>
          </cell>
          <cell r="I1249">
            <v>-2216</v>
          </cell>
          <cell r="J1249">
            <v>1262657</v>
          </cell>
          <cell r="K1249">
            <v>1260442</v>
          </cell>
          <cell r="L1249">
            <v>0</v>
          </cell>
          <cell r="M1249">
            <v>0</v>
          </cell>
          <cell r="N1249">
            <v>1260442</v>
          </cell>
        </row>
        <row r="1250">
          <cell r="D1250" t="str">
            <v>NONE</v>
          </cell>
          <cell r="E1250">
            <v>0</v>
          </cell>
          <cell r="F1250">
            <v>2</v>
          </cell>
          <cell r="G1250" t="str">
            <v>Zero</v>
          </cell>
          <cell r="H1250">
            <v>216902</v>
          </cell>
          <cell r="I1250">
            <v>0</v>
          </cell>
          <cell r="J1250">
            <v>0</v>
          </cell>
          <cell r="K1250">
            <v>216902</v>
          </cell>
          <cell r="L1250">
            <v>0</v>
          </cell>
          <cell r="M1250">
            <v>0</v>
          </cell>
          <cell r="N1250">
            <v>0</v>
          </cell>
        </row>
        <row r="1251">
          <cell r="D1251" t="str">
            <v>ACRS 15</v>
          </cell>
          <cell r="E1251">
            <v>0</v>
          </cell>
          <cell r="F1251">
            <v>15</v>
          </cell>
          <cell r="G1251" t="str">
            <v>Half</v>
          </cell>
          <cell r="H1251">
            <v>29235224</v>
          </cell>
          <cell r="I1251">
            <v>-49952</v>
          </cell>
          <cell r="J1251">
            <v>29235224</v>
          </cell>
          <cell r="K1251">
            <v>29185272</v>
          </cell>
          <cell r="L1251">
            <v>0</v>
          </cell>
          <cell r="M1251">
            <v>0</v>
          </cell>
          <cell r="N1251">
            <v>29185272</v>
          </cell>
        </row>
        <row r="1252">
          <cell r="D1252" t="str">
            <v>ACRS 5</v>
          </cell>
          <cell r="E1252">
            <v>0</v>
          </cell>
          <cell r="F1252">
            <v>5</v>
          </cell>
          <cell r="G1252" t="str">
            <v>Half</v>
          </cell>
          <cell r="H1252">
            <v>88232</v>
          </cell>
          <cell r="I1252">
            <v>-26</v>
          </cell>
          <cell r="J1252">
            <v>88232</v>
          </cell>
          <cell r="K1252">
            <v>88206</v>
          </cell>
          <cell r="L1252">
            <v>0</v>
          </cell>
          <cell r="M1252">
            <v>0</v>
          </cell>
          <cell r="N1252">
            <v>88206</v>
          </cell>
        </row>
        <row r="1253">
          <cell r="D1253" t="str">
            <v>U SL 84</v>
          </cell>
          <cell r="E1253">
            <v>0</v>
          </cell>
          <cell r="F1253">
            <v>84</v>
          </cell>
          <cell r="G1253" t="str">
            <v>Half</v>
          </cell>
          <cell r="H1253">
            <v>1334136</v>
          </cell>
          <cell r="I1253">
            <v>-390</v>
          </cell>
          <cell r="J1253">
            <v>468536</v>
          </cell>
          <cell r="K1253">
            <v>1333746</v>
          </cell>
          <cell r="L1253">
            <v>0</v>
          </cell>
          <cell r="M1253">
            <v>15878</v>
          </cell>
          <cell r="N1253">
            <v>484277</v>
          </cell>
        </row>
        <row r="1254">
          <cell r="D1254" t="str">
            <v>ACRS 15</v>
          </cell>
          <cell r="E1254">
            <v>0</v>
          </cell>
          <cell r="F1254">
            <v>15</v>
          </cell>
          <cell r="G1254" t="str">
            <v>Half</v>
          </cell>
          <cell r="H1254">
            <v>1068341</v>
          </cell>
          <cell r="I1254">
            <v>0</v>
          </cell>
          <cell r="J1254">
            <v>1068341</v>
          </cell>
          <cell r="K1254">
            <v>1068341</v>
          </cell>
          <cell r="L1254">
            <v>0</v>
          </cell>
          <cell r="M1254">
            <v>0</v>
          </cell>
          <cell r="N1254">
            <v>1068341</v>
          </cell>
        </row>
        <row r="1255">
          <cell r="D1255" t="str">
            <v>Total Tax Classes</v>
          </cell>
          <cell r="E1255">
            <v>0</v>
          </cell>
          <cell r="F1255">
            <v>0</v>
          </cell>
          <cell r="G1255">
            <v>0</v>
          </cell>
          <cell r="H1255">
            <v>240339018</v>
          </cell>
          <cell r="I1255">
            <v>-1688880</v>
          </cell>
          <cell r="J1255">
            <v>238677834</v>
          </cell>
          <cell r="K1255">
            <v>239967407</v>
          </cell>
          <cell r="L1255">
            <v>0</v>
          </cell>
          <cell r="M1255">
            <v>34693</v>
          </cell>
          <cell r="N1255">
            <v>237734356</v>
          </cell>
        </row>
        <row r="1256">
          <cell r="D1256" t="str">
            <v>V1986 Total:</v>
          </cell>
          <cell r="E1256">
            <v>0</v>
          </cell>
          <cell r="F1256">
            <v>0</v>
          </cell>
          <cell r="G1256">
            <v>0</v>
          </cell>
          <cell r="H1256">
            <v>240339018</v>
          </cell>
          <cell r="I1256">
            <v>-1688880</v>
          </cell>
          <cell r="J1256">
            <v>238677834</v>
          </cell>
          <cell r="K1256">
            <v>239967407</v>
          </cell>
          <cell r="L1256">
            <v>0</v>
          </cell>
          <cell r="M1256">
            <v>34693</v>
          </cell>
          <cell r="N1256">
            <v>237734356</v>
          </cell>
        </row>
        <row r="1257">
          <cell r="D1257">
            <v>0</v>
          </cell>
          <cell r="E1257">
            <v>0</v>
          </cell>
          <cell r="F1257">
            <v>0</v>
          </cell>
          <cell r="G1257">
            <v>0</v>
          </cell>
          <cell r="H1257">
            <v>0</v>
          </cell>
          <cell r="I1257">
            <v>0</v>
          </cell>
          <cell r="J1257">
            <v>0</v>
          </cell>
          <cell r="K1257">
            <v>0</v>
          </cell>
          <cell r="L1257">
            <v>0</v>
          </cell>
          <cell r="M1257">
            <v>0</v>
          </cell>
          <cell r="N1257">
            <v>0</v>
          </cell>
        </row>
        <row r="1258">
          <cell r="D1258" t="str">
            <v>MACRS 7</v>
          </cell>
          <cell r="E1258">
            <v>0</v>
          </cell>
          <cell r="F1258">
            <v>7</v>
          </cell>
          <cell r="G1258" t="str">
            <v>Half</v>
          </cell>
          <cell r="H1258">
            <v>0</v>
          </cell>
          <cell r="I1258">
            <v>0</v>
          </cell>
          <cell r="J1258">
            <v>0</v>
          </cell>
          <cell r="K1258">
            <v>0</v>
          </cell>
          <cell r="L1258">
            <v>0</v>
          </cell>
          <cell r="M1258">
            <v>0</v>
          </cell>
          <cell r="N1258">
            <v>0</v>
          </cell>
        </row>
        <row r="1259">
          <cell r="D1259" t="str">
            <v>MACRS 20</v>
          </cell>
          <cell r="E1259">
            <v>0</v>
          </cell>
          <cell r="F1259">
            <v>20</v>
          </cell>
          <cell r="G1259" t="str">
            <v>Half</v>
          </cell>
          <cell r="H1259">
            <v>70305</v>
          </cell>
          <cell r="I1259">
            <v>0</v>
          </cell>
          <cell r="J1259">
            <v>70305</v>
          </cell>
          <cell r="K1259">
            <v>0</v>
          </cell>
          <cell r="L1259">
            <v>0</v>
          </cell>
          <cell r="M1259">
            <v>0</v>
          </cell>
          <cell r="N1259">
            <v>70305</v>
          </cell>
        </row>
        <row r="1260">
          <cell r="D1260" t="str">
            <v>MACRS 7</v>
          </cell>
          <cell r="E1260">
            <v>0</v>
          </cell>
          <cell r="F1260">
            <v>7</v>
          </cell>
          <cell r="G1260" t="str">
            <v>Half</v>
          </cell>
          <cell r="H1260">
            <v>0</v>
          </cell>
          <cell r="I1260">
            <v>0</v>
          </cell>
          <cell r="J1260">
            <v>0</v>
          </cell>
          <cell r="K1260">
            <v>0</v>
          </cell>
          <cell r="L1260">
            <v>0</v>
          </cell>
          <cell r="M1260">
            <v>0</v>
          </cell>
          <cell r="N1260">
            <v>0</v>
          </cell>
        </row>
        <row r="1261">
          <cell r="D1261" t="str">
            <v>MACRS 31.5 JUN (c)/SEP (f)</v>
          </cell>
          <cell r="E1261">
            <v>0</v>
          </cell>
          <cell r="F1261">
            <v>31.5</v>
          </cell>
          <cell r="G1261" t="str">
            <v>June</v>
          </cell>
          <cell r="H1261">
            <v>216981</v>
          </cell>
          <cell r="I1261">
            <v>-98</v>
          </cell>
          <cell r="J1261">
            <v>216981</v>
          </cell>
          <cell r="K1261">
            <v>216932</v>
          </cell>
          <cell r="L1261">
            <v>0</v>
          </cell>
          <cell r="M1261">
            <v>0</v>
          </cell>
          <cell r="N1261">
            <v>216883</v>
          </cell>
        </row>
        <row r="1262">
          <cell r="D1262" t="str">
            <v>MACRS 7</v>
          </cell>
          <cell r="E1262">
            <v>0</v>
          </cell>
          <cell r="F1262">
            <v>7</v>
          </cell>
          <cell r="G1262" t="str">
            <v>Half</v>
          </cell>
          <cell r="H1262">
            <v>9147</v>
          </cell>
          <cell r="I1262">
            <v>-4</v>
          </cell>
          <cell r="J1262">
            <v>9147</v>
          </cell>
          <cell r="K1262">
            <v>0</v>
          </cell>
          <cell r="L1262">
            <v>0</v>
          </cell>
          <cell r="M1262">
            <v>0</v>
          </cell>
          <cell r="N1262">
            <v>9143</v>
          </cell>
        </row>
        <row r="1263">
          <cell r="D1263" t="str">
            <v>MACRS 20</v>
          </cell>
          <cell r="E1263">
            <v>0</v>
          </cell>
          <cell r="F1263">
            <v>20</v>
          </cell>
          <cell r="G1263" t="str">
            <v>Half</v>
          </cell>
          <cell r="H1263">
            <v>40019415</v>
          </cell>
          <cell r="I1263">
            <v>-211328</v>
          </cell>
          <cell r="J1263">
            <v>40019415</v>
          </cell>
          <cell r="K1263">
            <v>0</v>
          </cell>
          <cell r="L1263">
            <v>0</v>
          </cell>
          <cell r="M1263">
            <v>0</v>
          </cell>
          <cell r="N1263">
            <v>39865283</v>
          </cell>
        </row>
        <row r="1264">
          <cell r="D1264" t="str">
            <v>ACRS SL 30</v>
          </cell>
          <cell r="E1264">
            <v>0</v>
          </cell>
          <cell r="F1264">
            <v>30</v>
          </cell>
          <cell r="G1264" t="str">
            <v>Half</v>
          </cell>
          <cell r="H1264">
            <v>586462</v>
          </cell>
          <cell r="I1264">
            <v>-264</v>
          </cell>
          <cell r="J1264">
            <v>557138</v>
          </cell>
          <cell r="K1264">
            <v>586330</v>
          </cell>
          <cell r="L1264">
            <v>0</v>
          </cell>
          <cell r="M1264">
            <v>29315</v>
          </cell>
          <cell r="N1264">
            <v>586198</v>
          </cell>
        </row>
        <row r="1265">
          <cell r="D1265" t="str">
            <v>NONE</v>
          </cell>
          <cell r="E1265">
            <v>0</v>
          </cell>
          <cell r="F1265">
            <v>2</v>
          </cell>
          <cell r="G1265" t="str">
            <v>Zero</v>
          </cell>
          <cell r="H1265">
            <v>27858</v>
          </cell>
          <cell r="I1265">
            <v>0</v>
          </cell>
          <cell r="J1265">
            <v>0</v>
          </cell>
          <cell r="K1265">
            <v>27858</v>
          </cell>
          <cell r="L1265">
            <v>0</v>
          </cell>
          <cell r="M1265">
            <v>0</v>
          </cell>
          <cell r="N1265">
            <v>0</v>
          </cell>
        </row>
        <row r="1266">
          <cell r="D1266" t="str">
            <v>MACRS 7</v>
          </cell>
          <cell r="E1266">
            <v>0</v>
          </cell>
          <cell r="F1266">
            <v>7</v>
          </cell>
          <cell r="G1266" t="str">
            <v>Half</v>
          </cell>
          <cell r="H1266">
            <v>1239507</v>
          </cell>
          <cell r="I1266">
            <v>-649</v>
          </cell>
          <cell r="J1266">
            <v>1239507</v>
          </cell>
          <cell r="K1266">
            <v>0</v>
          </cell>
          <cell r="L1266">
            <v>0</v>
          </cell>
          <cell r="M1266">
            <v>0</v>
          </cell>
          <cell r="N1266">
            <v>1238859</v>
          </cell>
        </row>
        <row r="1267">
          <cell r="D1267" t="str">
            <v>MACRS 5</v>
          </cell>
          <cell r="E1267">
            <v>0</v>
          </cell>
          <cell r="F1267">
            <v>5</v>
          </cell>
          <cell r="G1267" t="str">
            <v>Half</v>
          </cell>
          <cell r="H1267">
            <v>224365</v>
          </cell>
          <cell r="I1267">
            <v>0</v>
          </cell>
          <cell r="J1267">
            <v>224365</v>
          </cell>
          <cell r="K1267">
            <v>0</v>
          </cell>
          <cell r="L1267">
            <v>0</v>
          </cell>
          <cell r="M1267">
            <v>0</v>
          </cell>
          <cell r="N1267">
            <v>224365</v>
          </cell>
        </row>
        <row r="1268">
          <cell r="D1268" t="str">
            <v>MACRS 20</v>
          </cell>
          <cell r="E1268">
            <v>0</v>
          </cell>
          <cell r="F1268">
            <v>20</v>
          </cell>
          <cell r="G1268" t="str">
            <v>Half</v>
          </cell>
          <cell r="H1268">
            <v>813344</v>
          </cell>
          <cell r="I1268">
            <v>-10</v>
          </cell>
          <cell r="J1268">
            <v>813344</v>
          </cell>
          <cell r="K1268">
            <v>0</v>
          </cell>
          <cell r="L1268">
            <v>0</v>
          </cell>
          <cell r="M1268">
            <v>0</v>
          </cell>
          <cell r="N1268">
            <v>813334</v>
          </cell>
        </row>
        <row r="1269">
          <cell r="D1269" t="str">
            <v>MACRS 20</v>
          </cell>
          <cell r="E1269">
            <v>0</v>
          </cell>
          <cell r="F1269">
            <v>20</v>
          </cell>
          <cell r="G1269" t="str">
            <v>Half</v>
          </cell>
          <cell r="H1269">
            <v>32220</v>
          </cell>
          <cell r="I1269">
            <v>0</v>
          </cell>
          <cell r="J1269">
            <v>32220</v>
          </cell>
          <cell r="K1269">
            <v>0</v>
          </cell>
          <cell r="L1269">
            <v>0</v>
          </cell>
          <cell r="M1269">
            <v>0</v>
          </cell>
          <cell r="N1269">
            <v>32220</v>
          </cell>
        </row>
        <row r="1270">
          <cell r="D1270" t="str">
            <v>MACRS 7</v>
          </cell>
          <cell r="E1270">
            <v>0</v>
          </cell>
          <cell r="F1270">
            <v>7</v>
          </cell>
          <cell r="G1270" t="str">
            <v>Half</v>
          </cell>
          <cell r="H1270">
            <v>0</v>
          </cell>
          <cell r="I1270">
            <v>0</v>
          </cell>
          <cell r="J1270">
            <v>0</v>
          </cell>
          <cell r="K1270">
            <v>0</v>
          </cell>
          <cell r="L1270">
            <v>0</v>
          </cell>
          <cell r="M1270">
            <v>0</v>
          </cell>
          <cell r="N1270">
            <v>0</v>
          </cell>
        </row>
        <row r="1271">
          <cell r="D1271" t="str">
            <v>MACRS 7</v>
          </cell>
          <cell r="E1271">
            <v>0</v>
          </cell>
          <cell r="F1271">
            <v>7</v>
          </cell>
          <cell r="G1271" t="str">
            <v>Half</v>
          </cell>
          <cell r="H1271">
            <v>0</v>
          </cell>
          <cell r="I1271">
            <v>0</v>
          </cell>
          <cell r="J1271">
            <v>0</v>
          </cell>
          <cell r="K1271">
            <v>0</v>
          </cell>
          <cell r="L1271">
            <v>0</v>
          </cell>
          <cell r="M1271">
            <v>0</v>
          </cell>
          <cell r="N1271">
            <v>0</v>
          </cell>
        </row>
        <row r="1272">
          <cell r="D1272" t="str">
            <v>MACRS 31.5 JUN (c)/SEP (f)</v>
          </cell>
          <cell r="E1272">
            <v>0</v>
          </cell>
          <cell r="F1272">
            <v>31.5</v>
          </cell>
          <cell r="G1272" t="str">
            <v>June</v>
          </cell>
          <cell r="H1272">
            <v>1366236</v>
          </cell>
          <cell r="I1272">
            <v>-11601</v>
          </cell>
          <cell r="J1272">
            <v>1366236</v>
          </cell>
          <cell r="K1272">
            <v>1364148</v>
          </cell>
          <cell r="L1272">
            <v>0</v>
          </cell>
          <cell r="M1272">
            <v>0</v>
          </cell>
          <cell r="N1272">
            <v>1362059</v>
          </cell>
        </row>
        <row r="1273">
          <cell r="D1273" t="str">
            <v>MACRS 20</v>
          </cell>
          <cell r="E1273">
            <v>0</v>
          </cell>
          <cell r="F1273">
            <v>20</v>
          </cell>
          <cell r="G1273" t="str">
            <v>Half</v>
          </cell>
          <cell r="H1273">
            <v>157906</v>
          </cell>
          <cell r="I1273">
            <v>-559</v>
          </cell>
          <cell r="J1273">
            <v>157906</v>
          </cell>
          <cell r="K1273">
            <v>0</v>
          </cell>
          <cell r="L1273">
            <v>0</v>
          </cell>
          <cell r="M1273">
            <v>0</v>
          </cell>
          <cell r="N1273">
            <v>157675</v>
          </cell>
        </row>
        <row r="1274">
          <cell r="D1274" t="str">
            <v>MACRS 20</v>
          </cell>
          <cell r="E1274">
            <v>0</v>
          </cell>
          <cell r="F1274">
            <v>20</v>
          </cell>
          <cell r="G1274" t="str">
            <v>Half</v>
          </cell>
          <cell r="H1274">
            <v>13375377</v>
          </cell>
          <cell r="I1274">
            <v>-94956</v>
          </cell>
          <cell r="J1274">
            <v>13375377</v>
          </cell>
          <cell r="K1274">
            <v>0</v>
          </cell>
          <cell r="L1274">
            <v>0</v>
          </cell>
          <cell r="M1274">
            <v>0</v>
          </cell>
          <cell r="N1274">
            <v>13313031</v>
          </cell>
        </row>
        <row r="1275">
          <cell r="D1275" t="str">
            <v>MACRS 20</v>
          </cell>
          <cell r="E1275">
            <v>0</v>
          </cell>
          <cell r="F1275">
            <v>20</v>
          </cell>
          <cell r="G1275" t="str">
            <v>Half</v>
          </cell>
          <cell r="H1275">
            <v>11027916</v>
          </cell>
          <cell r="I1275">
            <v>-93637</v>
          </cell>
          <cell r="J1275">
            <v>11027916</v>
          </cell>
          <cell r="K1275">
            <v>0</v>
          </cell>
          <cell r="L1275">
            <v>0</v>
          </cell>
          <cell r="M1275">
            <v>0</v>
          </cell>
          <cell r="N1275">
            <v>10994201</v>
          </cell>
        </row>
        <row r="1276">
          <cell r="D1276" t="str">
            <v>MACRS 20</v>
          </cell>
          <cell r="E1276">
            <v>0</v>
          </cell>
          <cell r="F1276">
            <v>20</v>
          </cell>
          <cell r="G1276" t="str">
            <v>Half</v>
          </cell>
          <cell r="H1276">
            <v>2152884</v>
          </cell>
          <cell r="I1276">
            <v>-12315</v>
          </cell>
          <cell r="J1276">
            <v>2152884</v>
          </cell>
          <cell r="K1276">
            <v>0</v>
          </cell>
          <cell r="L1276">
            <v>0</v>
          </cell>
          <cell r="M1276">
            <v>0</v>
          </cell>
          <cell r="N1276">
            <v>2148643</v>
          </cell>
        </row>
        <row r="1277">
          <cell r="D1277" t="str">
            <v>MACRS 15</v>
          </cell>
          <cell r="E1277">
            <v>0</v>
          </cell>
          <cell r="F1277">
            <v>15</v>
          </cell>
          <cell r="G1277" t="str">
            <v>Half</v>
          </cell>
          <cell r="H1277">
            <v>0</v>
          </cell>
          <cell r="I1277">
            <v>0</v>
          </cell>
          <cell r="J1277">
            <v>0</v>
          </cell>
          <cell r="K1277">
            <v>0</v>
          </cell>
          <cell r="L1277">
            <v>0</v>
          </cell>
          <cell r="M1277">
            <v>0</v>
          </cell>
          <cell r="N1277">
            <v>0</v>
          </cell>
        </row>
        <row r="1278">
          <cell r="D1278" t="str">
            <v>MACRS 20</v>
          </cell>
          <cell r="E1278">
            <v>0</v>
          </cell>
          <cell r="F1278">
            <v>20</v>
          </cell>
          <cell r="G1278" t="str">
            <v>Half</v>
          </cell>
          <cell r="H1278">
            <v>45843</v>
          </cell>
          <cell r="I1278">
            <v>0</v>
          </cell>
          <cell r="J1278">
            <v>45843</v>
          </cell>
          <cell r="K1278">
            <v>0</v>
          </cell>
          <cell r="L1278">
            <v>0</v>
          </cell>
          <cell r="M1278">
            <v>0</v>
          </cell>
          <cell r="N1278">
            <v>45843</v>
          </cell>
        </row>
        <row r="1279">
          <cell r="D1279" t="str">
            <v>MACRS 5</v>
          </cell>
          <cell r="E1279">
            <v>0</v>
          </cell>
          <cell r="F1279">
            <v>5</v>
          </cell>
          <cell r="G1279" t="str">
            <v>Half</v>
          </cell>
          <cell r="H1279">
            <v>36957</v>
          </cell>
          <cell r="I1279">
            <v>0</v>
          </cell>
          <cell r="J1279">
            <v>36957</v>
          </cell>
          <cell r="K1279">
            <v>0</v>
          </cell>
          <cell r="L1279">
            <v>0</v>
          </cell>
          <cell r="M1279">
            <v>0</v>
          </cell>
          <cell r="N1279">
            <v>36957</v>
          </cell>
        </row>
        <row r="1280">
          <cell r="D1280" t="str">
            <v>MACRS 31.5 JUN (c)/SEP (f)</v>
          </cell>
          <cell r="E1280">
            <v>0</v>
          </cell>
          <cell r="F1280">
            <v>31.5</v>
          </cell>
          <cell r="G1280" t="str">
            <v>June</v>
          </cell>
          <cell r="H1280">
            <v>458606</v>
          </cell>
          <cell r="I1280">
            <v>-255</v>
          </cell>
          <cell r="J1280">
            <v>450073</v>
          </cell>
          <cell r="K1280">
            <v>458478</v>
          </cell>
          <cell r="L1280">
            <v>0</v>
          </cell>
          <cell r="M1280">
            <v>8532</v>
          </cell>
          <cell r="N1280">
            <v>458351</v>
          </cell>
        </row>
        <row r="1281">
          <cell r="D1281" t="str">
            <v>MACRS 7</v>
          </cell>
          <cell r="E1281">
            <v>0</v>
          </cell>
          <cell r="F1281">
            <v>7</v>
          </cell>
          <cell r="G1281" t="str">
            <v>Half</v>
          </cell>
          <cell r="H1281">
            <v>41284</v>
          </cell>
          <cell r="I1281">
            <v>-23</v>
          </cell>
          <cell r="J1281">
            <v>41284</v>
          </cell>
          <cell r="K1281">
            <v>0</v>
          </cell>
          <cell r="L1281">
            <v>0</v>
          </cell>
          <cell r="M1281">
            <v>0</v>
          </cell>
          <cell r="N1281">
            <v>41261</v>
          </cell>
        </row>
        <row r="1282">
          <cell r="D1282" t="str">
            <v>MACRS 20</v>
          </cell>
          <cell r="E1282">
            <v>0</v>
          </cell>
          <cell r="F1282">
            <v>20</v>
          </cell>
          <cell r="G1282" t="str">
            <v>Half</v>
          </cell>
          <cell r="H1282">
            <v>14558647</v>
          </cell>
          <cell r="I1282">
            <v>-8107</v>
          </cell>
          <cell r="J1282">
            <v>14558647</v>
          </cell>
          <cell r="K1282">
            <v>0</v>
          </cell>
          <cell r="L1282">
            <v>0</v>
          </cell>
          <cell r="M1282">
            <v>0</v>
          </cell>
          <cell r="N1282">
            <v>14550541</v>
          </cell>
        </row>
        <row r="1283">
          <cell r="D1283" t="str">
            <v>ACRS SL 30</v>
          </cell>
          <cell r="E1283">
            <v>0</v>
          </cell>
          <cell r="F1283">
            <v>30</v>
          </cell>
          <cell r="G1283" t="str">
            <v>Half</v>
          </cell>
          <cell r="H1283">
            <v>62820</v>
          </cell>
          <cell r="I1283">
            <v>-35</v>
          </cell>
          <cell r="J1283">
            <v>59679</v>
          </cell>
          <cell r="K1283">
            <v>62803</v>
          </cell>
          <cell r="L1283">
            <v>0</v>
          </cell>
          <cell r="M1283">
            <v>3140</v>
          </cell>
          <cell r="N1283">
            <v>62785</v>
          </cell>
        </row>
        <row r="1284">
          <cell r="D1284" t="str">
            <v>MACRS 15</v>
          </cell>
          <cell r="E1284">
            <v>0</v>
          </cell>
          <cell r="F1284">
            <v>15</v>
          </cell>
          <cell r="G1284" t="str">
            <v>Half</v>
          </cell>
          <cell r="H1284">
            <v>44290</v>
          </cell>
          <cell r="I1284">
            <v>-432</v>
          </cell>
          <cell r="J1284">
            <v>44290</v>
          </cell>
          <cell r="K1284">
            <v>0</v>
          </cell>
          <cell r="L1284">
            <v>0</v>
          </cell>
          <cell r="M1284">
            <v>0</v>
          </cell>
          <cell r="N1284">
            <v>43859</v>
          </cell>
        </row>
        <row r="1285">
          <cell r="D1285" t="str">
            <v>MACRS 20</v>
          </cell>
          <cell r="E1285">
            <v>0</v>
          </cell>
          <cell r="F1285">
            <v>20</v>
          </cell>
          <cell r="G1285" t="str">
            <v>Half</v>
          </cell>
          <cell r="H1285">
            <v>2898497</v>
          </cell>
          <cell r="I1285">
            <v>0</v>
          </cell>
          <cell r="J1285">
            <v>2898497</v>
          </cell>
          <cell r="K1285">
            <v>0</v>
          </cell>
          <cell r="L1285">
            <v>0</v>
          </cell>
          <cell r="M1285">
            <v>0</v>
          </cell>
          <cell r="N1285">
            <v>2898497</v>
          </cell>
        </row>
        <row r="1286">
          <cell r="D1286" t="str">
            <v>U MACRS 7</v>
          </cell>
          <cell r="E1286">
            <v>0</v>
          </cell>
          <cell r="F1286">
            <v>7</v>
          </cell>
          <cell r="G1286" t="str">
            <v>Half</v>
          </cell>
          <cell r="H1286">
            <v>145721</v>
          </cell>
          <cell r="I1286">
            <v>0</v>
          </cell>
          <cell r="J1286">
            <v>145721</v>
          </cell>
          <cell r="K1286">
            <v>0</v>
          </cell>
          <cell r="L1286">
            <v>0</v>
          </cell>
          <cell r="M1286">
            <v>0</v>
          </cell>
          <cell r="N1286">
            <v>145721</v>
          </cell>
        </row>
        <row r="1287">
          <cell r="D1287" t="str">
            <v>MACRS 7</v>
          </cell>
          <cell r="E1287">
            <v>0</v>
          </cell>
          <cell r="F1287">
            <v>7</v>
          </cell>
          <cell r="G1287" t="str">
            <v>Half</v>
          </cell>
          <cell r="H1287">
            <v>0</v>
          </cell>
          <cell r="I1287">
            <v>0</v>
          </cell>
          <cell r="J1287">
            <v>0</v>
          </cell>
          <cell r="K1287">
            <v>0</v>
          </cell>
          <cell r="L1287">
            <v>0</v>
          </cell>
          <cell r="M1287">
            <v>0</v>
          </cell>
          <cell r="N1287">
            <v>0</v>
          </cell>
        </row>
        <row r="1288">
          <cell r="D1288" t="str">
            <v>MACRS 7</v>
          </cell>
          <cell r="E1288">
            <v>0</v>
          </cell>
          <cell r="F1288">
            <v>7</v>
          </cell>
          <cell r="G1288" t="str">
            <v>Half</v>
          </cell>
          <cell r="H1288">
            <v>1024812</v>
          </cell>
          <cell r="I1288">
            <v>-471</v>
          </cell>
          <cell r="J1288">
            <v>1024812</v>
          </cell>
          <cell r="K1288">
            <v>0</v>
          </cell>
          <cell r="L1288">
            <v>0</v>
          </cell>
          <cell r="M1288">
            <v>0</v>
          </cell>
          <cell r="N1288">
            <v>1024341</v>
          </cell>
        </row>
        <row r="1289">
          <cell r="D1289" t="str">
            <v>MACRS 31.5 JUN (c)/SEP (f)</v>
          </cell>
          <cell r="E1289">
            <v>0</v>
          </cell>
          <cell r="F1289">
            <v>31.5</v>
          </cell>
          <cell r="G1289" t="str">
            <v>June</v>
          </cell>
          <cell r="H1289">
            <v>754853</v>
          </cell>
          <cell r="I1289">
            <v>-1185</v>
          </cell>
          <cell r="J1289">
            <v>754853</v>
          </cell>
          <cell r="K1289">
            <v>754260</v>
          </cell>
          <cell r="L1289">
            <v>0</v>
          </cell>
          <cell r="M1289">
            <v>0</v>
          </cell>
          <cell r="N1289">
            <v>753668</v>
          </cell>
        </row>
        <row r="1290">
          <cell r="D1290" t="str">
            <v>NONE</v>
          </cell>
          <cell r="E1290">
            <v>0</v>
          </cell>
          <cell r="F1290">
            <v>2</v>
          </cell>
          <cell r="G1290" t="str">
            <v>Zero</v>
          </cell>
          <cell r="H1290">
            <v>132541</v>
          </cell>
          <cell r="I1290">
            <v>0</v>
          </cell>
          <cell r="J1290">
            <v>0</v>
          </cell>
          <cell r="K1290">
            <v>132541</v>
          </cell>
          <cell r="L1290">
            <v>0</v>
          </cell>
          <cell r="M1290">
            <v>0</v>
          </cell>
          <cell r="N1290">
            <v>0</v>
          </cell>
        </row>
        <row r="1291">
          <cell r="D1291" t="str">
            <v>U MACRS 7</v>
          </cell>
          <cell r="E1291">
            <v>0</v>
          </cell>
          <cell r="F1291">
            <v>7</v>
          </cell>
          <cell r="G1291" t="str">
            <v>Half</v>
          </cell>
          <cell r="H1291">
            <v>63391</v>
          </cell>
          <cell r="I1291">
            <v>-29</v>
          </cell>
          <cell r="J1291">
            <v>63391</v>
          </cell>
          <cell r="K1291">
            <v>0</v>
          </cell>
          <cell r="L1291">
            <v>0</v>
          </cell>
          <cell r="M1291">
            <v>0</v>
          </cell>
          <cell r="N1291">
            <v>63363</v>
          </cell>
        </row>
        <row r="1292">
          <cell r="D1292" t="str">
            <v>U SL 46</v>
          </cell>
          <cell r="E1292">
            <v>0</v>
          </cell>
          <cell r="F1292">
            <v>46</v>
          </cell>
          <cell r="G1292" t="str">
            <v>Half</v>
          </cell>
          <cell r="H1292">
            <v>195350</v>
          </cell>
          <cell r="I1292">
            <v>-88</v>
          </cell>
          <cell r="J1292">
            <v>114774</v>
          </cell>
          <cell r="K1292">
            <v>195306</v>
          </cell>
          <cell r="L1292">
            <v>0</v>
          </cell>
          <cell r="M1292">
            <v>4246</v>
          </cell>
          <cell r="N1292">
            <v>118968</v>
          </cell>
        </row>
        <row r="1293">
          <cell r="D1293" t="str">
            <v>U MACRS 20</v>
          </cell>
          <cell r="E1293">
            <v>0</v>
          </cell>
          <cell r="F1293">
            <v>20</v>
          </cell>
          <cell r="G1293" t="str">
            <v>Half</v>
          </cell>
          <cell r="H1293">
            <v>32307256</v>
          </cell>
          <cell r="I1293">
            <v>-43398</v>
          </cell>
          <cell r="J1293">
            <v>32307256</v>
          </cell>
          <cell r="K1293">
            <v>0</v>
          </cell>
          <cell r="L1293">
            <v>0</v>
          </cell>
          <cell r="M1293">
            <v>0</v>
          </cell>
          <cell r="N1293">
            <v>32269106</v>
          </cell>
        </row>
        <row r="1294">
          <cell r="D1294" t="str">
            <v>MACRS 20</v>
          </cell>
          <cell r="E1294">
            <v>0</v>
          </cell>
          <cell r="F1294">
            <v>20</v>
          </cell>
          <cell r="G1294" t="str">
            <v>Half</v>
          </cell>
          <cell r="H1294">
            <v>239</v>
          </cell>
          <cell r="I1294">
            <v>-2</v>
          </cell>
          <cell r="J1294">
            <v>239</v>
          </cell>
          <cell r="K1294">
            <v>0</v>
          </cell>
          <cell r="L1294">
            <v>0</v>
          </cell>
          <cell r="M1294">
            <v>0</v>
          </cell>
          <cell r="N1294">
            <v>237</v>
          </cell>
        </row>
        <row r="1295">
          <cell r="D1295" t="str">
            <v>MACRS 15</v>
          </cell>
          <cell r="E1295">
            <v>0</v>
          </cell>
          <cell r="F1295">
            <v>15</v>
          </cell>
          <cell r="G1295" t="str">
            <v>Half</v>
          </cell>
          <cell r="H1295">
            <v>-315</v>
          </cell>
          <cell r="I1295">
            <v>0</v>
          </cell>
          <cell r="J1295">
            <v>-315</v>
          </cell>
          <cell r="K1295">
            <v>0</v>
          </cell>
          <cell r="L1295">
            <v>0</v>
          </cell>
          <cell r="M1295">
            <v>0</v>
          </cell>
          <cell r="N1295">
            <v>-315</v>
          </cell>
        </row>
        <row r="1296">
          <cell r="D1296" t="str">
            <v>U MACRS 5</v>
          </cell>
          <cell r="E1296">
            <v>0</v>
          </cell>
          <cell r="F1296">
            <v>5</v>
          </cell>
          <cell r="G1296" t="str">
            <v>Half</v>
          </cell>
          <cell r="H1296">
            <v>0</v>
          </cell>
          <cell r="I1296">
            <v>0</v>
          </cell>
          <cell r="J1296">
            <v>0</v>
          </cell>
          <cell r="K1296">
            <v>0</v>
          </cell>
          <cell r="L1296">
            <v>0</v>
          </cell>
          <cell r="M1296">
            <v>0</v>
          </cell>
          <cell r="N1296">
            <v>0</v>
          </cell>
        </row>
        <row r="1297">
          <cell r="D1297" t="str">
            <v>U MACRS 20</v>
          </cell>
          <cell r="E1297">
            <v>0</v>
          </cell>
          <cell r="F1297">
            <v>20</v>
          </cell>
          <cell r="G1297" t="str">
            <v>Half</v>
          </cell>
          <cell r="H1297">
            <v>1492655</v>
          </cell>
          <cell r="I1297">
            <v>-19</v>
          </cell>
          <cell r="J1297">
            <v>1492655</v>
          </cell>
          <cell r="K1297">
            <v>0</v>
          </cell>
          <cell r="L1297">
            <v>0</v>
          </cell>
          <cell r="M1297">
            <v>0</v>
          </cell>
          <cell r="N1297">
            <v>1492636</v>
          </cell>
        </row>
        <row r="1298">
          <cell r="D1298" t="str">
            <v>NONE</v>
          </cell>
          <cell r="E1298">
            <v>0</v>
          </cell>
          <cell r="F1298">
            <v>2</v>
          </cell>
          <cell r="G1298" t="str">
            <v>Zero</v>
          </cell>
          <cell r="H1298">
            <v>13360</v>
          </cell>
          <cell r="I1298">
            <v>0</v>
          </cell>
          <cell r="J1298">
            <v>0</v>
          </cell>
          <cell r="K1298">
            <v>13360</v>
          </cell>
          <cell r="L1298">
            <v>0</v>
          </cell>
          <cell r="M1298">
            <v>0</v>
          </cell>
          <cell r="N1298">
            <v>0</v>
          </cell>
        </row>
        <row r="1299">
          <cell r="D1299" t="str">
            <v>MACRS 15</v>
          </cell>
          <cell r="E1299">
            <v>0</v>
          </cell>
          <cell r="F1299">
            <v>15</v>
          </cell>
          <cell r="G1299" t="str">
            <v>Half</v>
          </cell>
          <cell r="H1299">
            <v>152319</v>
          </cell>
          <cell r="I1299">
            <v>0</v>
          </cell>
          <cell r="J1299">
            <v>152319</v>
          </cell>
          <cell r="K1299">
            <v>0</v>
          </cell>
          <cell r="L1299">
            <v>0</v>
          </cell>
          <cell r="M1299">
            <v>0</v>
          </cell>
          <cell r="N1299">
            <v>152319</v>
          </cell>
        </row>
        <row r="1300">
          <cell r="D1300" t="str">
            <v>U MACRS 7</v>
          </cell>
          <cell r="E1300">
            <v>0</v>
          </cell>
          <cell r="F1300">
            <v>7</v>
          </cell>
          <cell r="G1300" t="str">
            <v>Half</v>
          </cell>
          <cell r="H1300">
            <v>0</v>
          </cell>
          <cell r="I1300">
            <v>0</v>
          </cell>
          <cell r="J1300">
            <v>0</v>
          </cell>
          <cell r="K1300">
            <v>0</v>
          </cell>
          <cell r="L1300">
            <v>0</v>
          </cell>
          <cell r="M1300">
            <v>0</v>
          </cell>
          <cell r="N1300">
            <v>0</v>
          </cell>
        </row>
        <row r="1301">
          <cell r="D1301" t="str">
            <v>MACRS 20</v>
          </cell>
          <cell r="E1301">
            <v>0</v>
          </cell>
          <cell r="F1301">
            <v>20</v>
          </cell>
          <cell r="G1301" t="str">
            <v>Half</v>
          </cell>
          <cell r="H1301">
            <v>45590</v>
          </cell>
          <cell r="I1301">
            <v>0</v>
          </cell>
          <cell r="J1301">
            <v>45590</v>
          </cell>
          <cell r="K1301">
            <v>0</v>
          </cell>
          <cell r="L1301">
            <v>0</v>
          </cell>
          <cell r="M1301">
            <v>0</v>
          </cell>
          <cell r="N1301">
            <v>45590</v>
          </cell>
        </row>
        <row r="1302">
          <cell r="D1302" t="str">
            <v>U MACRS 7</v>
          </cell>
          <cell r="E1302">
            <v>0</v>
          </cell>
          <cell r="F1302">
            <v>7</v>
          </cell>
          <cell r="G1302" t="str">
            <v>Half</v>
          </cell>
          <cell r="H1302">
            <v>102392</v>
          </cell>
          <cell r="I1302">
            <v>-998</v>
          </cell>
          <cell r="J1302">
            <v>102392</v>
          </cell>
          <cell r="K1302">
            <v>0</v>
          </cell>
          <cell r="L1302">
            <v>0</v>
          </cell>
          <cell r="M1302">
            <v>0</v>
          </cell>
          <cell r="N1302">
            <v>101393</v>
          </cell>
        </row>
        <row r="1303">
          <cell r="D1303" t="str">
            <v>MACRS 7</v>
          </cell>
          <cell r="E1303">
            <v>0</v>
          </cell>
          <cell r="F1303">
            <v>7</v>
          </cell>
          <cell r="G1303" t="str">
            <v>Half</v>
          </cell>
          <cell r="H1303">
            <v>-97543</v>
          </cell>
          <cell r="I1303">
            <v>951</v>
          </cell>
          <cell r="J1303">
            <v>-97543</v>
          </cell>
          <cell r="K1303">
            <v>0</v>
          </cell>
          <cell r="L1303">
            <v>0</v>
          </cell>
          <cell r="M1303">
            <v>0</v>
          </cell>
          <cell r="N1303">
            <v>-96592</v>
          </cell>
        </row>
        <row r="1304">
          <cell r="D1304" t="str">
            <v>U MACRS 20</v>
          </cell>
          <cell r="E1304">
            <v>0</v>
          </cell>
          <cell r="F1304">
            <v>20</v>
          </cell>
          <cell r="G1304" t="str">
            <v>Half</v>
          </cell>
          <cell r="H1304">
            <v>145900</v>
          </cell>
          <cell r="I1304">
            <v>-858</v>
          </cell>
          <cell r="J1304">
            <v>145900</v>
          </cell>
          <cell r="K1304">
            <v>0</v>
          </cell>
          <cell r="L1304">
            <v>0</v>
          </cell>
          <cell r="M1304">
            <v>0</v>
          </cell>
          <cell r="N1304">
            <v>145042</v>
          </cell>
        </row>
        <row r="1305">
          <cell r="D1305" t="str">
            <v>U MACRS 20</v>
          </cell>
          <cell r="E1305">
            <v>0</v>
          </cell>
          <cell r="F1305">
            <v>20</v>
          </cell>
          <cell r="G1305" t="str">
            <v>Half</v>
          </cell>
          <cell r="H1305">
            <v>129879</v>
          </cell>
          <cell r="I1305">
            <v>0</v>
          </cell>
          <cell r="J1305">
            <v>129879</v>
          </cell>
          <cell r="K1305">
            <v>0</v>
          </cell>
          <cell r="L1305">
            <v>0</v>
          </cell>
          <cell r="M1305">
            <v>0</v>
          </cell>
          <cell r="N1305">
            <v>0</v>
          </cell>
        </row>
        <row r="1306">
          <cell r="D1306" t="str">
            <v>U MACRS 20</v>
          </cell>
          <cell r="E1306">
            <v>0</v>
          </cell>
          <cell r="F1306">
            <v>20</v>
          </cell>
          <cell r="G1306" t="str">
            <v>Half</v>
          </cell>
          <cell r="H1306">
            <v>562416</v>
          </cell>
          <cell r="I1306">
            <v>-108</v>
          </cell>
          <cell r="J1306">
            <v>562416</v>
          </cell>
          <cell r="K1306">
            <v>0</v>
          </cell>
          <cell r="L1306">
            <v>0</v>
          </cell>
          <cell r="M1306">
            <v>0</v>
          </cell>
          <cell r="N1306">
            <v>562308</v>
          </cell>
        </row>
        <row r="1307">
          <cell r="D1307" t="str">
            <v>MACRS 31.5 JUN (c)/SEP (f)</v>
          </cell>
          <cell r="E1307">
            <v>0</v>
          </cell>
          <cell r="F1307">
            <v>31.5</v>
          </cell>
          <cell r="G1307" t="str">
            <v>June</v>
          </cell>
          <cell r="H1307">
            <v>1989550</v>
          </cell>
          <cell r="I1307">
            <v>-377</v>
          </cell>
          <cell r="J1307">
            <v>1989550</v>
          </cell>
          <cell r="K1307">
            <v>1989362</v>
          </cell>
          <cell r="L1307">
            <v>0</v>
          </cell>
          <cell r="M1307">
            <v>0</v>
          </cell>
          <cell r="N1307">
            <v>1989173</v>
          </cell>
        </row>
        <row r="1308">
          <cell r="D1308" t="str">
            <v>U MACRS 20</v>
          </cell>
          <cell r="E1308">
            <v>0</v>
          </cell>
          <cell r="F1308">
            <v>20</v>
          </cell>
          <cell r="G1308" t="str">
            <v>Half</v>
          </cell>
          <cell r="H1308">
            <v>10952364</v>
          </cell>
          <cell r="I1308">
            <v>-2090</v>
          </cell>
          <cell r="J1308">
            <v>10952364</v>
          </cell>
          <cell r="K1308">
            <v>0</v>
          </cell>
          <cell r="L1308">
            <v>0</v>
          </cell>
          <cell r="M1308">
            <v>0</v>
          </cell>
          <cell r="N1308">
            <v>10950273</v>
          </cell>
        </row>
        <row r="1309">
          <cell r="D1309" t="str">
            <v>U MACRS 20</v>
          </cell>
          <cell r="E1309">
            <v>0</v>
          </cell>
          <cell r="F1309">
            <v>20</v>
          </cell>
          <cell r="G1309" t="str">
            <v>Half</v>
          </cell>
          <cell r="H1309">
            <v>3347097</v>
          </cell>
          <cell r="I1309">
            <v>-635</v>
          </cell>
          <cell r="J1309">
            <v>3347097</v>
          </cell>
          <cell r="K1309">
            <v>0</v>
          </cell>
          <cell r="L1309">
            <v>0</v>
          </cell>
          <cell r="M1309">
            <v>0</v>
          </cell>
          <cell r="N1309">
            <v>3346462</v>
          </cell>
        </row>
        <row r="1310">
          <cell r="D1310" t="str">
            <v>MACRS 31.5 JUN (c)/SEP (f)</v>
          </cell>
          <cell r="E1310">
            <v>0</v>
          </cell>
          <cell r="F1310">
            <v>31.5</v>
          </cell>
          <cell r="G1310" t="str">
            <v>June</v>
          </cell>
          <cell r="H1310">
            <v>2082542</v>
          </cell>
          <cell r="I1310">
            <v>-5083</v>
          </cell>
          <cell r="J1310">
            <v>2082542</v>
          </cell>
          <cell r="K1310">
            <v>2080854</v>
          </cell>
          <cell r="L1310">
            <v>0</v>
          </cell>
          <cell r="M1310">
            <v>0</v>
          </cell>
          <cell r="N1310">
            <v>2079166</v>
          </cell>
        </row>
        <row r="1311">
          <cell r="D1311" t="str">
            <v>U MACRS 20</v>
          </cell>
          <cell r="E1311">
            <v>0</v>
          </cell>
          <cell r="F1311">
            <v>20</v>
          </cell>
          <cell r="G1311" t="str">
            <v>Half</v>
          </cell>
          <cell r="H1311">
            <v>2112332</v>
          </cell>
          <cell r="I1311">
            <v>-5198</v>
          </cell>
          <cell r="J1311">
            <v>2112332</v>
          </cell>
          <cell r="K1311">
            <v>0</v>
          </cell>
          <cell r="L1311">
            <v>0</v>
          </cell>
          <cell r="M1311">
            <v>0</v>
          </cell>
          <cell r="N1311">
            <v>2108880</v>
          </cell>
        </row>
        <row r="1312">
          <cell r="D1312" t="str">
            <v>MACRS 31.5 JUL (c)/OCT (f)</v>
          </cell>
          <cell r="E1312">
            <v>0</v>
          </cell>
          <cell r="F1312">
            <v>33</v>
          </cell>
          <cell r="G1312" t="str">
            <v>July</v>
          </cell>
          <cell r="H1312">
            <v>1385942</v>
          </cell>
          <cell r="I1312">
            <v>-17496</v>
          </cell>
          <cell r="J1312">
            <v>1248023</v>
          </cell>
          <cell r="K1312">
            <v>1385328</v>
          </cell>
          <cell r="L1312">
            <v>0</v>
          </cell>
          <cell r="M1312">
            <v>43984</v>
          </cell>
          <cell r="N1312">
            <v>1290883</v>
          </cell>
        </row>
        <row r="1313">
          <cell r="D1313" t="str">
            <v>MACRS 15</v>
          </cell>
          <cell r="E1313">
            <v>0</v>
          </cell>
          <cell r="F1313">
            <v>15</v>
          </cell>
          <cell r="G1313" t="str">
            <v>Half</v>
          </cell>
          <cell r="H1313">
            <v>208333</v>
          </cell>
          <cell r="I1313">
            <v>-2031</v>
          </cell>
          <cell r="J1313">
            <v>208333</v>
          </cell>
          <cell r="K1313">
            <v>0</v>
          </cell>
          <cell r="L1313">
            <v>0</v>
          </cell>
          <cell r="M1313">
            <v>0</v>
          </cell>
          <cell r="N1313">
            <v>206302</v>
          </cell>
        </row>
        <row r="1314">
          <cell r="D1314" t="str">
            <v>MACRS 31.5 JUN (c)/SEP (f)</v>
          </cell>
          <cell r="E1314">
            <v>0</v>
          </cell>
          <cell r="F1314">
            <v>31.5</v>
          </cell>
          <cell r="G1314" t="str">
            <v>June</v>
          </cell>
          <cell r="H1314">
            <v>1467949</v>
          </cell>
          <cell r="I1314">
            <v>-817</v>
          </cell>
          <cell r="J1314">
            <v>1467949</v>
          </cell>
          <cell r="K1314">
            <v>1467540</v>
          </cell>
          <cell r="L1314">
            <v>0</v>
          </cell>
          <cell r="M1314">
            <v>0</v>
          </cell>
          <cell r="N1314">
            <v>1467132</v>
          </cell>
        </row>
        <row r="1315">
          <cell r="D1315" t="str">
            <v>NONE</v>
          </cell>
          <cell r="E1315">
            <v>0</v>
          </cell>
          <cell r="F1315">
            <v>2</v>
          </cell>
          <cell r="G1315" t="str">
            <v>Zero</v>
          </cell>
          <cell r="H1315">
            <v>183765</v>
          </cell>
          <cell r="I1315">
            <v>0</v>
          </cell>
          <cell r="J1315">
            <v>0</v>
          </cell>
          <cell r="K1315">
            <v>183765</v>
          </cell>
          <cell r="L1315">
            <v>0</v>
          </cell>
          <cell r="M1315">
            <v>0</v>
          </cell>
          <cell r="N1315">
            <v>0</v>
          </cell>
        </row>
        <row r="1316">
          <cell r="D1316" t="str">
            <v>U MACRS 20</v>
          </cell>
          <cell r="E1316">
            <v>0</v>
          </cell>
          <cell r="F1316">
            <v>20</v>
          </cell>
          <cell r="G1316" t="str">
            <v>Half</v>
          </cell>
          <cell r="H1316">
            <v>13029152</v>
          </cell>
          <cell r="I1316">
            <v>-7255</v>
          </cell>
          <cell r="J1316">
            <v>13029152</v>
          </cell>
          <cell r="K1316">
            <v>0</v>
          </cell>
          <cell r="L1316">
            <v>0</v>
          </cell>
          <cell r="M1316">
            <v>0</v>
          </cell>
          <cell r="N1316">
            <v>13021897</v>
          </cell>
        </row>
        <row r="1317">
          <cell r="D1317" t="str">
            <v>U MACRS 7</v>
          </cell>
          <cell r="E1317">
            <v>0</v>
          </cell>
          <cell r="F1317">
            <v>7</v>
          </cell>
          <cell r="G1317" t="str">
            <v>Half</v>
          </cell>
          <cell r="H1317">
            <v>62214</v>
          </cell>
          <cell r="I1317">
            <v>-35</v>
          </cell>
          <cell r="J1317">
            <v>62214</v>
          </cell>
          <cell r="K1317">
            <v>0</v>
          </cell>
          <cell r="L1317">
            <v>0</v>
          </cell>
          <cell r="M1317">
            <v>0</v>
          </cell>
          <cell r="N1317">
            <v>62180</v>
          </cell>
        </row>
        <row r="1318">
          <cell r="D1318" t="str">
            <v>U SL 84</v>
          </cell>
          <cell r="E1318">
            <v>0</v>
          </cell>
          <cell r="F1318">
            <v>84</v>
          </cell>
          <cell r="G1318" t="str">
            <v>Half</v>
          </cell>
          <cell r="H1318">
            <v>825913</v>
          </cell>
          <cell r="I1318">
            <v>-460</v>
          </cell>
          <cell r="J1318">
            <v>291282</v>
          </cell>
          <cell r="K1318">
            <v>825683</v>
          </cell>
          <cell r="L1318">
            <v>0</v>
          </cell>
          <cell r="M1318">
            <v>9830</v>
          </cell>
          <cell r="N1318">
            <v>300946</v>
          </cell>
        </row>
        <row r="1319">
          <cell r="D1319" t="str">
            <v>MACRS 15</v>
          </cell>
          <cell r="E1319">
            <v>0</v>
          </cell>
          <cell r="F1319">
            <v>15</v>
          </cell>
          <cell r="G1319" t="str">
            <v>Half</v>
          </cell>
          <cell r="H1319">
            <v>137857</v>
          </cell>
          <cell r="I1319">
            <v>-1344</v>
          </cell>
          <cell r="J1319">
            <v>137857</v>
          </cell>
          <cell r="K1319">
            <v>0</v>
          </cell>
          <cell r="L1319">
            <v>0</v>
          </cell>
          <cell r="M1319">
            <v>0</v>
          </cell>
          <cell r="N1319">
            <v>136513</v>
          </cell>
        </row>
        <row r="1320">
          <cell r="D1320" t="str">
            <v>MACRS 15</v>
          </cell>
          <cell r="E1320">
            <v>0</v>
          </cell>
          <cell r="F1320">
            <v>15</v>
          </cell>
          <cell r="G1320" t="str">
            <v>Half</v>
          </cell>
          <cell r="H1320">
            <v>-183708</v>
          </cell>
          <cell r="I1320">
            <v>0</v>
          </cell>
          <cell r="J1320">
            <v>-183708</v>
          </cell>
          <cell r="K1320">
            <v>0</v>
          </cell>
          <cell r="L1320">
            <v>0</v>
          </cell>
          <cell r="M1320">
            <v>0</v>
          </cell>
          <cell r="N1320">
            <v>-183708</v>
          </cell>
        </row>
        <row r="1321">
          <cell r="D1321" t="str">
            <v>Total Tax Classes</v>
          </cell>
          <cell r="E1321">
            <v>0</v>
          </cell>
          <cell r="F1321">
            <v>0</v>
          </cell>
          <cell r="G1321">
            <v>0</v>
          </cell>
          <cell r="H1321">
            <v>164238988</v>
          </cell>
          <cell r="I1321">
            <v>-523299</v>
          </cell>
          <cell r="J1321">
            <v>163087341</v>
          </cell>
          <cell r="K1321">
            <v>11744549</v>
          </cell>
          <cell r="L1321">
            <v>0</v>
          </cell>
          <cell r="M1321">
            <v>99046</v>
          </cell>
          <cell r="N1321">
            <v>162724174</v>
          </cell>
        </row>
        <row r="1322">
          <cell r="D1322" t="str">
            <v>V1987 Total:</v>
          </cell>
          <cell r="E1322">
            <v>0</v>
          </cell>
          <cell r="F1322">
            <v>0</v>
          </cell>
          <cell r="G1322">
            <v>0</v>
          </cell>
          <cell r="H1322">
            <v>164238988</v>
          </cell>
          <cell r="I1322">
            <v>-523299</v>
          </cell>
          <cell r="J1322">
            <v>163087341</v>
          </cell>
          <cell r="K1322">
            <v>11744549</v>
          </cell>
          <cell r="L1322">
            <v>0</v>
          </cell>
          <cell r="M1322">
            <v>99046</v>
          </cell>
          <cell r="N1322">
            <v>162724174</v>
          </cell>
        </row>
        <row r="1323">
          <cell r="D1323">
            <v>0</v>
          </cell>
          <cell r="E1323">
            <v>0</v>
          </cell>
          <cell r="F1323">
            <v>0</v>
          </cell>
          <cell r="G1323">
            <v>0</v>
          </cell>
          <cell r="H1323">
            <v>0</v>
          </cell>
          <cell r="I1323">
            <v>0</v>
          </cell>
          <cell r="J1323">
            <v>0</v>
          </cell>
          <cell r="K1323">
            <v>0</v>
          </cell>
          <cell r="L1323">
            <v>0</v>
          </cell>
          <cell r="M1323">
            <v>0</v>
          </cell>
          <cell r="N1323">
            <v>0</v>
          </cell>
        </row>
        <row r="1324">
          <cell r="D1324" t="str">
            <v>ACRS 5</v>
          </cell>
          <cell r="E1324">
            <v>0</v>
          </cell>
          <cell r="F1324">
            <v>5</v>
          </cell>
          <cell r="G1324" t="str">
            <v>Half</v>
          </cell>
          <cell r="H1324">
            <v>20849</v>
          </cell>
          <cell r="I1324">
            <v>0</v>
          </cell>
          <cell r="J1324">
            <v>20849</v>
          </cell>
          <cell r="K1324">
            <v>20849</v>
          </cell>
          <cell r="L1324">
            <v>0</v>
          </cell>
          <cell r="M1324">
            <v>0</v>
          </cell>
          <cell r="N1324">
            <v>20849</v>
          </cell>
        </row>
        <row r="1325">
          <cell r="D1325" t="str">
            <v>ACRS 15</v>
          </cell>
          <cell r="E1325">
            <v>0</v>
          </cell>
          <cell r="F1325">
            <v>15</v>
          </cell>
          <cell r="G1325" t="str">
            <v>Half</v>
          </cell>
          <cell r="H1325">
            <v>364944</v>
          </cell>
          <cell r="I1325">
            <v>-490</v>
          </cell>
          <cell r="J1325">
            <v>364944</v>
          </cell>
          <cell r="K1325">
            <v>364513</v>
          </cell>
          <cell r="L1325">
            <v>0</v>
          </cell>
          <cell r="M1325">
            <v>0</v>
          </cell>
          <cell r="N1325">
            <v>364513</v>
          </cell>
        </row>
        <row r="1326">
          <cell r="D1326" t="str">
            <v>ACRS 15</v>
          </cell>
          <cell r="E1326">
            <v>0</v>
          </cell>
          <cell r="F1326">
            <v>15</v>
          </cell>
          <cell r="G1326" t="str">
            <v>Half</v>
          </cell>
          <cell r="H1326">
            <v>57694</v>
          </cell>
          <cell r="I1326">
            <v>-1</v>
          </cell>
          <cell r="J1326">
            <v>57694</v>
          </cell>
          <cell r="K1326">
            <v>57693</v>
          </cell>
          <cell r="L1326">
            <v>0</v>
          </cell>
          <cell r="M1326">
            <v>0</v>
          </cell>
          <cell r="N1326">
            <v>57693</v>
          </cell>
        </row>
        <row r="1327">
          <cell r="D1327" t="str">
            <v>ACRS 15</v>
          </cell>
          <cell r="E1327">
            <v>0</v>
          </cell>
          <cell r="F1327">
            <v>15</v>
          </cell>
          <cell r="G1327" t="str">
            <v>Half</v>
          </cell>
          <cell r="H1327">
            <v>62031</v>
          </cell>
          <cell r="I1327">
            <v>-35</v>
          </cell>
          <cell r="J1327">
            <v>62031</v>
          </cell>
          <cell r="K1327">
            <v>61997</v>
          </cell>
          <cell r="L1327">
            <v>0</v>
          </cell>
          <cell r="M1327">
            <v>0</v>
          </cell>
          <cell r="N1327">
            <v>61997</v>
          </cell>
        </row>
        <row r="1328">
          <cell r="D1328" t="str">
            <v>Total Tax Classes</v>
          </cell>
          <cell r="E1328">
            <v>0</v>
          </cell>
          <cell r="F1328">
            <v>0</v>
          </cell>
          <cell r="G1328">
            <v>0</v>
          </cell>
          <cell r="H1328">
            <v>505518</v>
          </cell>
          <cell r="I1328">
            <v>-525</v>
          </cell>
          <cell r="J1328">
            <v>505518</v>
          </cell>
          <cell r="K1328">
            <v>505052</v>
          </cell>
          <cell r="L1328">
            <v>0</v>
          </cell>
          <cell r="M1328">
            <v>0</v>
          </cell>
          <cell r="N1328">
            <v>505052</v>
          </cell>
        </row>
        <row r="1329">
          <cell r="D1329" t="str">
            <v>V1987A Total:</v>
          </cell>
          <cell r="E1329">
            <v>0</v>
          </cell>
          <cell r="F1329">
            <v>0</v>
          </cell>
          <cell r="G1329">
            <v>0</v>
          </cell>
          <cell r="H1329">
            <v>505518</v>
          </cell>
          <cell r="I1329">
            <v>-525</v>
          </cell>
          <cell r="J1329">
            <v>505518</v>
          </cell>
          <cell r="K1329">
            <v>505052</v>
          </cell>
          <cell r="L1329">
            <v>0</v>
          </cell>
          <cell r="M1329">
            <v>0</v>
          </cell>
          <cell r="N1329">
            <v>505052</v>
          </cell>
        </row>
        <row r="1330">
          <cell r="D1330">
            <v>0</v>
          </cell>
          <cell r="E1330">
            <v>0</v>
          </cell>
          <cell r="F1330">
            <v>0</v>
          </cell>
          <cell r="G1330">
            <v>0</v>
          </cell>
          <cell r="H1330">
            <v>0</v>
          </cell>
          <cell r="I1330">
            <v>0</v>
          </cell>
          <cell r="J1330">
            <v>0</v>
          </cell>
          <cell r="K1330">
            <v>0</v>
          </cell>
          <cell r="L1330">
            <v>0</v>
          </cell>
          <cell r="M1330">
            <v>0</v>
          </cell>
          <cell r="N1330">
            <v>0</v>
          </cell>
        </row>
        <row r="1331">
          <cell r="D1331" t="str">
            <v>SL 22 Gross</v>
          </cell>
          <cell r="E1331">
            <v>0</v>
          </cell>
          <cell r="F1331">
            <v>22</v>
          </cell>
          <cell r="G1331" t="str">
            <v>Half</v>
          </cell>
          <cell r="H1331">
            <v>1307762</v>
          </cell>
          <cell r="I1331">
            <v>0</v>
          </cell>
          <cell r="J1331">
            <v>1307762</v>
          </cell>
          <cell r="K1331">
            <v>1307762</v>
          </cell>
          <cell r="L1331">
            <v>0</v>
          </cell>
          <cell r="M1331">
            <v>0</v>
          </cell>
          <cell r="N1331">
            <v>1307762</v>
          </cell>
        </row>
        <row r="1332">
          <cell r="D1332" t="str">
            <v>SL 18 Gross</v>
          </cell>
          <cell r="E1332">
            <v>0</v>
          </cell>
          <cell r="F1332">
            <v>18</v>
          </cell>
          <cell r="G1332" t="str">
            <v>Half</v>
          </cell>
          <cell r="H1332">
            <v>344575</v>
          </cell>
          <cell r="I1332">
            <v>0</v>
          </cell>
          <cell r="J1332">
            <v>344575</v>
          </cell>
          <cell r="K1332">
            <v>344575</v>
          </cell>
          <cell r="L1332">
            <v>0</v>
          </cell>
          <cell r="M1332">
            <v>0</v>
          </cell>
          <cell r="N1332">
            <v>344575</v>
          </cell>
        </row>
        <row r="1333">
          <cell r="D1333" t="str">
            <v>MACRS 20</v>
          </cell>
          <cell r="E1333">
            <v>0</v>
          </cell>
          <cell r="F1333">
            <v>20</v>
          </cell>
          <cell r="G1333" t="str">
            <v>Half</v>
          </cell>
          <cell r="H1333">
            <v>118429</v>
          </cell>
          <cell r="I1333">
            <v>0</v>
          </cell>
          <cell r="J1333">
            <v>118429</v>
          </cell>
          <cell r="K1333">
            <v>0</v>
          </cell>
          <cell r="L1333">
            <v>0</v>
          </cell>
          <cell r="M1333">
            <v>0</v>
          </cell>
          <cell r="N1333">
            <v>118429</v>
          </cell>
        </row>
        <row r="1334">
          <cell r="D1334" t="str">
            <v>MACRS 7</v>
          </cell>
          <cell r="E1334">
            <v>0</v>
          </cell>
          <cell r="F1334">
            <v>7</v>
          </cell>
          <cell r="G1334" t="str">
            <v>Half</v>
          </cell>
          <cell r="H1334">
            <v>0</v>
          </cell>
          <cell r="I1334">
            <v>0</v>
          </cell>
          <cell r="J1334">
            <v>0</v>
          </cell>
          <cell r="K1334">
            <v>0</v>
          </cell>
          <cell r="L1334">
            <v>0</v>
          </cell>
          <cell r="M1334">
            <v>0</v>
          </cell>
          <cell r="N1334">
            <v>0</v>
          </cell>
        </row>
        <row r="1335">
          <cell r="D1335" t="str">
            <v>MACRS 7</v>
          </cell>
          <cell r="E1335">
            <v>0</v>
          </cell>
          <cell r="F1335">
            <v>7</v>
          </cell>
          <cell r="G1335" t="str">
            <v>Half</v>
          </cell>
          <cell r="H1335">
            <v>0</v>
          </cell>
          <cell r="I1335">
            <v>0</v>
          </cell>
          <cell r="J1335">
            <v>0</v>
          </cell>
          <cell r="K1335">
            <v>0</v>
          </cell>
          <cell r="L1335">
            <v>0</v>
          </cell>
          <cell r="M1335">
            <v>0</v>
          </cell>
          <cell r="N1335">
            <v>0</v>
          </cell>
        </row>
        <row r="1336">
          <cell r="D1336" t="str">
            <v>MACRS 5</v>
          </cell>
          <cell r="E1336">
            <v>0</v>
          </cell>
          <cell r="F1336">
            <v>5</v>
          </cell>
          <cell r="G1336" t="str">
            <v>Half</v>
          </cell>
          <cell r="H1336">
            <v>1200188</v>
          </cell>
          <cell r="I1336">
            <v>0</v>
          </cell>
          <cell r="J1336">
            <v>1200188</v>
          </cell>
          <cell r="K1336">
            <v>0</v>
          </cell>
          <cell r="L1336">
            <v>0</v>
          </cell>
          <cell r="M1336">
            <v>0</v>
          </cell>
          <cell r="N1336">
            <v>1200188</v>
          </cell>
        </row>
        <row r="1337">
          <cell r="D1337" t="str">
            <v>MACRS 31.5 JUN (c)/SEP (f)</v>
          </cell>
          <cell r="E1337">
            <v>0</v>
          </cell>
          <cell r="F1337">
            <v>31.5</v>
          </cell>
          <cell r="G1337" t="str">
            <v>June</v>
          </cell>
          <cell r="H1337">
            <v>155805</v>
          </cell>
          <cell r="I1337">
            <v>-67</v>
          </cell>
          <cell r="J1337">
            <v>155805</v>
          </cell>
          <cell r="K1337">
            <v>155772</v>
          </cell>
          <cell r="L1337">
            <v>0</v>
          </cell>
          <cell r="M1337">
            <v>0</v>
          </cell>
          <cell r="N1337">
            <v>155738</v>
          </cell>
        </row>
        <row r="1338">
          <cell r="D1338" t="str">
            <v>MACRS 7</v>
          </cell>
          <cell r="E1338">
            <v>0</v>
          </cell>
          <cell r="F1338">
            <v>7</v>
          </cell>
          <cell r="G1338" t="str">
            <v>Half</v>
          </cell>
          <cell r="H1338">
            <v>9496</v>
          </cell>
          <cell r="I1338">
            <v>-4</v>
          </cell>
          <cell r="J1338">
            <v>9496</v>
          </cell>
          <cell r="K1338">
            <v>0</v>
          </cell>
          <cell r="L1338">
            <v>0</v>
          </cell>
          <cell r="M1338">
            <v>0</v>
          </cell>
          <cell r="N1338">
            <v>9492</v>
          </cell>
        </row>
        <row r="1339">
          <cell r="D1339" t="str">
            <v>MACRS 20</v>
          </cell>
          <cell r="E1339">
            <v>0</v>
          </cell>
          <cell r="F1339">
            <v>20</v>
          </cell>
          <cell r="G1339" t="str">
            <v>Half</v>
          </cell>
          <cell r="H1339">
            <v>43496886</v>
          </cell>
          <cell r="I1339">
            <v>-148829</v>
          </cell>
          <cell r="J1339">
            <v>43496886</v>
          </cell>
          <cell r="K1339">
            <v>0</v>
          </cell>
          <cell r="L1339">
            <v>0</v>
          </cell>
          <cell r="M1339">
            <v>0</v>
          </cell>
          <cell r="N1339">
            <v>43397967</v>
          </cell>
        </row>
        <row r="1340">
          <cell r="D1340" t="str">
            <v>NONE</v>
          </cell>
          <cell r="E1340">
            <v>0</v>
          </cell>
          <cell r="F1340">
            <v>2</v>
          </cell>
          <cell r="G1340" t="str">
            <v>Zero</v>
          </cell>
          <cell r="H1340">
            <v>80</v>
          </cell>
          <cell r="I1340">
            <v>0</v>
          </cell>
          <cell r="J1340">
            <v>0</v>
          </cell>
          <cell r="K1340">
            <v>80</v>
          </cell>
          <cell r="L1340">
            <v>0</v>
          </cell>
          <cell r="M1340">
            <v>0</v>
          </cell>
          <cell r="N1340">
            <v>0</v>
          </cell>
        </row>
        <row r="1341">
          <cell r="D1341" t="str">
            <v>MACRS 7</v>
          </cell>
          <cell r="E1341">
            <v>0</v>
          </cell>
          <cell r="F1341">
            <v>7</v>
          </cell>
          <cell r="G1341" t="str">
            <v>Half</v>
          </cell>
          <cell r="H1341">
            <v>478592</v>
          </cell>
          <cell r="I1341">
            <v>-243</v>
          </cell>
          <cell r="J1341">
            <v>478592</v>
          </cell>
          <cell r="K1341">
            <v>0</v>
          </cell>
          <cell r="L1341">
            <v>0</v>
          </cell>
          <cell r="M1341">
            <v>0</v>
          </cell>
          <cell r="N1341">
            <v>478349</v>
          </cell>
        </row>
        <row r="1342">
          <cell r="D1342" t="str">
            <v>MACRS 20</v>
          </cell>
          <cell r="E1342">
            <v>0</v>
          </cell>
          <cell r="F1342">
            <v>20</v>
          </cell>
          <cell r="G1342" t="str">
            <v>Half</v>
          </cell>
          <cell r="H1342">
            <v>9334</v>
          </cell>
          <cell r="I1342">
            <v>0</v>
          </cell>
          <cell r="J1342">
            <v>9334</v>
          </cell>
          <cell r="K1342">
            <v>0</v>
          </cell>
          <cell r="L1342">
            <v>0</v>
          </cell>
          <cell r="M1342">
            <v>0</v>
          </cell>
          <cell r="N1342">
            <v>9334</v>
          </cell>
        </row>
        <row r="1343">
          <cell r="D1343" t="str">
            <v>NONE</v>
          </cell>
          <cell r="E1343">
            <v>0</v>
          </cell>
          <cell r="F1343">
            <v>2</v>
          </cell>
          <cell r="G1343" t="str">
            <v>Zero</v>
          </cell>
          <cell r="H1343">
            <v>339878</v>
          </cell>
          <cell r="I1343">
            <v>0</v>
          </cell>
          <cell r="J1343">
            <v>0</v>
          </cell>
          <cell r="K1343">
            <v>339878</v>
          </cell>
          <cell r="L1343">
            <v>0</v>
          </cell>
          <cell r="M1343">
            <v>0</v>
          </cell>
          <cell r="N1343">
            <v>0</v>
          </cell>
        </row>
        <row r="1344">
          <cell r="D1344" t="str">
            <v>MACRS 20</v>
          </cell>
          <cell r="E1344">
            <v>0</v>
          </cell>
          <cell r="F1344">
            <v>20</v>
          </cell>
          <cell r="G1344" t="str">
            <v>Half</v>
          </cell>
          <cell r="H1344">
            <v>5428025</v>
          </cell>
          <cell r="I1344">
            <v>-220561</v>
          </cell>
          <cell r="J1344">
            <v>5428025</v>
          </cell>
          <cell r="K1344">
            <v>0</v>
          </cell>
          <cell r="L1344">
            <v>0</v>
          </cell>
          <cell r="M1344">
            <v>0</v>
          </cell>
          <cell r="N1344">
            <v>5401230</v>
          </cell>
        </row>
        <row r="1345">
          <cell r="D1345" t="str">
            <v>MACRS 7</v>
          </cell>
          <cell r="E1345">
            <v>0</v>
          </cell>
          <cell r="F1345">
            <v>7</v>
          </cell>
          <cell r="G1345" t="str">
            <v>Half</v>
          </cell>
          <cell r="H1345">
            <v>0</v>
          </cell>
          <cell r="I1345">
            <v>0</v>
          </cell>
          <cell r="J1345">
            <v>0</v>
          </cell>
          <cell r="K1345">
            <v>0</v>
          </cell>
          <cell r="L1345">
            <v>0</v>
          </cell>
          <cell r="M1345">
            <v>0</v>
          </cell>
          <cell r="N1345">
            <v>0</v>
          </cell>
        </row>
        <row r="1346">
          <cell r="D1346" t="str">
            <v>MACRS 15</v>
          </cell>
          <cell r="E1346">
            <v>0</v>
          </cell>
          <cell r="F1346">
            <v>15</v>
          </cell>
          <cell r="G1346" t="str">
            <v>Half</v>
          </cell>
          <cell r="H1346">
            <v>190534</v>
          </cell>
          <cell r="I1346">
            <v>-1</v>
          </cell>
          <cell r="J1346">
            <v>190534</v>
          </cell>
          <cell r="K1346">
            <v>0</v>
          </cell>
          <cell r="L1346">
            <v>0</v>
          </cell>
          <cell r="M1346">
            <v>0</v>
          </cell>
          <cell r="N1346">
            <v>190533</v>
          </cell>
        </row>
        <row r="1347">
          <cell r="D1347" t="str">
            <v>MACRS 20</v>
          </cell>
          <cell r="E1347">
            <v>0</v>
          </cell>
          <cell r="F1347">
            <v>20</v>
          </cell>
          <cell r="G1347" t="str">
            <v>Half</v>
          </cell>
          <cell r="H1347">
            <v>437394</v>
          </cell>
          <cell r="I1347">
            <v>-2</v>
          </cell>
          <cell r="J1347">
            <v>437394</v>
          </cell>
          <cell r="K1347">
            <v>0</v>
          </cell>
          <cell r="L1347">
            <v>0</v>
          </cell>
          <cell r="M1347">
            <v>0</v>
          </cell>
          <cell r="N1347">
            <v>437392</v>
          </cell>
        </row>
        <row r="1348">
          <cell r="D1348" t="str">
            <v>MACRS 20</v>
          </cell>
          <cell r="E1348">
            <v>0</v>
          </cell>
          <cell r="F1348">
            <v>20</v>
          </cell>
          <cell r="G1348" t="str">
            <v>Half</v>
          </cell>
          <cell r="H1348">
            <v>80501</v>
          </cell>
          <cell r="I1348">
            <v>-25673</v>
          </cell>
          <cell r="J1348">
            <v>80501</v>
          </cell>
          <cell r="K1348">
            <v>0</v>
          </cell>
          <cell r="L1348">
            <v>0</v>
          </cell>
          <cell r="M1348">
            <v>0</v>
          </cell>
          <cell r="N1348">
            <v>54828</v>
          </cell>
        </row>
        <row r="1349">
          <cell r="D1349" t="str">
            <v>MACRS 7</v>
          </cell>
          <cell r="E1349">
            <v>0</v>
          </cell>
          <cell r="F1349">
            <v>7</v>
          </cell>
          <cell r="G1349" t="str">
            <v>Half</v>
          </cell>
          <cell r="H1349">
            <v>261090</v>
          </cell>
          <cell r="I1349">
            <v>-83577</v>
          </cell>
          <cell r="J1349">
            <v>261090</v>
          </cell>
          <cell r="K1349">
            <v>0</v>
          </cell>
          <cell r="L1349">
            <v>0</v>
          </cell>
          <cell r="M1349">
            <v>0</v>
          </cell>
          <cell r="N1349">
            <v>177513</v>
          </cell>
        </row>
        <row r="1350">
          <cell r="D1350" t="str">
            <v>MACRS 7</v>
          </cell>
          <cell r="E1350">
            <v>0</v>
          </cell>
          <cell r="F1350">
            <v>7</v>
          </cell>
          <cell r="G1350" t="str">
            <v>Half</v>
          </cell>
          <cell r="H1350">
            <v>12276</v>
          </cell>
          <cell r="I1350">
            <v>0</v>
          </cell>
          <cell r="J1350">
            <v>12276</v>
          </cell>
          <cell r="K1350">
            <v>0</v>
          </cell>
          <cell r="L1350">
            <v>0</v>
          </cell>
          <cell r="M1350">
            <v>0</v>
          </cell>
          <cell r="N1350">
            <v>12276</v>
          </cell>
        </row>
        <row r="1351">
          <cell r="D1351" t="str">
            <v>MACRS 7</v>
          </cell>
          <cell r="E1351">
            <v>0</v>
          </cell>
          <cell r="F1351">
            <v>7</v>
          </cell>
          <cell r="G1351" t="str">
            <v>Half</v>
          </cell>
          <cell r="H1351">
            <v>811661</v>
          </cell>
          <cell r="I1351">
            <v>0</v>
          </cell>
          <cell r="J1351">
            <v>811661</v>
          </cell>
          <cell r="K1351">
            <v>0</v>
          </cell>
          <cell r="L1351">
            <v>0</v>
          </cell>
          <cell r="M1351">
            <v>0</v>
          </cell>
          <cell r="N1351">
            <v>811661</v>
          </cell>
        </row>
        <row r="1352">
          <cell r="D1352" t="str">
            <v>MACRS 15</v>
          </cell>
          <cell r="E1352">
            <v>0</v>
          </cell>
          <cell r="F1352">
            <v>15</v>
          </cell>
          <cell r="G1352" t="str">
            <v>Half</v>
          </cell>
          <cell r="H1352">
            <v>10886</v>
          </cell>
          <cell r="I1352">
            <v>0</v>
          </cell>
          <cell r="J1352">
            <v>10886</v>
          </cell>
          <cell r="K1352">
            <v>0</v>
          </cell>
          <cell r="L1352">
            <v>0</v>
          </cell>
          <cell r="M1352">
            <v>0</v>
          </cell>
          <cell r="N1352">
            <v>10886</v>
          </cell>
        </row>
        <row r="1353">
          <cell r="D1353" t="str">
            <v>MACRS 31.5 JUN (c)/SEP (f)</v>
          </cell>
          <cell r="E1353">
            <v>0</v>
          </cell>
          <cell r="F1353">
            <v>31.5</v>
          </cell>
          <cell r="G1353" t="str">
            <v>June</v>
          </cell>
          <cell r="H1353">
            <v>1493038</v>
          </cell>
          <cell r="I1353">
            <v>-6010</v>
          </cell>
          <cell r="J1353">
            <v>1493038</v>
          </cell>
          <cell r="K1353">
            <v>1492443</v>
          </cell>
          <cell r="L1353">
            <v>0</v>
          </cell>
          <cell r="M1353">
            <v>0</v>
          </cell>
          <cell r="N1353">
            <v>1491847</v>
          </cell>
        </row>
        <row r="1354">
          <cell r="D1354" t="str">
            <v>MACRS 15</v>
          </cell>
          <cell r="E1354">
            <v>0</v>
          </cell>
          <cell r="F1354">
            <v>15</v>
          </cell>
          <cell r="G1354" t="str">
            <v>Half</v>
          </cell>
          <cell r="H1354">
            <v>22498</v>
          </cell>
          <cell r="I1354">
            <v>-3</v>
          </cell>
          <cell r="J1354">
            <v>22498</v>
          </cell>
          <cell r="K1354">
            <v>0</v>
          </cell>
          <cell r="L1354">
            <v>0</v>
          </cell>
          <cell r="M1354">
            <v>0</v>
          </cell>
          <cell r="N1354">
            <v>22496</v>
          </cell>
        </row>
        <row r="1355">
          <cell r="D1355" t="str">
            <v>MACRS 20</v>
          </cell>
          <cell r="E1355">
            <v>0</v>
          </cell>
          <cell r="F1355">
            <v>20</v>
          </cell>
          <cell r="G1355" t="str">
            <v>Half</v>
          </cell>
          <cell r="H1355">
            <v>1008219</v>
          </cell>
          <cell r="I1355">
            <v>-133</v>
          </cell>
          <cell r="J1355">
            <v>1008219</v>
          </cell>
          <cell r="K1355">
            <v>0</v>
          </cell>
          <cell r="L1355">
            <v>0</v>
          </cell>
          <cell r="M1355">
            <v>0</v>
          </cell>
          <cell r="N1355">
            <v>1008085</v>
          </cell>
        </row>
        <row r="1356">
          <cell r="D1356" t="str">
            <v>MACRS 20</v>
          </cell>
          <cell r="E1356">
            <v>0</v>
          </cell>
          <cell r="F1356">
            <v>20</v>
          </cell>
          <cell r="G1356" t="str">
            <v>Half</v>
          </cell>
          <cell r="H1356">
            <v>13495134</v>
          </cell>
          <cell r="I1356">
            <v>-1835</v>
          </cell>
          <cell r="J1356">
            <v>13495134</v>
          </cell>
          <cell r="K1356">
            <v>0</v>
          </cell>
          <cell r="L1356">
            <v>0</v>
          </cell>
          <cell r="M1356">
            <v>0</v>
          </cell>
          <cell r="N1356">
            <v>13493299</v>
          </cell>
        </row>
        <row r="1357">
          <cell r="D1357" t="str">
            <v>ACRS SL 22.5</v>
          </cell>
          <cell r="E1357">
            <v>0</v>
          </cell>
          <cell r="F1357">
            <v>22.5</v>
          </cell>
          <cell r="G1357" t="str">
            <v>Half</v>
          </cell>
          <cell r="H1357">
            <v>27065215</v>
          </cell>
          <cell r="I1357">
            <v>-109195</v>
          </cell>
          <cell r="J1357">
            <v>27065215</v>
          </cell>
          <cell r="K1357">
            <v>27054390</v>
          </cell>
          <cell r="L1357">
            <v>0</v>
          </cell>
          <cell r="M1357">
            <v>0</v>
          </cell>
          <cell r="N1357">
            <v>27043565</v>
          </cell>
        </row>
        <row r="1358">
          <cell r="D1358" t="str">
            <v>MACRS 20</v>
          </cell>
          <cell r="E1358">
            <v>0</v>
          </cell>
          <cell r="F1358">
            <v>20</v>
          </cell>
          <cell r="G1358" t="str">
            <v>Half</v>
          </cell>
          <cell r="H1358">
            <v>3096109</v>
          </cell>
          <cell r="I1358">
            <v>-292724</v>
          </cell>
          <cell r="J1358">
            <v>3096109</v>
          </cell>
          <cell r="K1358">
            <v>0</v>
          </cell>
          <cell r="L1358">
            <v>0</v>
          </cell>
          <cell r="M1358">
            <v>0</v>
          </cell>
          <cell r="N1358">
            <v>3001655</v>
          </cell>
        </row>
        <row r="1359">
          <cell r="D1359" t="str">
            <v>MACRS 15</v>
          </cell>
          <cell r="E1359">
            <v>0</v>
          </cell>
          <cell r="F1359">
            <v>15</v>
          </cell>
          <cell r="G1359" t="str">
            <v>Half</v>
          </cell>
          <cell r="H1359">
            <v>237955</v>
          </cell>
          <cell r="I1359">
            <v>-22514</v>
          </cell>
          <cell r="J1359">
            <v>237955</v>
          </cell>
          <cell r="K1359">
            <v>0</v>
          </cell>
          <cell r="L1359">
            <v>0</v>
          </cell>
          <cell r="M1359">
            <v>0</v>
          </cell>
          <cell r="N1359">
            <v>230691</v>
          </cell>
        </row>
        <row r="1360">
          <cell r="D1360" t="str">
            <v>MACRS 15</v>
          </cell>
          <cell r="E1360">
            <v>0</v>
          </cell>
          <cell r="F1360">
            <v>15</v>
          </cell>
          <cell r="G1360" t="str">
            <v>Half</v>
          </cell>
          <cell r="H1360">
            <v>91624</v>
          </cell>
          <cell r="I1360">
            <v>0</v>
          </cell>
          <cell r="J1360">
            <v>91624</v>
          </cell>
          <cell r="K1360">
            <v>0</v>
          </cell>
          <cell r="L1360">
            <v>0</v>
          </cell>
          <cell r="M1360">
            <v>0</v>
          </cell>
          <cell r="N1360">
            <v>91624</v>
          </cell>
        </row>
        <row r="1361">
          <cell r="D1361" t="str">
            <v>MACRS 5</v>
          </cell>
          <cell r="E1361">
            <v>0</v>
          </cell>
          <cell r="F1361">
            <v>5</v>
          </cell>
          <cell r="G1361" t="str">
            <v>Half</v>
          </cell>
          <cell r="H1361">
            <v>3108</v>
          </cell>
          <cell r="I1361">
            <v>0</v>
          </cell>
          <cell r="J1361">
            <v>3108</v>
          </cell>
          <cell r="K1361">
            <v>0</v>
          </cell>
          <cell r="L1361">
            <v>0</v>
          </cell>
          <cell r="M1361">
            <v>0</v>
          </cell>
          <cell r="N1361">
            <v>3108</v>
          </cell>
        </row>
        <row r="1362">
          <cell r="D1362" t="str">
            <v>MACRS 31.5 JUN (c)/SEP (f)</v>
          </cell>
          <cell r="E1362">
            <v>0</v>
          </cell>
          <cell r="F1362">
            <v>31.5</v>
          </cell>
          <cell r="G1362" t="str">
            <v>June</v>
          </cell>
          <cell r="H1362">
            <v>60610</v>
          </cell>
          <cell r="I1362">
            <v>-32</v>
          </cell>
          <cell r="J1362">
            <v>60610</v>
          </cell>
          <cell r="K1362">
            <v>60594</v>
          </cell>
          <cell r="L1362">
            <v>0</v>
          </cell>
          <cell r="M1362">
            <v>0</v>
          </cell>
          <cell r="N1362">
            <v>60579</v>
          </cell>
        </row>
        <row r="1363">
          <cell r="D1363" t="str">
            <v>MACRS 7</v>
          </cell>
          <cell r="E1363">
            <v>0</v>
          </cell>
          <cell r="F1363">
            <v>7</v>
          </cell>
          <cell r="G1363" t="str">
            <v>Half</v>
          </cell>
          <cell r="H1363">
            <v>64203</v>
          </cell>
          <cell r="I1363">
            <v>-34</v>
          </cell>
          <cell r="J1363">
            <v>64203</v>
          </cell>
          <cell r="K1363">
            <v>0</v>
          </cell>
          <cell r="L1363">
            <v>0</v>
          </cell>
          <cell r="M1363">
            <v>0</v>
          </cell>
          <cell r="N1363">
            <v>64169</v>
          </cell>
        </row>
        <row r="1364">
          <cell r="D1364" t="str">
            <v>MACRS 20</v>
          </cell>
          <cell r="E1364">
            <v>0</v>
          </cell>
          <cell r="F1364">
            <v>20</v>
          </cell>
          <cell r="G1364" t="str">
            <v>Half</v>
          </cell>
          <cell r="H1364">
            <v>13549147</v>
          </cell>
          <cell r="I1364">
            <v>-7070</v>
          </cell>
          <cell r="J1364">
            <v>13549147</v>
          </cell>
          <cell r="K1364">
            <v>0</v>
          </cell>
          <cell r="L1364">
            <v>0</v>
          </cell>
          <cell r="M1364">
            <v>0</v>
          </cell>
          <cell r="N1364">
            <v>13542078</v>
          </cell>
        </row>
        <row r="1365">
          <cell r="D1365" t="str">
            <v>MACRS 20</v>
          </cell>
          <cell r="E1365">
            <v>0</v>
          </cell>
          <cell r="F1365">
            <v>20</v>
          </cell>
          <cell r="G1365" t="str">
            <v>Half</v>
          </cell>
          <cell r="H1365">
            <v>0</v>
          </cell>
          <cell r="I1365">
            <v>0</v>
          </cell>
          <cell r="J1365">
            <v>0</v>
          </cell>
          <cell r="K1365">
            <v>0</v>
          </cell>
          <cell r="L1365">
            <v>0</v>
          </cell>
          <cell r="M1365">
            <v>0</v>
          </cell>
          <cell r="N1365">
            <v>0</v>
          </cell>
        </row>
        <row r="1366">
          <cell r="D1366" t="str">
            <v>MACRS 15</v>
          </cell>
          <cell r="E1366">
            <v>0</v>
          </cell>
          <cell r="F1366">
            <v>15</v>
          </cell>
          <cell r="G1366" t="str">
            <v>Half</v>
          </cell>
          <cell r="H1366">
            <v>48475</v>
          </cell>
          <cell r="I1366">
            <v>0</v>
          </cell>
          <cell r="J1366">
            <v>48475</v>
          </cell>
          <cell r="K1366">
            <v>0</v>
          </cell>
          <cell r="L1366">
            <v>0</v>
          </cell>
          <cell r="M1366">
            <v>0</v>
          </cell>
          <cell r="N1366">
            <v>48475</v>
          </cell>
        </row>
        <row r="1367">
          <cell r="D1367" t="str">
            <v>MACRS 20</v>
          </cell>
          <cell r="E1367">
            <v>0</v>
          </cell>
          <cell r="F1367">
            <v>20</v>
          </cell>
          <cell r="G1367" t="str">
            <v>Half</v>
          </cell>
          <cell r="H1367">
            <v>10855</v>
          </cell>
          <cell r="I1367">
            <v>0</v>
          </cell>
          <cell r="J1367">
            <v>10855</v>
          </cell>
          <cell r="K1367">
            <v>0</v>
          </cell>
          <cell r="L1367">
            <v>0</v>
          </cell>
          <cell r="M1367">
            <v>0</v>
          </cell>
          <cell r="N1367">
            <v>10855</v>
          </cell>
        </row>
        <row r="1368">
          <cell r="D1368" t="str">
            <v>NONE</v>
          </cell>
          <cell r="E1368">
            <v>0</v>
          </cell>
          <cell r="F1368">
            <v>2</v>
          </cell>
          <cell r="G1368" t="str">
            <v>Zero</v>
          </cell>
          <cell r="H1368">
            <v>26207</v>
          </cell>
          <cell r="I1368">
            <v>0</v>
          </cell>
          <cell r="J1368">
            <v>0</v>
          </cell>
          <cell r="K1368">
            <v>26207</v>
          </cell>
          <cell r="L1368">
            <v>0</v>
          </cell>
          <cell r="M1368">
            <v>0</v>
          </cell>
          <cell r="N1368">
            <v>0</v>
          </cell>
        </row>
        <row r="1369">
          <cell r="D1369" t="str">
            <v>U MACRS 7</v>
          </cell>
          <cell r="E1369">
            <v>0</v>
          </cell>
          <cell r="F1369">
            <v>7</v>
          </cell>
          <cell r="G1369" t="str">
            <v>Half</v>
          </cell>
          <cell r="H1369">
            <v>236547</v>
          </cell>
          <cell r="I1369">
            <v>0</v>
          </cell>
          <cell r="J1369">
            <v>236547</v>
          </cell>
          <cell r="K1369">
            <v>0</v>
          </cell>
          <cell r="L1369">
            <v>0</v>
          </cell>
          <cell r="M1369">
            <v>0</v>
          </cell>
          <cell r="N1369">
            <v>236547</v>
          </cell>
        </row>
        <row r="1370">
          <cell r="D1370" t="str">
            <v>U MACRS 7</v>
          </cell>
          <cell r="E1370">
            <v>0</v>
          </cell>
          <cell r="F1370">
            <v>7</v>
          </cell>
          <cell r="G1370" t="str">
            <v>Half</v>
          </cell>
          <cell r="H1370">
            <v>0</v>
          </cell>
          <cell r="I1370">
            <v>0</v>
          </cell>
          <cell r="J1370">
            <v>0</v>
          </cell>
          <cell r="K1370">
            <v>0</v>
          </cell>
          <cell r="L1370">
            <v>0</v>
          </cell>
          <cell r="M1370">
            <v>0</v>
          </cell>
          <cell r="N1370">
            <v>0</v>
          </cell>
        </row>
        <row r="1371">
          <cell r="D1371" t="str">
            <v>NONE</v>
          </cell>
          <cell r="E1371">
            <v>0</v>
          </cell>
          <cell r="F1371">
            <v>2</v>
          </cell>
          <cell r="G1371" t="str">
            <v>Zero</v>
          </cell>
          <cell r="H1371">
            <v>26246</v>
          </cell>
          <cell r="I1371">
            <v>0</v>
          </cell>
          <cell r="J1371">
            <v>0</v>
          </cell>
          <cell r="K1371">
            <v>26246</v>
          </cell>
          <cell r="L1371">
            <v>0</v>
          </cell>
          <cell r="M1371">
            <v>0</v>
          </cell>
          <cell r="N1371">
            <v>0</v>
          </cell>
        </row>
        <row r="1372">
          <cell r="D1372" t="str">
            <v>MACRS 7</v>
          </cell>
          <cell r="E1372">
            <v>0</v>
          </cell>
          <cell r="F1372">
            <v>7</v>
          </cell>
          <cell r="G1372" t="str">
            <v>Half</v>
          </cell>
          <cell r="H1372">
            <v>0</v>
          </cell>
          <cell r="I1372">
            <v>0</v>
          </cell>
          <cell r="J1372">
            <v>0</v>
          </cell>
          <cell r="K1372">
            <v>0</v>
          </cell>
          <cell r="L1372">
            <v>0</v>
          </cell>
          <cell r="M1372">
            <v>0</v>
          </cell>
          <cell r="N1372">
            <v>0</v>
          </cell>
        </row>
        <row r="1373">
          <cell r="D1373" t="str">
            <v>U MACRS 5</v>
          </cell>
          <cell r="E1373">
            <v>0</v>
          </cell>
          <cell r="F1373">
            <v>5</v>
          </cell>
          <cell r="G1373" t="str">
            <v>Half</v>
          </cell>
          <cell r="H1373">
            <v>439409</v>
          </cell>
          <cell r="I1373">
            <v>0</v>
          </cell>
          <cell r="J1373">
            <v>439409</v>
          </cell>
          <cell r="K1373">
            <v>0</v>
          </cell>
          <cell r="L1373">
            <v>0</v>
          </cell>
          <cell r="M1373">
            <v>0</v>
          </cell>
          <cel